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Age groups/"/>
    </mc:Choice>
  </mc:AlternateContent>
  <xr:revisionPtr revIDLastSave="297" documentId="8_{0FF39961-C2EC-45E9-AF57-36731BD245FE}" xr6:coauthVersionLast="47" xr6:coauthVersionMax="47" xr10:uidLastSave="{AC91B426-E5BD-4858-9D29-6886806E11EA}"/>
  <bookViews>
    <workbookView xWindow="-110" yWindow="-110" windowWidth="25820" windowHeight="14020" firstSheet="21" activeTab="25" xr2:uid="{00000000-000D-0000-FFFF-FFFF00000000}"/>
  </bookViews>
  <sheets>
    <sheet name="Age 1-4 1999-2020" sheetId="41" r:id="rId1"/>
    <sheet name="Age 5-12 1999-2020" sheetId="42" r:id="rId2"/>
    <sheet name="Age 13-17 1999-2020" sheetId="43" r:id="rId3"/>
    <sheet name="Age 1-4 Prov 2018-2022" sheetId="54" r:id="rId4"/>
    <sheet name="Age 5-12 Prov 2018-2022" sheetId="55" r:id="rId5"/>
    <sheet name="Age 13-17 Prov 2018-2022" sheetId="53" r:id="rId6"/>
    <sheet name="Age 1-4 COD 1999-2020" sheetId="44" r:id="rId7"/>
    <sheet name="Age 5-12 COD 1999-2020" sheetId="45" r:id="rId8"/>
    <sheet name="Age 13-17 COD 1999-2020" sheetId="46" r:id="rId9"/>
    <sheet name="Age 18-24 1999-2020 drug ODs" sheetId="9" state="hidden" r:id="rId10"/>
    <sheet name="Age 18-24 Drug ODs 2018-2022" sheetId="29" state="hidden" r:id="rId11"/>
    <sheet name="Age 25-39 1999-2020 drug ODs" sheetId="8" state="hidden" r:id="rId12"/>
    <sheet name="Age 25-39 Drug ODs 2018-2022" sheetId="30" state="hidden" r:id="rId13"/>
    <sheet name="Age 1-4 Prov COD 2018-2022" sheetId="50" r:id="rId14"/>
    <sheet name="Age 5-12 Prov COD 2018-2022" sheetId="51" r:id="rId15"/>
    <sheet name="Age 13-17 Prov COD 2018-2022" sheetId="52" r:id="rId16"/>
    <sheet name="Graph Prep" sheetId="5" r:id="rId17"/>
    <sheet name="Age 1-4 Excess" sheetId="37" r:id="rId18"/>
    <sheet name="Age 1-4 Stacked Column" sheetId="35" r:id="rId19"/>
    <sheet name="Age 5-12 Excess" sheetId="38" r:id="rId20"/>
    <sheet name="Age 5-12 Stacked Column" sheetId="34" r:id="rId21"/>
    <sheet name="Age 13-17 Excess" sheetId="39" r:id="rId22"/>
    <sheet name="Age 13-17 Stacked Column" sheetId="32" r:id="rId23"/>
    <sheet name="Death Rate Chart" sheetId="6" r:id="rId24"/>
    <sheet name="Table of Attribution" sheetId="36" r:id="rId25"/>
    <sheet name="Documentation Information" sheetId="56" r:id="rId26"/>
    <sheet name="Age 25-29 Analysis" sheetId="31" state="hidden" r:id="rId2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S28" i="5" l="1"/>
  <c r="BI28" i="5"/>
  <c r="BH28" i="5"/>
  <c r="BG28" i="5"/>
  <c r="BF28" i="5"/>
  <c r="BE28" i="5"/>
  <c r="BD28" i="5"/>
  <c r="BC28" i="5"/>
  <c r="BB28" i="5"/>
  <c r="BA28" i="5"/>
  <c r="AZ28" i="5"/>
  <c r="AR28" i="5"/>
  <c r="AQ28" i="5"/>
  <c r="AP28" i="5"/>
  <c r="AO28" i="5"/>
  <c r="AN28" i="5"/>
  <c r="AM28" i="5"/>
  <c r="AL28" i="5"/>
  <c r="AK28" i="5"/>
  <c r="AJ28" i="5"/>
  <c r="AI28" i="5"/>
  <c r="Q28" i="5"/>
  <c r="R28" i="5"/>
  <c r="S28" i="5"/>
  <c r="T28" i="5"/>
  <c r="U28" i="5"/>
  <c r="V28" i="5"/>
  <c r="W28" i="5"/>
  <c r="X28" i="5"/>
  <c r="Y28" i="5"/>
  <c r="P28" i="5"/>
  <c r="Q3" i="36" l="1"/>
  <c r="P3" i="36"/>
  <c r="P12" i="36" s="1"/>
  <c r="P21" i="36" s="1"/>
  <c r="O3" i="36"/>
  <c r="N3" i="36"/>
  <c r="M3" i="36"/>
  <c r="L3" i="36"/>
  <c r="K3" i="36"/>
  <c r="J3" i="36"/>
  <c r="I3" i="36"/>
  <c r="H3" i="36"/>
  <c r="G3" i="36"/>
  <c r="F3" i="36"/>
  <c r="Q24" i="36"/>
  <c r="P24" i="36"/>
  <c r="O24" i="36"/>
  <c r="N24" i="36"/>
  <c r="M24" i="36"/>
  <c r="L24" i="36"/>
  <c r="K24" i="36"/>
  <c r="J24" i="36"/>
  <c r="I24" i="36"/>
  <c r="H24" i="36"/>
  <c r="G24" i="36"/>
  <c r="F24" i="36"/>
  <c r="Q23" i="36"/>
  <c r="P23" i="36"/>
  <c r="O23" i="36"/>
  <c r="N23" i="36"/>
  <c r="M23" i="36"/>
  <c r="L23" i="36"/>
  <c r="K23" i="36"/>
  <c r="J23" i="36"/>
  <c r="I23" i="36"/>
  <c r="H23" i="36"/>
  <c r="G23" i="36"/>
  <c r="F23" i="36"/>
  <c r="Q22" i="36"/>
  <c r="P22" i="36"/>
  <c r="O22" i="36"/>
  <c r="N22" i="36"/>
  <c r="M22" i="36"/>
  <c r="L22" i="36"/>
  <c r="K22" i="36"/>
  <c r="J22" i="36"/>
  <c r="I22" i="36"/>
  <c r="H22" i="36"/>
  <c r="G22" i="36"/>
  <c r="F22" i="36"/>
  <c r="Q15" i="36"/>
  <c r="P15" i="36"/>
  <c r="O15" i="36"/>
  <c r="N15" i="36"/>
  <c r="M15" i="36"/>
  <c r="L15" i="36"/>
  <c r="K15" i="36"/>
  <c r="J15" i="36"/>
  <c r="I15" i="36"/>
  <c r="H15" i="36"/>
  <c r="G15" i="36"/>
  <c r="F15" i="36"/>
  <c r="Q14" i="36"/>
  <c r="P14" i="36"/>
  <c r="O14" i="36"/>
  <c r="N14" i="36"/>
  <c r="M14" i="36"/>
  <c r="L14" i="36"/>
  <c r="K14" i="36"/>
  <c r="J14" i="36"/>
  <c r="I14" i="36"/>
  <c r="H14" i="36"/>
  <c r="G14" i="36"/>
  <c r="F14" i="36"/>
  <c r="Q13" i="36"/>
  <c r="P13" i="36"/>
  <c r="O13" i="36"/>
  <c r="N13" i="36"/>
  <c r="M13" i="36"/>
  <c r="L13" i="36"/>
  <c r="K13" i="36"/>
  <c r="J13" i="36"/>
  <c r="I13" i="36"/>
  <c r="H13" i="36"/>
  <c r="G13" i="36"/>
  <c r="F13" i="36"/>
  <c r="Q6" i="36"/>
  <c r="P6" i="36"/>
  <c r="O6" i="36"/>
  <c r="N6" i="36"/>
  <c r="M6" i="36"/>
  <c r="L6" i="36"/>
  <c r="K6" i="36"/>
  <c r="J6" i="36"/>
  <c r="I6" i="36"/>
  <c r="H6" i="36"/>
  <c r="G6" i="36"/>
  <c r="F6" i="36"/>
  <c r="Q5" i="36"/>
  <c r="P5" i="36"/>
  <c r="O5" i="36"/>
  <c r="N5" i="36"/>
  <c r="M5" i="36"/>
  <c r="L5" i="36"/>
  <c r="K5" i="36"/>
  <c r="J5" i="36"/>
  <c r="I5" i="36"/>
  <c r="H5" i="36"/>
  <c r="G5" i="36"/>
  <c r="F5" i="36"/>
  <c r="Q4" i="36"/>
  <c r="P4" i="36"/>
  <c r="O4" i="36"/>
  <c r="N4" i="36"/>
  <c r="M4" i="36"/>
  <c r="L4" i="36"/>
  <c r="K4" i="36"/>
  <c r="J4" i="36"/>
  <c r="I4" i="36"/>
  <c r="H4" i="36"/>
  <c r="G4" i="36"/>
  <c r="F4" i="36"/>
  <c r="N76" i="5"/>
  <c r="M76" i="5"/>
  <c r="L76" i="5"/>
  <c r="K76" i="5"/>
  <c r="K81" i="5" s="1"/>
  <c r="J76" i="5"/>
  <c r="L81" i="5" s="1"/>
  <c r="I76" i="5"/>
  <c r="H76" i="5"/>
  <c r="N81" i="5" s="1"/>
  <c r="G76" i="5"/>
  <c r="F76" i="5"/>
  <c r="E76" i="5"/>
  <c r="D76" i="5"/>
  <c r="C76" i="5"/>
  <c r="E81" i="5" s="1"/>
  <c r="N75" i="5"/>
  <c r="M75" i="5"/>
  <c r="L75" i="5"/>
  <c r="K75" i="5"/>
  <c r="J75" i="5"/>
  <c r="I75" i="5"/>
  <c r="H75" i="5"/>
  <c r="G75" i="5"/>
  <c r="F80" i="5" s="1"/>
  <c r="F75" i="5"/>
  <c r="E75" i="5"/>
  <c r="D75" i="5"/>
  <c r="C75" i="5"/>
  <c r="N74" i="5"/>
  <c r="M74" i="5"/>
  <c r="M79" i="5" s="1"/>
  <c r="L74" i="5"/>
  <c r="L79" i="5" s="1"/>
  <c r="K74" i="5"/>
  <c r="J74" i="5"/>
  <c r="I74" i="5"/>
  <c r="H74" i="5"/>
  <c r="G74" i="5"/>
  <c r="G79" i="5" s="1"/>
  <c r="F74" i="5"/>
  <c r="E74" i="5"/>
  <c r="D74" i="5"/>
  <c r="D79" i="5" s="1"/>
  <c r="C74" i="5"/>
  <c r="N62" i="5"/>
  <c r="M62" i="5"/>
  <c r="L62" i="5"/>
  <c r="K62" i="5"/>
  <c r="J62" i="5"/>
  <c r="I62" i="5"/>
  <c r="I67" i="5" s="1"/>
  <c r="H62" i="5"/>
  <c r="N67" i="5" s="1"/>
  <c r="G62" i="5"/>
  <c r="L67" i="5" s="1"/>
  <c r="F62" i="5"/>
  <c r="E62" i="5"/>
  <c r="D62" i="5"/>
  <c r="C62" i="5"/>
  <c r="N61" i="5"/>
  <c r="M61" i="5"/>
  <c r="L61" i="5"/>
  <c r="K61" i="5"/>
  <c r="J61" i="5"/>
  <c r="I61" i="5"/>
  <c r="H61" i="5"/>
  <c r="H66" i="5" s="1"/>
  <c r="G61" i="5"/>
  <c r="K66" i="5" s="1"/>
  <c r="F61" i="5"/>
  <c r="E61" i="5"/>
  <c r="D61" i="5"/>
  <c r="C61" i="5"/>
  <c r="I66" i="5" s="1"/>
  <c r="N60" i="5"/>
  <c r="M60" i="5"/>
  <c r="L60" i="5"/>
  <c r="K60" i="5"/>
  <c r="J60" i="5"/>
  <c r="I60" i="5"/>
  <c r="I65" i="5" s="1"/>
  <c r="H60" i="5"/>
  <c r="D65" i="5" s="1"/>
  <c r="G60" i="5"/>
  <c r="K65" i="5" s="1"/>
  <c r="F60" i="5"/>
  <c r="E60" i="5"/>
  <c r="D60" i="5"/>
  <c r="C60" i="5"/>
  <c r="A74" i="5" a="1"/>
  <c r="A74" i="5"/>
  <c r="B75" i="5"/>
  <c r="B76" i="5"/>
  <c r="B74" i="5"/>
  <c r="L80" i="5"/>
  <c r="H80" i="5"/>
  <c r="M80" i="5"/>
  <c r="I79" i="5"/>
  <c r="N73" i="5"/>
  <c r="M73" i="5"/>
  <c r="L73" i="5"/>
  <c r="K73" i="5"/>
  <c r="J73" i="5"/>
  <c r="I73" i="5"/>
  <c r="H73" i="5"/>
  <c r="G73" i="5"/>
  <c r="F73" i="5"/>
  <c r="E73" i="5"/>
  <c r="D73" i="5"/>
  <c r="C73" i="5"/>
  <c r="M66" i="5"/>
  <c r="L66" i="5"/>
  <c r="N65" i="5"/>
  <c r="M65" i="5"/>
  <c r="L65" i="5"/>
  <c r="F65" i="5"/>
  <c r="A60" i="5" a="1"/>
  <c r="A60" i="5"/>
  <c r="N59" i="5"/>
  <c r="M59" i="5"/>
  <c r="L59" i="5"/>
  <c r="K59" i="5"/>
  <c r="J59" i="5"/>
  <c r="I59" i="5"/>
  <c r="H59" i="5"/>
  <c r="G59" i="5"/>
  <c r="F59" i="5"/>
  <c r="E59" i="5"/>
  <c r="D59" i="5"/>
  <c r="C59" i="5"/>
  <c r="N53" i="5"/>
  <c r="M53" i="5"/>
  <c r="L53" i="5"/>
  <c r="K53" i="5"/>
  <c r="J53" i="5"/>
  <c r="I53" i="5"/>
  <c r="H53" i="5"/>
  <c r="G53" i="5"/>
  <c r="F53" i="5"/>
  <c r="E53" i="5"/>
  <c r="D53" i="5"/>
  <c r="C53" i="5"/>
  <c r="N52" i="5"/>
  <c r="M52" i="5"/>
  <c r="L52" i="5"/>
  <c r="K52" i="5"/>
  <c r="J52" i="5"/>
  <c r="I52" i="5"/>
  <c r="H52" i="5"/>
  <c r="G52" i="5"/>
  <c r="F52" i="5"/>
  <c r="E52" i="5"/>
  <c r="D52" i="5"/>
  <c r="C52" i="5"/>
  <c r="N51" i="5"/>
  <c r="M51" i="5"/>
  <c r="L51" i="5"/>
  <c r="K51" i="5"/>
  <c r="J51" i="5"/>
  <c r="I51" i="5"/>
  <c r="H51" i="5"/>
  <c r="G51" i="5"/>
  <c r="F51" i="5"/>
  <c r="E51" i="5"/>
  <c r="D51" i="5"/>
  <c r="C51" i="5"/>
  <c r="N48" i="5"/>
  <c r="M48" i="5"/>
  <c r="L48" i="5"/>
  <c r="K48" i="5"/>
  <c r="J48" i="5"/>
  <c r="I48" i="5"/>
  <c r="H48" i="5"/>
  <c r="G48" i="5"/>
  <c r="F48" i="5"/>
  <c r="E48" i="5"/>
  <c r="D48" i="5"/>
  <c r="C48" i="5"/>
  <c r="AR34" i="5"/>
  <c r="N47" i="5" s="1"/>
  <c r="K47" i="5"/>
  <c r="J47" i="5"/>
  <c r="I47" i="5"/>
  <c r="H47" i="5"/>
  <c r="G47" i="5"/>
  <c r="F47" i="5"/>
  <c r="E47" i="5"/>
  <c r="D47" i="5"/>
  <c r="C47" i="5"/>
  <c r="N46" i="5"/>
  <c r="M46" i="5"/>
  <c r="L46" i="5"/>
  <c r="K46" i="5"/>
  <c r="J46" i="5"/>
  <c r="I46" i="5"/>
  <c r="H46" i="5"/>
  <c r="G46" i="5"/>
  <c r="F46" i="5"/>
  <c r="E46" i="5"/>
  <c r="D46" i="5"/>
  <c r="C46" i="5"/>
  <c r="E22" i="36" a="1"/>
  <c r="E22" i="36" s="1"/>
  <c r="D22" i="36" a="1"/>
  <c r="D22" i="36" s="1"/>
  <c r="C22" i="36" a="1"/>
  <c r="C22" i="36" s="1"/>
  <c r="B24" i="36"/>
  <c r="B23" i="36"/>
  <c r="B22" i="36"/>
  <c r="BI44" i="5"/>
  <c r="BG44" i="5"/>
  <c r="BF44" i="5"/>
  <c r="BE44" i="5"/>
  <c r="BD44" i="5"/>
  <c r="BC44" i="5"/>
  <c r="BB44" i="5"/>
  <c r="BA44" i="5"/>
  <c r="AZ44" i="5"/>
  <c r="AY44" i="5"/>
  <c r="AY43" i="5"/>
  <c r="AY42" i="5"/>
  <c r="BK40" i="5"/>
  <c r="BK39" i="5"/>
  <c r="BK38" i="5"/>
  <c r="AY40" i="5"/>
  <c r="AY39" i="5"/>
  <c r="AY38" i="5"/>
  <c r="BI40" i="5"/>
  <c r="BH40" i="5"/>
  <c r="BG40" i="5"/>
  <c r="BF40" i="5"/>
  <c r="BE40" i="5"/>
  <c r="BD40" i="5"/>
  <c r="BC40" i="5"/>
  <c r="BB40" i="5"/>
  <c r="BA40" i="5"/>
  <c r="AZ40" i="5"/>
  <c r="BI39" i="5"/>
  <c r="BH39" i="5"/>
  <c r="BG39" i="5"/>
  <c r="BF39" i="5"/>
  <c r="BE39" i="5"/>
  <c r="BD39" i="5"/>
  <c r="BC39" i="5"/>
  <c r="BB39" i="5"/>
  <c r="BA39" i="5"/>
  <c r="AZ39" i="5"/>
  <c r="BI38" i="5"/>
  <c r="BH38" i="5"/>
  <c r="BG38" i="5"/>
  <c r="BF38" i="5"/>
  <c r="BE38" i="5"/>
  <c r="BD38" i="5"/>
  <c r="BC38" i="5"/>
  <c r="BB38" i="5"/>
  <c r="BA38" i="5"/>
  <c r="AZ38" i="5"/>
  <c r="BI37" i="5"/>
  <c r="BH37" i="5"/>
  <c r="BG37" i="5"/>
  <c r="BF37" i="5"/>
  <c r="BE37" i="5"/>
  <c r="BD37" i="5"/>
  <c r="BC37" i="5"/>
  <c r="BB37" i="5"/>
  <c r="BA37" i="5"/>
  <c r="AZ37" i="5"/>
  <c r="BI36" i="5"/>
  <c r="BH36" i="5"/>
  <c r="BG36" i="5"/>
  <c r="BF36" i="5"/>
  <c r="BE36" i="5"/>
  <c r="BD36" i="5"/>
  <c r="BC36" i="5"/>
  <c r="BB36" i="5"/>
  <c r="BA36" i="5"/>
  <c r="AZ36" i="5"/>
  <c r="BA34" i="5"/>
  <c r="BB34" i="5"/>
  <c r="BC34" i="5"/>
  <c r="BD34" i="5"/>
  <c r="BE34" i="5"/>
  <c r="BF34" i="5"/>
  <c r="BG34" i="5"/>
  <c r="BH34" i="5"/>
  <c r="BI34" i="5"/>
  <c r="AZ34" i="5"/>
  <c r="AY36" i="5"/>
  <c r="AY37" i="5"/>
  <c r="AY35" i="5"/>
  <c r="AR44" i="5"/>
  <c r="AP44" i="5"/>
  <c r="AO44" i="5"/>
  <c r="AN44" i="5"/>
  <c r="AM44" i="5"/>
  <c r="AL44" i="5"/>
  <c r="AK44" i="5"/>
  <c r="AJ44" i="5"/>
  <c r="AI44" i="5"/>
  <c r="AH44" i="5"/>
  <c r="AR43" i="5"/>
  <c r="AP43" i="5"/>
  <c r="AO43" i="5"/>
  <c r="AN43" i="5"/>
  <c r="AM43" i="5"/>
  <c r="AL43" i="5"/>
  <c r="AK43" i="5"/>
  <c r="AJ43" i="5"/>
  <c r="AI43" i="5"/>
  <c r="AH43" i="5"/>
  <c r="AH42" i="5"/>
  <c r="AR37" i="5"/>
  <c r="AQ37" i="5"/>
  <c r="AP37" i="5"/>
  <c r="AO37" i="5"/>
  <c r="AN37" i="5"/>
  <c r="AN40" i="5" s="1"/>
  <c r="AM37" i="5"/>
  <c r="AM40" i="5" s="1"/>
  <c r="AL37" i="5"/>
  <c r="AL40" i="5" s="1"/>
  <c r="AK37" i="5"/>
  <c r="AJ37" i="5"/>
  <c r="AI37" i="5"/>
  <c r="AS37" i="5" s="1"/>
  <c r="AP40" i="5"/>
  <c r="AH40" i="5"/>
  <c r="AR39" i="5"/>
  <c r="AQ39" i="5"/>
  <c r="AP39" i="5"/>
  <c r="AO39" i="5"/>
  <c r="AN39" i="5"/>
  <c r="AM39" i="5"/>
  <c r="AL39" i="5"/>
  <c r="AK39" i="5"/>
  <c r="AJ39" i="5"/>
  <c r="AI39" i="5"/>
  <c r="AT39" i="5" s="1"/>
  <c r="AH39" i="5"/>
  <c r="AH37" i="5"/>
  <c r="AH36" i="5"/>
  <c r="AH35" i="5"/>
  <c r="AH38" i="5" s="1"/>
  <c r="AQ34" i="5"/>
  <c r="AP34" i="5"/>
  <c r="AO34" i="5"/>
  <c r="AN34" i="5"/>
  <c r="AM34" i="5"/>
  <c r="AL34" i="5"/>
  <c r="AK34" i="5"/>
  <c r="AJ34" i="5"/>
  <c r="AI34" i="5"/>
  <c r="AT38" i="5"/>
  <c r="AR38" i="5"/>
  <c r="AQ38" i="5"/>
  <c r="AP38" i="5"/>
  <c r="AO38" i="5"/>
  <c r="AN38" i="5"/>
  <c r="AM38" i="5"/>
  <c r="AL38" i="5"/>
  <c r="AK38" i="5"/>
  <c r="AJ38" i="5"/>
  <c r="AI38" i="5"/>
  <c r="Y44" i="5"/>
  <c r="W44" i="5"/>
  <c r="V44" i="5"/>
  <c r="U44" i="5"/>
  <c r="T44" i="5"/>
  <c r="S44" i="5"/>
  <c r="R44" i="5"/>
  <c r="Q44" i="5"/>
  <c r="P44" i="5"/>
  <c r="O44" i="5"/>
  <c r="Y43" i="5"/>
  <c r="W43" i="5"/>
  <c r="V43" i="5"/>
  <c r="U43" i="5"/>
  <c r="T43" i="5"/>
  <c r="S43" i="5"/>
  <c r="R43" i="5"/>
  <c r="Q43" i="5"/>
  <c r="P43" i="5"/>
  <c r="O43" i="5"/>
  <c r="O42" i="5"/>
  <c r="Y40" i="5"/>
  <c r="X40" i="5"/>
  <c r="W40" i="5"/>
  <c r="V40" i="5"/>
  <c r="U40" i="5"/>
  <c r="T40" i="5"/>
  <c r="S40" i="5"/>
  <c r="R40" i="5"/>
  <c r="Q40" i="5"/>
  <c r="P40" i="5"/>
  <c r="AA40" i="5" s="1"/>
  <c r="O40" i="5"/>
  <c r="Y39" i="5"/>
  <c r="X39" i="5"/>
  <c r="W39" i="5"/>
  <c r="V39" i="5"/>
  <c r="U39" i="5"/>
  <c r="T39" i="5"/>
  <c r="S39" i="5"/>
  <c r="R39" i="5"/>
  <c r="Q39" i="5"/>
  <c r="P39" i="5"/>
  <c r="AA39" i="5" s="1"/>
  <c r="O39" i="5"/>
  <c r="Y38" i="5"/>
  <c r="X38" i="5"/>
  <c r="W38" i="5"/>
  <c r="V38" i="5"/>
  <c r="U38" i="5"/>
  <c r="T38" i="5"/>
  <c r="S38" i="5"/>
  <c r="R38" i="5"/>
  <c r="Q38" i="5"/>
  <c r="AA38" i="5" s="1"/>
  <c r="P38" i="5"/>
  <c r="O38" i="5"/>
  <c r="AQ26" i="5"/>
  <c r="AI26" i="5"/>
  <c r="AH26" i="5"/>
  <c r="AP26" i="5" s="1"/>
  <c r="O26" i="5"/>
  <c r="X26" i="5" s="1"/>
  <c r="X37" i="5" s="1"/>
  <c r="A32" i="5"/>
  <c r="K31" i="5"/>
  <c r="B26" i="5"/>
  <c r="B32" i="5" s="1"/>
  <c r="C26" i="5"/>
  <c r="C32" i="5" s="1"/>
  <c r="D26" i="5"/>
  <c r="H3" i="5" a="1"/>
  <c r="H3" i="5" s="1"/>
  <c r="A3" i="5" a="1"/>
  <c r="A3" i="5" s="1"/>
  <c r="I322" i="52"/>
  <c r="I321" i="52"/>
  <c r="I320" i="52"/>
  <c r="I319" i="52"/>
  <c r="I318" i="52"/>
  <c r="I317" i="52"/>
  <c r="I316" i="52"/>
  <c r="I315" i="52"/>
  <c r="I314" i="52"/>
  <c r="I313" i="52"/>
  <c r="I312" i="52"/>
  <c r="I311" i="52"/>
  <c r="I310" i="52"/>
  <c r="I309" i="52"/>
  <c r="I308" i="52"/>
  <c r="I307" i="52"/>
  <c r="I306" i="52"/>
  <c r="I305" i="52"/>
  <c r="I304" i="52"/>
  <c r="I303" i="52"/>
  <c r="I302" i="52"/>
  <c r="I301" i="52"/>
  <c r="I300" i="52"/>
  <c r="I299" i="52"/>
  <c r="I298" i="52"/>
  <c r="I297" i="52"/>
  <c r="I296" i="52"/>
  <c r="I295" i="52"/>
  <c r="I294" i="52"/>
  <c r="I293" i="52"/>
  <c r="I292" i="52"/>
  <c r="I291" i="52"/>
  <c r="I290" i="52"/>
  <c r="I289" i="52"/>
  <c r="I288" i="52"/>
  <c r="I287" i="52"/>
  <c r="I286" i="52"/>
  <c r="I285" i="52"/>
  <c r="I284" i="52"/>
  <c r="I283" i="52"/>
  <c r="I282" i="52"/>
  <c r="I281" i="52"/>
  <c r="I280" i="52"/>
  <c r="I279" i="52"/>
  <c r="I278" i="52"/>
  <c r="I277" i="52"/>
  <c r="I276" i="52"/>
  <c r="I275" i="52"/>
  <c r="I274" i="52"/>
  <c r="I273" i="52"/>
  <c r="I272" i="52"/>
  <c r="I271" i="52"/>
  <c r="I270" i="52"/>
  <c r="I269" i="52"/>
  <c r="I268" i="52"/>
  <c r="I267" i="52"/>
  <c r="I266" i="52"/>
  <c r="I265" i="52"/>
  <c r="I264" i="52"/>
  <c r="I263" i="52"/>
  <c r="I262" i="52"/>
  <c r="I261" i="52"/>
  <c r="I260" i="52"/>
  <c r="I259" i="52"/>
  <c r="I258" i="52"/>
  <c r="I257" i="52"/>
  <c r="I256" i="52"/>
  <c r="I255" i="52"/>
  <c r="I254" i="52"/>
  <c r="I253" i="52"/>
  <c r="I252" i="52"/>
  <c r="I251" i="52"/>
  <c r="I304" i="51"/>
  <c r="I303" i="51"/>
  <c r="I302" i="51"/>
  <c r="I301" i="51"/>
  <c r="I300" i="51"/>
  <c r="I299" i="51"/>
  <c r="I298" i="51"/>
  <c r="I297" i="51"/>
  <c r="I296" i="51"/>
  <c r="I295" i="51"/>
  <c r="I294" i="51"/>
  <c r="I293" i="51"/>
  <c r="I292" i="51"/>
  <c r="I291" i="51"/>
  <c r="I290" i="51"/>
  <c r="I289" i="51"/>
  <c r="I288" i="51"/>
  <c r="I287" i="51"/>
  <c r="I286" i="51"/>
  <c r="I285" i="51"/>
  <c r="I284" i="51"/>
  <c r="I283" i="51"/>
  <c r="I282" i="51"/>
  <c r="I281" i="51"/>
  <c r="I280" i="51"/>
  <c r="I279" i="51"/>
  <c r="I278" i="51"/>
  <c r="I277" i="51"/>
  <c r="I276" i="51"/>
  <c r="I275" i="51"/>
  <c r="I274" i="51"/>
  <c r="I273" i="51"/>
  <c r="I272" i="51"/>
  <c r="I271" i="51"/>
  <c r="I270" i="51"/>
  <c r="I269" i="51"/>
  <c r="I268" i="51"/>
  <c r="I267" i="51"/>
  <c r="I266" i="51"/>
  <c r="I265" i="51"/>
  <c r="I264" i="51"/>
  <c r="I263" i="51"/>
  <c r="I262" i="51"/>
  <c r="I261" i="51"/>
  <c r="I260" i="51"/>
  <c r="I259" i="51"/>
  <c r="I258" i="51"/>
  <c r="I257" i="51"/>
  <c r="I256" i="51"/>
  <c r="I255" i="51"/>
  <c r="I254" i="51"/>
  <c r="I253" i="51"/>
  <c r="I252" i="51"/>
  <c r="I251" i="51"/>
  <c r="I250" i="51"/>
  <c r="I249" i="51"/>
  <c r="I248" i="51"/>
  <c r="I247" i="51"/>
  <c r="I246" i="51"/>
  <c r="I245" i="51"/>
  <c r="I244" i="51"/>
  <c r="I243" i="51"/>
  <c r="I242" i="51"/>
  <c r="I241" i="51"/>
  <c r="I240" i="51"/>
  <c r="I239" i="51"/>
  <c r="I288" i="50"/>
  <c r="I287" i="50"/>
  <c r="I286" i="50"/>
  <c r="I285" i="50"/>
  <c r="I284" i="50"/>
  <c r="I283" i="50"/>
  <c r="I282" i="50"/>
  <c r="I281" i="50"/>
  <c r="I280" i="50"/>
  <c r="I279" i="50"/>
  <c r="I278" i="50"/>
  <c r="I277" i="50"/>
  <c r="I276" i="50"/>
  <c r="I275" i="50"/>
  <c r="I274" i="50"/>
  <c r="I273" i="50"/>
  <c r="I272" i="50"/>
  <c r="I271" i="50"/>
  <c r="I270" i="50"/>
  <c r="I269" i="50"/>
  <c r="I268" i="50"/>
  <c r="I267" i="50"/>
  <c r="I266" i="50"/>
  <c r="I265" i="50"/>
  <c r="I264" i="50"/>
  <c r="I263" i="50"/>
  <c r="I262" i="50"/>
  <c r="I261" i="50"/>
  <c r="I260" i="50"/>
  <c r="I259" i="50"/>
  <c r="I258" i="50"/>
  <c r="I257" i="50"/>
  <c r="I256" i="50"/>
  <c r="I255" i="50"/>
  <c r="I254" i="50"/>
  <c r="I253" i="50"/>
  <c r="I252" i="50"/>
  <c r="I251" i="50"/>
  <c r="I250" i="50"/>
  <c r="I249" i="50"/>
  <c r="I248" i="50"/>
  <c r="I247" i="50"/>
  <c r="I246" i="50"/>
  <c r="I245" i="50"/>
  <c r="I244" i="50"/>
  <c r="I243" i="50"/>
  <c r="I242" i="50"/>
  <c r="I241" i="50"/>
  <c r="I240" i="50"/>
  <c r="I239" i="50"/>
  <c r="I238" i="50"/>
  <c r="I237" i="50"/>
  <c r="I236" i="50"/>
  <c r="I235" i="50"/>
  <c r="I234" i="50"/>
  <c r="I233" i="50"/>
  <c r="I232" i="50"/>
  <c r="I231" i="50"/>
  <c r="I230" i="50"/>
  <c r="I229" i="50"/>
  <c r="F12" i="36"/>
  <c r="F21" i="36" s="1"/>
  <c r="O12" i="36"/>
  <c r="O21" i="36" s="1"/>
  <c r="D25" i="5"/>
  <c r="C25" i="5"/>
  <c r="B25" i="5"/>
  <c r="I249" i="52"/>
  <c r="I248" i="52"/>
  <c r="I247" i="52"/>
  <c r="I246" i="52"/>
  <c r="I245" i="52"/>
  <c r="I244" i="52"/>
  <c r="I243" i="52"/>
  <c r="I242" i="52"/>
  <c r="I241" i="52"/>
  <c r="I240" i="52"/>
  <c r="I239" i="52"/>
  <c r="I238" i="52"/>
  <c r="I237" i="52"/>
  <c r="I236" i="52"/>
  <c r="I235" i="52"/>
  <c r="I234" i="52"/>
  <c r="I233" i="52"/>
  <c r="I232" i="52"/>
  <c r="I231" i="52"/>
  <c r="I230" i="52"/>
  <c r="I229" i="52"/>
  <c r="I228" i="52"/>
  <c r="I227" i="52"/>
  <c r="I226" i="52"/>
  <c r="I225" i="52"/>
  <c r="I224" i="52"/>
  <c r="I223" i="52"/>
  <c r="I222" i="52"/>
  <c r="I221" i="52"/>
  <c r="I220" i="52"/>
  <c r="I219" i="52"/>
  <c r="I218" i="52"/>
  <c r="I217" i="52"/>
  <c r="I216" i="52"/>
  <c r="I215" i="52"/>
  <c r="I214" i="52"/>
  <c r="I213" i="52"/>
  <c r="I212" i="52"/>
  <c r="I211" i="52"/>
  <c r="I210" i="52"/>
  <c r="I209" i="52"/>
  <c r="I208" i="52"/>
  <c r="I207" i="52"/>
  <c r="I206" i="52"/>
  <c r="I205" i="52"/>
  <c r="I204" i="52"/>
  <c r="I203" i="52"/>
  <c r="I202" i="52"/>
  <c r="I201" i="52"/>
  <c r="I200" i="52"/>
  <c r="I199" i="52"/>
  <c r="I198" i="52"/>
  <c r="I197" i="52"/>
  <c r="I196" i="52"/>
  <c r="I195" i="52"/>
  <c r="I194" i="52"/>
  <c r="I193" i="52"/>
  <c r="I192" i="52"/>
  <c r="I191" i="52"/>
  <c r="I190" i="52"/>
  <c r="I189" i="52"/>
  <c r="I188" i="52"/>
  <c r="I187" i="52"/>
  <c r="I186" i="52"/>
  <c r="I185" i="52"/>
  <c r="I184" i="52"/>
  <c r="I183" i="52"/>
  <c r="I182" i="52"/>
  <c r="I181" i="52"/>
  <c r="I180" i="52"/>
  <c r="I179" i="52"/>
  <c r="I178" i="52"/>
  <c r="I177" i="52"/>
  <c r="I176" i="52"/>
  <c r="I175" i="52"/>
  <c r="I174" i="52"/>
  <c r="I173" i="52"/>
  <c r="I172" i="52"/>
  <c r="I171" i="52"/>
  <c r="I170" i="52"/>
  <c r="I169" i="52"/>
  <c r="I168" i="52"/>
  <c r="I167" i="52"/>
  <c r="I166" i="52"/>
  <c r="I165" i="52"/>
  <c r="I164" i="52"/>
  <c r="I163" i="52"/>
  <c r="I162" i="52"/>
  <c r="I161" i="52"/>
  <c r="I160" i="52"/>
  <c r="I159" i="52"/>
  <c r="I158" i="52"/>
  <c r="I157" i="52"/>
  <c r="I156" i="52"/>
  <c r="I155" i="52"/>
  <c r="I154" i="52"/>
  <c r="I153" i="52"/>
  <c r="I152" i="52"/>
  <c r="I151" i="52"/>
  <c r="I150" i="52"/>
  <c r="I149" i="52"/>
  <c r="I148" i="52"/>
  <c r="I147" i="52"/>
  <c r="I146" i="52"/>
  <c r="I145" i="52"/>
  <c r="I144" i="52"/>
  <c r="I143" i="52"/>
  <c r="I142" i="52"/>
  <c r="I141" i="52"/>
  <c r="I140" i="52"/>
  <c r="I139" i="52"/>
  <c r="I138" i="52"/>
  <c r="I137" i="52"/>
  <c r="I136" i="52"/>
  <c r="I135" i="52"/>
  <c r="I134" i="52"/>
  <c r="I133" i="52"/>
  <c r="I132" i="52"/>
  <c r="I131" i="52"/>
  <c r="I130" i="52"/>
  <c r="I129" i="52"/>
  <c r="I128" i="52"/>
  <c r="I127" i="52"/>
  <c r="I126" i="52"/>
  <c r="I125" i="52"/>
  <c r="I124" i="52"/>
  <c r="I123" i="52"/>
  <c r="I122" i="52"/>
  <c r="I121" i="52"/>
  <c r="I120" i="52"/>
  <c r="I119" i="52"/>
  <c r="I118" i="52"/>
  <c r="I117" i="52"/>
  <c r="I116" i="52"/>
  <c r="I115" i="52"/>
  <c r="I114" i="52"/>
  <c r="I113" i="52"/>
  <c r="I112" i="52"/>
  <c r="I111" i="52"/>
  <c r="I110" i="52"/>
  <c r="I109" i="52"/>
  <c r="I108" i="52"/>
  <c r="I107" i="52"/>
  <c r="I106" i="52"/>
  <c r="I105" i="52"/>
  <c r="I104" i="52"/>
  <c r="I103" i="52"/>
  <c r="I102" i="52"/>
  <c r="I101" i="52"/>
  <c r="I100" i="52"/>
  <c r="I99" i="52"/>
  <c r="I98" i="52"/>
  <c r="I97" i="52"/>
  <c r="I96" i="52"/>
  <c r="I95" i="52"/>
  <c r="I94" i="52"/>
  <c r="I93" i="52"/>
  <c r="I92" i="52"/>
  <c r="I91" i="52"/>
  <c r="I90" i="52"/>
  <c r="I89" i="52"/>
  <c r="I88" i="52"/>
  <c r="I87" i="52"/>
  <c r="I86" i="52"/>
  <c r="I85" i="52"/>
  <c r="I84" i="52"/>
  <c r="I83" i="52"/>
  <c r="I82" i="52"/>
  <c r="I81" i="52"/>
  <c r="I80" i="52"/>
  <c r="I79" i="52"/>
  <c r="I78" i="52"/>
  <c r="I77" i="52"/>
  <c r="I76" i="52"/>
  <c r="I75" i="52"/>
  <c r="I74" i="52"/>
  <c r="I73" i="52"/>
  <c r="I72" i="52"/>
  <c r="I71" i="52"/>
  <c r="I70" i="52"/>
  <c r="I69" i="52"/>
  <c r="I68" i="52"/>
  <c r="I67" i="52"/>
  <c r="I66" i="52"/>
  <c r="I65" i="52"/>
  <c r="I64" i="52"/>
  <c r="I63" i="52"/>
  <c r="I62" i="52"/>
  <c r="I61" i="52"/>
  <c r="I60" i="52"/>
  <c r="I59" i="52"/>
  <c r="I58" i="52"/>
  <c r="I57" i="52"/>
  <c r="I56" i="52"/>
  <c r="I55" i="52"/>
  <c r="I54" i="52"/>
  <c r="I53" i="52"/>
  <c r="I52" i="52"/>
  <c r="I51" i="52"/>
  <c r="I50" i="52"/>
  <c r="I49" i="52"/>
  <c r="I48" i="52"/>
  <c r="I47" i="52"/>
  <c r="I46" i="52"/>
  <c r="I45" i="52"/>
  <c r="I44" i="52"/>
  <c r="I43" i="52"/>
  <c r="I42" i="52"/>
  <c r="I41" i="52"/>
  <c r="I40" i="52"/>
  <c r="I39" i="52"/>
  <c r="I38" i="52"/>
  <c r="I37" i="52"/>
  <c r="I36" i="52"/>
  <c r="I35" i="52"/>
  <c r="I34" i="52"/>
  <c r="I33" i="52"/>
  <c r="I32" i="52"/>
  <c r="I31" i="52"/>
  <c r="I30" i="52"/>
  <c r="I29" i="52"/>
  <c r="I28" i="52"/>
  <c r="I27" i="52"/>
  <c r="I26" i="52"/>
  <c r="I25" i="52"/>
  <c r="I24" i="52"/>
  <c r="I23" i="52"/>
  <c r="I22" i="52"/>
  <c r="I21" i="52"/>
  <c r="I20" i="52"/>
  <c r="I19" i="52"/>
  <c r="I18" i="52"/>
  <c r="I17" i="52"/>
  <c r="I16" i="52"/>
  <c r="I15" i="52"/>
  <c r="I14" i="52"/>
  <c r="I13" i="52"/>
  <c r="I12" i="52"/>
  <c r="I11" i="52"/>
  <c r="I10" i="52"/>
  <c r="I9" i="52"/>
  <c r="I8" i="52"/>
  <c r="I7" i="52"/>
  <c r="I6" i="52"/>
  <c r="I5" i="52"/>
  <c r="I4" i="52"/>
  <c r="I3" i="52"/>
  <c r="I2" i="52"/>
  <c r="I250" i="52"/>
  <c r="I238" i="51"/>
  <c r="I237" i="51"/>
  <c r="I236" i="51"/>
  <c r="I235" i="51"/>
  <c r="I234" i="51"/>
  <c r="I233" i="51"/>
  <c r="I232" i="51"/>
  <c r="I231" i="51"/>
  <c r="I230" i="51"/>
  <c r="I229" i="51"/>
  <c r="I228" i="51"/>
  <c r="I227" i="51"/>
  <c r="I226" i="51"/>
  <c r="I225" i="51"/>
  <c r="I224" i="51"/>
  <c r="I223" i="51"/>
  <c r="I222" i="51"/>
  <c r="I221" i="51"/>
  <c r="I220" i="51"/>
  <c r="I219" i="51"/>
  <c r="I218" i="51"/>
  <c r="I217" i="51"/>
  <c r="I216" i="51"/>
  <c r="I215" i="51"/>
  <c r="I214" i="51"/>
  <c r="I213" i="51"/>
  <c r="I212" i="51"/>
  <c r="I211" i="51"/>
  <c r="I210" i="51"/>
  <c r="I209" i="51"/>
  <c r="I208" i="51"/>
  <c r="I207" i="51"/>
  <c r="I206" i="51"/>
  <c r="I205" i="51"/>
  <c r="I204" i="51"/>
  <c r="I203" i="51"/>
  <c r="I202" i="51"/>
  <c r="I201" i="51"/>
  <c r="I200" i="51"/>
  <c r="I199" i="51"/>
  <c r="I198" i="51"/>
  <c r="I197" i="51"/>
  <c r="I196" i="51"/>
  <c r="I195" i="51"/>
  <c r="I194" i="51"/>
  <c r="I193" i="51"/>
  <c r="I192" i="51"/>
  <c r="I191" i="51"/>
  <c r="I190" i="51"/>
  <c r="I189" i="51"/>
  <c r="I188" i="51"/>
  <c r="I187" i="51"/>
  <c r="I186" i="51"/>
  <c r="I185" i="51"/>
  <c r="I184" i="51"/>
  <c r="I183" i="51"/>
  <c r="I182" i="51"/>
  <c r="I181" i="51"/>
  <c r="I180" i="51"/>
  <c r="I179" i="51"/>
  <c r="I178" i="51"/>
  <c r="I177" i="51"/>
  <c r="I176" i="51"/>
  <c r="I175" i="51"/>
  <c r="I174" i="51"/>
  <c r="I173" i="51"/>
  <c r="I172" i="51"/>
  <c r="I171" i="51"/>
  <c r="I170" i="51"/>
  <c r="I169" i="51"/>
  <c r="I168" i="51"/>
  <c r="I167" i="51"/>
  <c r="I166" i="51"/>
  <c r="I165" i="51"/>
  <c r="I164" i="51"/>
  <c r="I163" i="51"/>
  <c r="I162" i="51"/>
  <c r="I161" i="51"/>
  <c r="I160" i="51"/>
  <c r="I159" i="51"/>
  <c r="I158" i="51"/>
  <c r="I157" i="51"/>
  <c r="I156" i="51"/>
  <c r="I155" i="51"/>
  <c r="I154" i="51"/>
  <c r="I153" i="51"/>
  <c r="I152" i="51"/>
  <c r="I151" i="51"/>
  <c r="I150" i="51"/>
  <c r="I149" i="51"/>
  <c r="I148" i="51"/>
  <c r="I147" i="51"/>
  <c r="I146" i="51"/>
  <c r="I145" i="51"/>
  <c r="I144" i="51"/>
  <c r="I143" i="51"/>
  <c r="I142" i="51"/>
  <c r="I141" i="51"/>
  <c r="I140" i="51"/>
  <c r="I139" i="51"/>
  <c r="I138" i="51"/>
  <c r="I137" i="51"/>
  <c r="I136" i="51"/>
  <c r="I135" i="51"/>
  <c r="I134" i="51"/>
  <c r="I133" i="51"/>
  <c r="I132" i="51"/>
  <c r="I131" i="51"/>
  <c r="I130" i="51"/>
  <c r="I129" i="51"/>
  <c r="I128" i="51"/>
  <c r="I127" i="51"/>
  <c r="I126" i="51"/>
  <c r="I125" i="51"/>
  <c r="I124" i="51"/>
  <c r="I123" i="51"/>
  <c r="I122" i="51"/>
  <c r="I121" i="51"/>
  <c r="I120" i="51"/>
  <c r="I119" i="51"/>
  <c r="I118" i="51"/>
  <c r="I117" i="51"/>
  <c r="I116" i="51"/>
  <c r="I115" i="51"/>
  <c r="I114" i="51"/>
  <c r="I113" i="51"/>
  <c r="I112" i="51"/>
  <c r="I111" i="51"/>
  <c r="I110" i="51"/>
  <c r="I109" i="51"/>
  <c r="I108" i="51"/>
  <c r="I107" i="51"/>
  <c r="I106" i="51"/>
  <c r="I105" i="51"/>
  <c r="I104" i="51"/>
  <c r="I103" i="51"/>
  <c r="I102" i="51"/>
  <c r="I101" i="51"/>
  <c r="I100" i="51"/>
  <c r="I99" i="51"/>
  <c r="I98" i="51"/>
  <c r="I97" i="51"/>
  <c r="I96" i="51"/>
  <c r="I95" i="51"/>
  <c r="I94" i="51"/>
  <c r="I93" i="51"/>
  <c r="I92" i="51"/>
  <c r="I91" i="51"/>
  <c r="I90" i="51"/>
  <c r="I89" i="51"/>
  <c r="I88" i="51"/>
  <c r="I87" i="51"/>
  <c r="I86" i="51"/>
  <c r="I85" i="51"/>
  <c r="I84" i="51"/>
  <c r="I83" i="51"/>
  <c r="I82" i="51"/>
  <c r="I81" i="51"/>
  <c r="I80" i="51"/>
  <c r="I79" i="51"/>
  <c r="I78" i="51"/>
  <c r="I77" i="51"/>
  <c r="I76" i="51"/>
  <c r="I75" i="51"/>
  <c r="I74" i="51"/>
  <c r="I73" i="51"/>
  <c r="I72" i="51"/>
  <c r="I71" i="51"/>
  <c r="I70" i="51"/>
  <c r="I69" i="51"/>
  <c r="I68" i="51"/>
  <c r="I67" i="51"/>
  <c r="I66" i="51"/>
  <c r="I65" i="51"/>
  <c r="I64" i="51"/>
  <c r="I63" i="51"/>
  <c r="I62" i="51"/>
  <c r="I61" i="51"/>
  <c r="I60" i="51"/>
  <c r="I59" i="51"/>
  <c r="I58" i="51"/>
  <c r="I57" i="51"/>
  <c r="I56" i="51"/>
  <c r="I55" i="51"/>
  <c r="I54" i="51"/>
  <c r="I53" i="51"/>
  <c r="I52" i="51"/>
  <c r="I51" i="51"/>
  <c r="I50" i="51"/>
  <c r="I49" i="51"/>
  <c r="I48" i="51"/>
  <c r="I47" i="51"/>
  <c r="I46" i="51"/>
  <c r="I45" i="51"/>
  <c r="I44" i="51"/>
  <c r="I43" i="51"/>
  <c r="I42" i="51"/>
  <c r="I41" i="51"/>
  <c r="I40" i="51"/>
  <c r="I39" i="51"/>
  <c r="I38" i="51"/>
  <c r="I37" i="51"/>
  <c r="I36" i="51"/>
  <c r="I35" i="51"/>
  <c r="I34" i="51"/>
  <c r="I33" i="51"/>
  <c r="I32" i="51"/>
  <c r="I31" i="51"/>
  <c r="I30" i="51"/>
  <c r="I29" i="51"/>
  <c r="I28" i="51"/>
  <c r="I27" i="51"/>
  <c r="I26" i="51"/>
  <c r="I25" i="51"/>
  <c r="I24" i="51"/>
  <c r="I23" i="51"/>
  <c r="I22" i="51"/>
  <c r="I21" i="51"/>
  <c r="I20" i="51"/>
  <c r="I19" i="51"/>
  <c r="I18" i="51"/>
  <c r="I17" i="51"/>
  <c r="I16" i="51"/>
  <c r="I15" i="51"/>
  <c r="I14" i="51"/>
  <c r="I13" i="51"/>
  <c r="I12" i="51"/>
  <c r="I11" i="51"/>
  <c r="I10" i="51"/>
  <c r="I9" i="51"/>
  <c r="I8" i="51"/>
  <c r="I7" i="51"/>
  <c r="I6" i="51"/>
  <c r="I5" i="51"/>
  <c r="I4" i="51"/>
  <c r="I3" i="51"/>
  <c r="I2" i="51"/>
  <c r="I228" i="50"/>
  <c r="I227" i="50"/>
  <c r="I226" i="50"/>
  <c r="I225" i="50"/>
  <c r="I224" i="50"/>
  <c r="I223" i="50"/>
  <c r="I222" i="50"/>
  <c r="I221" i="50"/>
  <c r="I220" i="50"/>
  <c r="I219" i="50"/>
  <c r="I218" i="50"/>
  <c r="I217" i="50"/>
  <c r="I216" i="50"/>
  <c r="I215" i="50"/>
  <c r="I214" i="50"/>
  <c r="I213" i="50"/>
  <c r="I212" i="50"/>
  <c r="I211" i="50"/>
  <c r="I210" i="50"/>
  <c r="I209" i="50"/>
  <c r="I208" i="50"/>
  <c r="I207" i="50"/>
  <c r="I206" i="50"/>
  <c r="I205" i="50"/>
  <c r="I204" i="50"/>
  <c r="I203" i="50"/>
  <c r="I202" i="50"/>
  <c r="I201" i="50"/>
  <c r="I200" i="50"/>
  <c r="I199" i="50"/>
  <c r="I198" i="50"/>
  <c r="I197" i="50"/>
  <c r="I196" i="50"/>
  <c r="I195" i="50"/>
  <c r="I194" i="50"/>
  <c r="I193" i="50"/>
  <c r="I192" i="50"/>
  <c r="I191" i="50"/>
  <c r="I190" i="50"/>
  <c r="I189" i="50"/>
  <c r="I188" i="50"/>
  <c r="I187" i="50"/>
  <c r="I186" i="50"/>
  <c r="I185" i="50"/>
  <c r="I184" i="50"/>
  <c r="I183" i="50"/>
  <c r="I182" i="50"/>
  <c r="I181" i="50"/>
  <c r="I180" i="50"/>
  <c r="I179" i="50"/>
  <c r="I178" i="50"/>
  <c r="I177" i="50"/>
  <c r="I176" i="50"/>
  <c r="I175" i="50"/>
  <c r="I174" i="50"/>
  <c r="I173" i="50"/>
  <c r="I172" i="50"/>
  <c r="I171" i="50"/>
  <c r="I170" i="50"/>
  <c r="I169" i="50"/>
  <c r="I168" i="50"/>
  <c r="I167" i="50"/>
  <c r="I166" i="50"/>
  <c r="I165" i="50"/>
  <c r="I164" i="50"/>
  <c r="I163" i="50"/>
  <c r="I162" i="50"/>
  <c r="I161" i="50"/>
  <c r="I160" i="50"/>
  <c r="I159" i="50"/>
  <c r="I158" i="50"/>
  <c r="I157" i="50"/>
  <c r="I156" i="50"/>
  <c r="I155" i="50"/>
  <c r="I154" i="50"/>
  <c r="I153" i="50"/>
  <c r="I152" i="50"/>
  <c r="I151" i="50"/>
  <c r="I150" i="50"/>
  <c r="I149" i="50"/>
  <c r="I148" i="50"/>
  <c r="I147" i="50"/>
  <c r="I146" i="50"/>
  <c r="I145" i="50"/>
  <c r="I144" i="50"/>
  <c r="I143" i="50"/>
  <c r="I142" i="50"/>
  <c r="I141" i="50"/>
  <c r="I140" i="50"/>
  <c r="I139" i="50"/>
  <c r="I138" i="50"/>
  <c r="I137" i="50"/>
  <c r="I136" i="50"/>
  <c r="I135" i="50"/>
  <c r="I134" i="50"/>
  <c r="I133" i="50"/>
  <c r="I132" i="50"/>
  <c r="I131" i="50"/>
  <c r="I130" i="50"/>
  <c r="I129" i="50"/>
  <c r="I128" i="50"/>
  <c r="I127" i="50"/>
  <c r="I126" i="50"/>
  <c r="I125" i="50"/>
  <c r="I124" i="50"/>
  <c r="I123" i="50"/>
  <c r="I122" i="50"/>
  <c r="I121" i="50"/>
  <c r="I120" i="50"/>
  <c r="I119" i="50"/>
  <c r="I118" i="50"/>
  <c r="I117" i="50"/>
  <c r="I116" i="50"/>
  <c r="I115" i="50"/>
  <c r="I114" i="50"/>
  <c r="I113" i="50"/>
  <c r="I112" i="50"/>
  <c r="I111" i="50"/>
  <c r="I110" i="50"/>
  <c r="I109" i="50"/>
  <c r="I108" i="50"/>
  <c r="I107" i="50"/>
  <c r="I106" i="50"/>
  <c r="I105" i="50"/>
  <c r="I104" i="50"/>
  <c r="I103" i="50"/>
  <c r="I102" i="50"/>
  <c r="I101" i="50"/>
  <c r="I100" i="50"/>
  <c r="I99" i="50"/>
  <c r="I98" i="50"/>
  <c r="I97" i="50"/>
  <c r="I96" i="50"/>
  <c r="I95" i="50"/>
  <c r="I94" i="50"/>
  <c r="I93" i="50"/>
  <c r="I92" i="50"/>
  <c r="I91" i="50"/>
  <c r="I90" i="50"/>
  <c r="I89" i="50"/>
  <c r="I88" i="50"/>
  <c r="I87" i="50"/>
  <c r="I86" i="50"/>
  <c r="I85" i="50"/>
  <c r="I84" i="50"/>
  <c r="I83" i="50"/>
  <c r="I82" i="50"/>
  <c r="I81" i="50"/>
  <c r="I80" i="50"/>
  <c r="I79" i="50"/>
  <c r="I78" i="50"/>
  <c r="I77" i="50"/>
  <c r="I76" i="50"/>
  <c r="I75" i="50"/>
  <c r="I74" i="50"/>
  <c r="I73" i="50"/>
  <c r="I72" i="50"/>
  <c r="I71" i="50"/>
  <c r="I70" i="50"/>
  <c r="I69" i="50"/>
  <c r="I68" i="50"/>
  <c r="I67" i="50"/>
  <c r="I66" i="50"/>
  <c r="I65" i="50"/>
  <c r="I64" i="50"/>
  <c r="I63" i="50"/>
  <c r="I62" i="50"/>
  <c r="I61" i="50"/>
  <c r="I60" i="50"/>
  <c r="I59" i="50"/>
  <c r="I58" i="50"/>
  <c r="I57" i="50"/>
  <c r="I56" i="50"/>
  <c r="I55" i="50"/>
  <c r="I54" i="50"/>
  <c r="I53" i="50"/>
  <c r="I52" i="50"/>
  <c r="I51" i="50"/>
  <c r="I50" i="50"/>
  <c r="I49" i="50"/>
  <c r="I48" i="50"/>
  <c r="I47" i="50"/>
  <c r="I46" i="50"/>
  <c r="I45" i="50"/>
  <c r="I44" i="50"/>
  <c r="I43" i="50"/>
  <c r="I42" i="50"/>
  <c r="I41" i="50"/>
  <c r="I40" i="50"/>
  <c r="I39" i="50"/>
  <c r="I38" i="50"/>
  <c r="I37" i="50"/>
  <c r="I36" i="50"/>
  <c r="I35" i="50"/>
  <c r="I34" i="50"/>
  <c r="I33" i="50"/>
  <c r="I32" i="50"/>
  <c r="I31" i="50"/>
  <c r="I30" i="50"/>
  <c r="I29" i="50"/>
  <c r="I28" i="50"/>
  <c r="I27" i="50"/>
  <c r="I26" i="50"/>
  <c r="I25" i="50"/>
  <c r="I24" i="50"/>
  <c r="I23" i="50"/>
  <c r="I22" i="50"/>
  <c r="I21" i="50"/>
  <c r="I20" i="50"/>
  <c r="I19" i="50"/>
  <c r="I18" i="50"/>
  <c r="I17" i="50"/>
  <c r="I16" i="50"/>
  <c r="I15" i="50"/>
  <c r="I14" i="50"/>
  <c r="I13" i="50"/>
  <c r="I12" i="50"/>
  <c r="I11" i="50"/>
  <c r="I10" i="50"/>
  <c r="I9" i="50"/>
  <c r="I8" i="50"/>
  <c r="I7" i="50"/>
  <c r="I6" i="50"/>
  <c r="I5" i="50"/>
  <c r="I4" i="50"/>
  <c r="I3" i="50"/>
  <c r="I2" i="50"/>
  <c r="AJ1" i="5"/>
  <c r="AK1" i="5"/>
  <c r="AL1" i="5"/>
  <c r="AM1" i="5"/>
  <c r="AN1" i="5"/>
  <c r="AO1" i="5"/>
  <c r="AP1" i="5"/>
  <c r="AQ1" i="5"/>
  <c r="AJ2" i="5"/>
  <c r="AK2" i="5"/>
  <c r="AL2" i="5"/>
  <c r="AM2" i="5"/>
  <c r="AN2" i="5"/>
  <c r="AO2" i="5"/>
  <c r="AP2" i="5"/>
  <c r="AQ2" i="5"/>
  <c r="AI2" i="5"/>
  <c r="AI1" i="5"/>
  <c r="K1944" i="44"/>
  <c r="K1947" i="44"/>
  <c r="D4" i="5"/>
  <c r="D5" i="5"/>
  <c r="D6" i="5"/>
  <c r="D7" i="5"/>
  <c r="D8" i="5"/>
  <c r="D9" i="5"/>
  <c r="D10" i="5"/>
  <c r="D11" i="5"/>
  <c r="D12" i="5"/>
  <c r="D13" i="5"/>
  <c r="D14" i="5"/>
  <c r="D15" i="5"/>
  <c r="D16" i="5"/>
  <c r="D17" i="5"/>
  <c r="D18" i="5"/>
  <c r="D19" i="5"/>
  <c r="D20" i="5"/>
  <c r="D21" i="5"/>
  <c r="D22" i="5"/>
  <c r="D23" i="5"/>
  <c r="D24" i="5"/>
  <c r="D3" i="5"/>
  <c r="C4" i="5"/>
  <c r="C5" i="5"/>
  <c r="C6" i="5"/>
  <c r="C7" i="5"/>
  <c r="C8" i="5"/>
  <c r="C9" i="5"/>
  <c r="C10" i="5"/>
  <c r="C11" i="5"/>
  <c r="C12" i="5"/>
  <c r="C13" i="5"/>
  <c r="C14" i="5"/>
  <c r="C15" i="5"/>
  <c r="C16" i="5"/>
  <c r="C17" i="5"/>
  <c r="C18" i="5"/>
  <c r="C19" i="5"/>
  <c r="C20" i="5"/>
  <c r="C21" i="5"/>
  <c r="C22" i="5"/>
  <c r="C23" i="5"/>
  <c r="J32" i="5" s="1"/>
  <c r="C24" i="5"/>
  <c r="J30" i="5" s="1"/>
  <c r="C3" i="5"/>
  <c r="B4" i="5"/>
  <c r="B5" i="5"/>
  <c r="B6" i="5"/>
  <c r="B7" i="5"/>
  <c r="B8" i="5"/>
  <c r="B9" i="5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I31" i="5" s="1"/>
  <c r="B24" i="5"/>
  <c r="B3" i="5"/>
  <c r="I2279" i="46"/>
  <c r="I2278" i="46"/>
  <c r="I2277" i="46"/>
  <c r="I2276" i="46"/>
  <c r="I2275" i="46"/>
  <c r="I2274" i="46"/>
  <c r="I2273" i="46"/>
  <c r="I2272" i="46"/>
  <c r="I2271" i="46"/>
  <c r="I2270" i="46"/>
  <c r="I2269" i="46"/>
  <c r="I2268" i="46"/>
  <c r="I2267" i="46"/>
  <c r="I2266" i="46"/>
  <c r="I2265" i="46"/>
  <c r="I2264" i="46"/>
  <c r="I2263" i="46"/>
  <c r="I2262" i="46"/>
  <c r="I2261" i="46"/>
  <c r="I2260" i="46"/>
  <c r="I2259" i="46"/>
  <c r="I2258" i="46"/>
  <c r="I2257" i="46"/>
  <c r="I2256" i="46"/>
  <c r="I2255" i="46"/>
  <c r="I2254" i="46"/>
  <c r="I2253" i="46"/>
  <c r="I2252" i="46"/>
  <c r="I2251" i="46"/>
  <c r="I2250" i="46"/>
  <c r="I2249" i="46"/>
  <c r="I2248" i="46"/>
  <c r="I2247" i="46"/>
  <c r="I2246" i="46"/>
  <c r="I2245" i="46"/>
  <c r="I2244" i="46"/>
  <c r="I2243" i="46"/>
  <c r="I2242" i="46"/>
  <c r="I2241" i="46"/>
  <c r="I2240" i="46"/>
  <c r="I2239" i="46"/>
  <c r="I2238" i="46"/>
  <c r="I2237" i="46"/>
  <c r="I2236" i="46"/>
  <c r="I2235" i="46"/>
  <c r="I2234" i="46"/>
  <c r="I2233" i="46"/>
  <c r="I2232" i="46"/>
  <c r="I2231" i="46"/>
  <c r="I2230" i="46"/>
  <c r="I2229" i="46"/>
  <c r="I2228" i="46"/>
  <c r="I2227" i="46"/>
  <c r="I2226" i="46"/>
  <c r="I2225" i="46"/>
  <c r="I2224" i="46"/>
  <c r="I2223" i="46"/>
  <c r="I2222" i="46"/>
  <c r="I2221" i="46"/>
  <c r="I2220" i="46"/>
  <c r="I2219" i="46"/>
  <c r="I2218" i="46"/>
  <c r="I2217" i="46"/>
  <c r="I2216" i="46"/>
  <c r="I2215" i="46"/>
  <c r="I2214" i="46"/>
  <c r="I2213" i="46"/>
  <c r="I2212" i="46"/>
  <c r="I2211" i="46"/>
  <c r="I2210" i="46"/>
  <c r="I2209" i="46"/>
  <c r="I2208" i="46"/>
  <c r="I2207" i="46"/>
  <c r="I2206" i="46"/>
  <c r="I2205" i="46"/>
  <c r="I2204" i="46"/>
  <c r="I2203" i="46"/>
  <c r="I2202" i="46"/>
  <c r="I2201" i="46"/>
  <c r="I2200" i="46"/>
  <c r="I2199" i="46"/>
  <c r="I2198" i="46"/>
  <c r="I2197" i="46"/>
  <c r="I2196" i="46"/>
  <c r="I2195" i="46"/>
  <c r="I2194" i="46"/>
  <c r="I2193" i="46"/>
  <c r="I2192" i="46"/>
  <c r="I2191" i="46"/>
  <c r="I2190" i="46"/>
  <c r="I2189" i="46"/>
  <c r="I2188" i="46"/>
  <c r="I2187" i="46"/>
  <c r="I2186" i="46"/>
  <c r="I2185" i="46"/>
  <c r="I2184" i="46"/>
  <c r="I2183" i="46"/>
  <c r="I2182" i="46"/>
  <c r="I2181" i="46"/>
  <c r="I2180" i="46"/>
  <c r="I2179" i="46"/>
  <c r="I2178" i="46"/>
  <c r="I2177" i="46"/>
  <c r="I2176" i="46"/>
  <c r="I2175" i="46"/>
  <c r="I2174" i="46"/>
  <c r="I2173" i="46"/>
  <c r="I2172" i="46"/>
  <c r="I2171" i="46"/>
  <c r="I2170" i="46"/>
  <c r="I2169" i="46"/>
  <c r="I2168" i="46"/>
  <c r="I2167" i="46"/>
  <c r="I2166" i="46"/>
  <c r="I2165" i="46"/>
  <c r="I2164" i="46"/>
  <c r="I2163" i="46"/>
  <c r="I2162" i="46"/>
  <c r="I2161" i="46"/>
  <c r="I2160" i="46"/>
  <c r="I2159" i="46"/>
  <c r="I2158" i="46"/>
  <c r="I2157" i="46"/>
  <c r="I2156" i="46"/>
  <c r="I2155" i="46"/>
  <c r="I2154" i="46"/>
  <c r="I2153" i="46"/>
  <c r="I2152" i="46"/>
  <c r="I2151" i="46"/>
  <c r="I2150" i="46"/>
  <c r="I2149" i="46"/>
  <c r="I2148" i="46"/>
  <c r="I2147" i="46"/>
  <c r="I2146" i="46"/>
  <c r="I2145" i="46"/>
  <c r="I2144" i="46"/>
  <c r="I2143" i="46"/>
  <c r="I2142" i="46"/>
  <c r="I2141" i="46"/>
  <c r="I2140" i="46"/>
  <c r="I2139" i="46"/>
  <c r="I2138" i="46"/>
  <c r="I2137" i="46"/>
  <c r="I2136" i="46"/>
  <c r="I2135" i="46"/>
  <c r="I2134" i="46"/>
  <c r="I2133" i="46"/>
  <c r="I2132" i="46"/>
  <c r="I2131" i="46"/>
  <c r="I2130" i="46"/>
  <c r="I2129" i="46"/>
  <c r="I2128" i="46"/>
  <c r="I2127" i="46"/>
  <c r="I2126" i="46"/>
  <c r="I2125" i="46"/>
  <c r="I2124" i="46"/>
  <c r="I2123" i="46"/>
  <c r="I2122" i="46"/>
  <c r="I2121" i="46"/>
  <c r="I2120" i="46"/>
  <c r="I2119" i="46"/>
  <c r="I2118" i="46"/>
  <c r="I2117" i="46"/>
  <c r="I2116" i="46"/>
  <c r="I2115" i="46"/>
  <c r="I2114" i="46"/>
  <c r="I2113" i="46"/>
  <c r="I2112" i="46"/>
  <c r="I2111" i="46"/>
  <c r="I2110" i="46"/>
  <c r="I2109" i="46"/>
  <c r="I2108" i="46"/>
  <c r="I2107" i="46"/>
  <c r="I2106" i="46"/>
  <c r="I2105" i="46"/>
  <c r="I2104" i="46"/>
  <c r="I2103" i="46"/>
  <c r="I2102" i="46"/>
  <c r="I2101" i="46"/>
  <c r="I2100" i="46"/>
  <c r="I2099" i="46"/>
  <c r="I2098" i="46"/>
  <c r="I2097" i="46"/>
  <c r="I2096" i="46"/>
  <c r="I2095" i="46"/>
  <c r="I2094" i="46"/>
  <c r="I2093" i="46"/>
  <c r="I2092" i="46"/>
  <c r="I2091" i="46"/>
  <c r="I2090" i="46"/>
  <c r="I2089" i="46"/>
  <c r="I2088" i="46"/>
  <c r="I2087" i="46"/>
  <c r="I2086" i="46"/>
  <c r="I2085" i="46"/>
  <c r="I2084" i="46"/>
  <c r="I2083" i="46"/>
  <c r="I2082" i="46"/>
  <c r="I2081" i="46"/>
  <c r="I2080" i="46"/>
  <c r="I2079" i="46"/>
  <c r="I2078" i="46"/>
  <c r="I2077" i="46"/>
  <c r="I2076" i="46"/>
  <c r="I2075" i="46"/>
  <c r="I2074" i="46"/>
  <c r="I2073" i="46"/>
  <c r="I2072" i="46"/>
  <c r="I2071" i="46"/>
  <c r="I2070" i="46"/>
  <c r="I2069" i="46"/>
  <c r="I2068" i="46"/>
  <c r="I2067" i="46"/>
  <c r="I2066" i="46"/>
  <c r="I2065" i="46"/>
  <c r="I2064" i="46"/>
  <c r="I2063" i="46"/>
  <c r="I2062" i="46"/>
  <c r="I2061" i="46"/>
  <c r="I2060" i="46"/>
  <c r="I2059" i="46"/>
  <c r="I2058" i="46"/>
  <c r="I2057" i="46"/>
  <c r="I2056" i="46"/>
  <c r="I2055" i="46"/>
  <c r="I2054" i="46"/>
  <c r="I2053" i="46"/>
  <c r="I2052" i="46"/>
  <c r="I2051" i="46"/>
  <c r="I2050" i="46"/>
  <c r="I2049" i="46"/>
  <c r="I2048" i="46"/>
  <c r="I2047" i="46"/>
  <c r="I2046" i="46"/>
  <c r="I2045" i="46"/>
  <c r="I2044" i="46"/>
  <c r="I2043" i="46"/>
  <c r="I2042" i="46"/>
  <c r="I2041" i="46"/>
  <c r="I2040" i="46"/>
  <c r="I2039" i="46"/>
  <c r="I2038" i="46"/>
  <c r="I2037" i="46"/>
  <c r="I2036" i="46"/>
  <c r="I2035" i="46"/>
  <c r="I2034" i="46"/>
  <c r="I2033" i="46"/>
  <c r="I2032" i="46"/>
  <c r="I2031" i="46"/>
  <c r="I2030" i="46"/>
  <c r="I2029" i="46"/>
  <c r="I2028" i="46"/>
  <c r="I2027" i="46"/>
  <c r="I2026" i="46"/>
  <c r="I2025" i="46"/>
  <c r="I2024" i="46"/>
  <c r="I2023" i="46"/>
  <c r="I2022" i="46"/>
  <c r="I2021" i="46"/>
  <c r="I2020" i="46"/>
  <c r="I2019" i="46"/>
  <c r="I2018" i="46"/>
  <c r="I2017" i="46"/>
  <c r="I2016" i="46"/>
  <c r="I2015" i="46"/>
  <c r="I2014" i="46"/>
  <c r="I2013" i="46"/>
  <c r="I2012" i="46"/>
  <c r="I2011" i="46"/>
  <c r="I2010" i="46"/>
  <c r="I2009" i="46"/>
  <c r="I2008" i="46"/>
  <c r="I2007" i="46"/>
  <c r="I2006" i="46"/>
  <c r="I2005" i="46"/>
  <c r="I2004" i="46"/>
  <c r="I2003" i="46"/>
  <c r="I2002" i="46"/>
  <c r="I2001" i="46"/>
  <c r="I2000" i="46"/>
  <c r="I1999" i="46"/>
  <c r="I1998" i="46"/>
  <c r="I1997" i="46"/>
  <c r="I1996" i="46"/>
  <c r="I1995" i="46"/>
  <c r="I1994" i="46"/>
  <c r="I1993" i="46"/>
  <c r="I1992" i="46"/>
  <c r="I1991" i="46"/>
  <c r="I1990" i="46"/>
  <c r="I1989" i="46"/>
  <c r="I1988" i="46"/>
  <c r="I1987" i="46"/>
  <c r="I1986" i="46"/>
  <c r="I1985" i="46"/>
  <c r="I1984" i="46"/>
  <c r="I1983" i="46"/>
  <c r="I1982" i="46"/>
  <c r="I1981" i="46"/>
  <c r="I1980" i="46"/>
  <c r="I1979" i="46"/>
  <c r="I1978" i="46"/>
  <c r="I1977" i="46"/>
  <c r="I1976" i="46"/>
  <c r="I1975" i="46"/>
  <c r="I1974" i="46"/>
  <c r="I1973" i="46"/>
  <c r="I1972" i="46"/>
  <c r="I1971" i="46"/>
  <c r="I1970" i="46"/>
  <c r="I1969" i="46"/>
  <c r="I1968" i="46"/>
  <c r="I1967" i="46"/>
  <c r="I1966" i="46"/>
  <c r="I1965" i="46"/>
  <c r="I1964" i="46"/>
  <c r="I1963" i="46"/>
  <c r="I1962" i="46"/>
  <c r="I1961" i="46"/>
  <c r="I1960" i="46"/>
  <c r="I1959" i="46"/>
  <c r="I1958" i="46"/>
  <c r="I1957" i="46"/>
  <c r="I1956" i="46"/>
  <c r="I1955" i="46"/>
  <c r="I1954" i="46"/>
  <c r="I1953" i="46"/>
  <c r="I1952" i="46"/>
  <c r="I1951" i="46"/>
  <c r="I1950" i="46"/>
  <c r="I1949" i="46"/>
  <c r="I1948" i="46"/>
  <c r="I1947" i="46"/>
  <c r="I1946" i="46"/>
  <c r="I1945" i="46"/>
  <c r="I1944" i="46"/>
  <c r="I1943" i="46"/>
  <c r="I1942" i="46"/>
  <c r="I1941" i="46"/>
  <c r="I1940" i="46"/>
  <c r="I1939" i="46"/>
  <c r="I1938" i="46"/>
  <c r="I1937" i="46"/>
  <c r="I1936" i="46"/>
  <c r="I1935" i="46"/>
  <c r="I1934" i="46"/>
  <c r="I1933" i="46"/>
  <c r="I1932" i="46"/>
  <c r="I1931" i="46"/>
  <c r="I1930" i="46"/>
  <c r="I1929" i="46"/>
  <c r="I1928" i="46"/>
  <c r="I1927" i="46"/>
  <c r="I1926" i="46"/>
  <c r="I1925" i="46"/>
  <c r="I1924" i="46"/>
  <c r="I1923" i="46"/>
  <c r="I1922" i="46"/>
  <c r="I1921" i="46"/>
  <c r="I1920" i="46"/>
  <c r="I1919" i="46"/>
  <c r="I1918" i="46"/>
  <c r="I1917" i="46"/>
  <c r="I1916" i="46"/>
  <c r="I1915" i="46"/>
  <c r="I1914" i="46"/>
  <c r="I1913" i="46"/>
  <c r="I1912" i="46"/>
  <c r="I1911" i="46"/>
  <c r="I1910" i="46"/>
  <c r="I1909" i="46"/>
  <c r="I1908" i="46"/>
  <c r="I1907" i="46"/>
  <c r="I1906" i="46"/>
  <c r="I1905" i="46"/>
  <c r="I1904" i="46"/>
  <c r="I1903" i="46"/>
  <c r="I1902" i="46"/>
  <c r="I1901" i="46"/>
  <c r="I1900" i="46"/>
  <c r="I1899" i="46"/>
  <c r="I1898" i="46"/>
  <c r="I1897" i="46"/>
  <c r="I1896" i="46"/>
  <c r="I1895" i="46"/>
  <c r="I1894" i="46"/>
  <c r="I1893" i="46"/>
  <c r="I1892" i="46"/>
  <c r="I1891" i="46"/>
  <c r="I1890" i="46"/>
  <c r="I1889" i="46"/>
  <c r="I1888" i="46"/>
  <c r="I1887" i="46"/>
  <c r="I1886" i="46"/>
  <c r="I1885" i="46"/>
  <c r="I1884" i="46"/>
  <c r="I1883" i="46"/>
  <c r="I1882" i="46"/>
  <c r="I1881" i="46"/>
  <c r="I1880" i="46"/>
  <c r="I1879" i="46"/>
  <c r="I1878" i="46"/>
  <c r="I1877" i="46"/>
  <c r="I1876" i="46"/>
  <c r="I1875" i="46"/>
  <c r="I1874" i="46"/>
  <c r="I1873" i="46"/>
  <c r="I1872" i="46"/>
  <c r="I1871" i="46"/>
  <c r="I1870" i="46"/>
  <c r="I1869" i="46"/>
  <c r="I1868" i="46"/>
  <c r="I1867" i="46"/>
  <c r="I1866" i="46"/>
  <c r="I1865" i="46"/>
  <c r="I1864" i="46"/>
  <c r="I1863" i="46"/>
  <c r="I1862" i="46"/>
  <c r="I1861" i="46"/>
  <c r="I1860" i="46"/>
  <c r="I1859" i="46"/>
  <c r="I1858" i="46"/>
  <c r="I1857" i="46"/>
  <c r="I1856" i="46"/>
  <c r="I1855" i="46"/>
  <c r="I1854" i="46"/>
  <c r="I1853" i="46"/>
  <c r="I1852" i="46"/>
  <c r="I1851" i="46"/>
  <c r="I1850" i="46"/>
  <c r="I1849" i="46"/>
  <c r="I1848" i="46"/>
  <c r="I1847" i="46"/>
  <c r="I1846" i="46"/>
  <c r="I1845" i="46"/>
  <c r="I1844" i="46"/>
  <c r="I1843" i="46"/>
  <c r="I1842" i="46"/>
  <c r="I1841" i="46"/>
  <c r="I1840" i="46"/>
  <c r="I1839" i="46"/>
  <c r="I1838" i="46"/>
  <c r="I1837" i="46"/>
  <c r="I1836" i="46"/>
  <c r="I1835" i="46"/>
  <c r="I1834" i="46"/>
  <c r="I1833" i="46"/>
  <c r="I1832" i="46"/>
  <c r="I1831" i="46"/>
  <c r="I1830" i="46"/>
  <c r="I1829" i="46"/>
  <c r="I1828" i="46"/>
  <c r="I1827" i="46"/>
  <c r="I1826" i="46"/>
  <c r="I1825" i="46"/>
  <c r="I1824" i="46"/>
  <c r="I1823" i="46"/>
  <c r="I1822" i="46"/>
  <c r="I1821" i="46"/>
  <c r="I1820" i="46"/>
  <c r="I1819" i="46"/>
  <c r="I1818" i="46"/>
  <c r="I1817" i="46"/>
  <c r="I1816" i="46"/>
  <c r="I1815" i="46"/>
  <c r="I1814" i="46"/>
  <c r="I1813" i="46"/>
  <c r="I1812" i="46"/>
  <c r="I1811" i="46"/>
  <c r="I1810" i="46"/>
  <c r="I1809" i="46"/>
  <c r="I1808" i="46"/>
  <c r="I1807" i="46"/>
  <c r="I1806" i="46"/>
  <c r="I1805" i="46"/>
  <c r="I1804" i="46"/>
  <c r="I1803" i="46"/>
  <c r="I1802" i="46"/>
  <c r="I1801" i="46"/>
  <c r="I1800" i="46"/>
  <c r="I1799" i="46"/>
  <c r="I1798" i="46"/>
  <c r="I1797" i="46"/>
  <c r="I1796" i="46"/>
  <c r="I1795" i="46"/>
  <c r="I1794" i="46"/>
  <c r="I1793" i="46"/>
  <c r="I1792" i="46"/>
  <c r="I1791" i="46"/>
  <c r="I1790" i="46"/>
  <c r="I1789" i="46"/>
  <c r="I1788" i="46"/>
  <c r="I1787" i="46"/>
  <c r="I1786" i="46"/>
  <c r="I1785" i="46"/>
  <c r="I1784" i="46"/>
  <c r="I1783" i="46"/>
  <c r="I1782" i="46"/>
  <c r="I1781" i="46"/>
  <c r="I1780" i="46"/>
  <c r="I1779" i="46"/>
  <c r="I1778" i="46"/>
  <c r="I1777" i="46"/>
  <c r="I1776" i="46"/>
  <c r="I1775" i="46"/>
  <c r="I1774" i="46"/>
  <c r="I1773" i="46"/>
  <c r="I1772" i="46"/>
  <c r="I1771" i="46"/>
  <c r="I1770" i="46"/>
  <c r="I1769" i="46"/>
  <c r="I1768" i="46"/>
  <c r="I1767" i="46"/>
  <c r="I1766" i="46"/>
  <c r="I1765" i="46"/>
  <c r="I1764" i="46"/>
  <c r="I1763" i="46"/>
  <c r="I1762" i="46"/>
  <c r="I1761" i="46"/>
  <c r="I1760" i="46"/>
  <c r="I1759" i="46"/>
  <c r="I1758" i="46"/>
  <c r="I1757" i="46"/>
  <c r="I1756" i="46"/>
  <c r="I1755" i="46"/>
  <c r="I1754" i="46"/>
  <c r="I1753" i="46"/>
  <c r="I1752" i="46"/>
  <c r="I1751" i="46"/>
  <c r="I1750" i="46"/>
  <c r="I1749" i="46"/>
  <c r="I1748" i="46"/>
  <c r="I1747" i="46"/>
  <c r="I1746" i="46"/>
  <c r="I1745" i="46"/>
  <c r="I1744" i="46"/>
  <c r="I1743" i="46"/>
  <c r="I1742" i="46"/>
  <c r="I1741" i="46"/>
  <c r="I1740" i="46"/>
  <c r="I1739" i="46"/>
  <c r="I1738" i="46"/>
  <c r="I1737" i="46"/>
  <c r="I1736" i="46"/>
  <c r="I1735" i="46"/>
  <c r="I1734" i="46"/>
  <c r="I1733" i="46"/>
  <c r="I1732" i="46"/>
  <c r="I1731" i="46"/>
  <c r="I1730" i="46"/>
  <c r="I1729" i="46"/>
  <c r="I1728" i="46"/>
  <c r="I1727" i="46"/>
  <c r="I1726" i="46"/>
  <c r="I1725" i="46"/>
  <c r="I1724" i="46"/>
  <c r="I1723" i="46"/>
  <c r="I1722" i="46"/>
  <c r="I1721" i="46"/>
  <c r="I1720" i="46"/>
  <c r="I1719" i="46"/>
  <c r="I1718" i="46"/>
  <c r="I1717" i="46"/>
  <c r="I1716" i="46"/>
  <c r="I1715" i="46"/>
  <c r="I1714" i="46"/>
  <c r="I1713" i="46"/>
  <c r="I1712" i="46"/>
  <c r="I1711" i="46"/>
  <c r="I1710" i="46"/>
  <c r="I1709" i="46"/>
  <c r="I1708" i="46"/>
  <c r="I1707" i="46"/>
  <c r="I1706" i="46"/>
  <c r="I1705" i="46"/>
  <c r="I1704" i="46"/>
  <c r="I1703" i="46"/>
  <c r="I1702" i="46"/>
  <c r="I1701" i="46"/>
  <c r="I1700" i="46"/>
  <c r="I1699" i="46"/>
  <c r="I1698" i="46"/>
  <c r="I1697" i="46"/>
  <c r="I1696" i="46"/>
  <c r="I1695" i="46"/>
  <c r="I1694" i="46"/>
  <c r="I1693" i="46"/>
  <c r="I1692" i="46"/>
  <c r="I1691" i="46"/>
  <c r="I1690" i="46"/>
  <c r="I1689" i="46"/>
  <c r="I1688" i="46"/>
  <c r="I1687" i="46"/>
  <c r="I1686" i="46"/>
  <c r="I1685" i="46"/>
  <c r="I1684" i="46"/>
  <c r="I1683" i="46"/>
  <c r="I1682" i="46"/>
  <c r="I1681" i="46"/>
  <c r="I1680" i="46"/>
  <c r="I1679" i="46"/>
  <c r="I1678" i="46"/>
  <c r="I1677" i="46"/>
  <c r="I1676" i="46"/>
  <c r="I1675" i="46"/>
  <c r="I1674" i="46"/>
  <c r="I1673" i="46"/>
  <c r="I1672" i="46"/>
  <c r="I1671" i="46"/>
  <c r="I1670" i="46"/>
  <c r="I1669" i="46"/>
  <c r="I1668" i="46"/>
  <c r="I1667" i="46"/>
  <c r="I1666" i="46"/>
  <c r="I1665" i="46"/>
  <c r="I1664" i="46"/>
  <c r="I1663" i="46"/>
  <c r="I1662" i="46"/>
  <c r="I1661" i="46"/>
  <c r="I1660" i="46"/>
  <c r="I1659" i="46"/>
  <c r="I1658" i="46"/>
  <c r="I1657" i="46"/>
  <c r="I1656" i="46"/>
  <c r="I1655" i="46"/>
  <c r="I1654" i="46"/>
  <c r="I1653" i="46"/>
  <c r="I1652" i="46"/>
  <c r="I1651" i="46"/>
  <c r="I1650" i="46"/>
  <c r="I1649" i="46"/>
  <c r="I1648" i="46"/>
  <c r="I1647" i="46"/>
  <c r="I1646" i="46"/>
  <c r="I1645" i="46"/>
  <c r="I1644" i="46"/>
  <c r="I1643" i="46"/>
  <c r="I1642" i="46"/>
  <c r="I1641" i="46"/>
  <c r="I1640" i="46"/>
  <c r="I1639" i="46"/>
  <c r="I1638" i="46"/>
  <c r="I1637" i="46"/>
  <c r="I1636" i="46"/>
  <c r="I1635" i="46"/>
  <c r="I1634" i="46"/>
  <c r="I1633" i="46"/>
  <c r="I1632" i="46"/>
  <c r="I1631" i="46"/>
  <c r="I1630" i="46"/>
  <c r="I1629" i="46"/>
  <c r="I1628" i="46"/>
  <c r="I1627" i="46"/>
  <c r="I1626" i="46"/>
  <c r="I1625" i="46"/>
  <c r="I1624" i="46"/>
  <c r="I1623" i="46"/>
  <c r="I1622" i="46"/>
  <c r="I1621" i="46"/>
  <c r="I1620" i="46"/>
  <c r="I1619" i="46"/>
  <c r="I1618" i="46"/>
  <c r="I1617" i="46"/>
  <c r="I1616" i="46"/>
  <c r="I1615" i="46"/>
  <c r="I1614" i="46"/>
  <c r="I1613" i="46"/>
  <c r="I1612" i="46"/>
  <c r="I1611" i="46"/>
  <c r="I1610" i="46"/>
  <c r="I1609" i="46"/>
  <c r="I1608" i="46"/>
  <c r="I1607" i="46"/>
  <c r="I1606" i="46"/>
  <c r="I1605" i="46"/>
  <c r="I1604" i="46"/>
  <c r="I1603" i="46"/>
  <c r="I1602" i="46"/>
  <c r="I1601" i="46"/>
  <c r="I1600" i="46"/>
  <c r="I1599" i="46"/>
  <c r="I1598" i="46"/>
  <c r="I1597" i="46"/>
  <c r="I1596" i="46"/>
  <c r="I1595" i="46"/>
  <c r="I1594" i="46"/>
  <c r="I1593" i="46"/>
  <c r="I1592" i="46"/>
  <c r="I1591" i="46"/>
  <c r="I1590" i="46"/>
  <c r="I1589" i="46"/>
  <c r="I1588" i="46"/>
  <c r="I1587" i="46"/>
  <c r="I1586" i="46"/>
  <c r="I1585" i="46"/>
  <c r="I1584" i="46"/>
  <c r="I1583" i="46"/>
  <c r="I1582" i="46"/>
  <c r="I1581" i="46"/>
  <c r="I1580" i="46"/>
  <c r="I1579" i="46"/>
  <c r="I1578" i="46"/>
  <c r="I1577" i="46"/>
  <c r="I1576" i="46"/>
  <c r="I1575" i="46"/>
  <c r="I1574" i="46"/>
  <c r="I1573" i="46"/>
  <c r="I1572" i="46"/>
  <c r="I1571" i="46"/>
  <c r="I1570" i="46"/>
  <c r="I1569" i="46"/>
  <c r="I1568" i="46"/>
  <c r="I1567" i="46"/>
  <c r="I1566" i="46"/>
  <c r="I1565" i="46"/>
  <c r="I1564" i="46"/>
  <c r="I1563" i="46"/>
  <c r="I1562" i="46"/>
  <c r="I1561" i="46"/>
  <c r="I1560" i="46"/>
  <c r="I1559" i="46"/>
  <c r="I1558" i="46"/>
  <c r="I1557" i="46"/>
  <c r="I1556" i="46"/>
  <c r="I1555" i="46"/>
  <c r="I1554" i="46"/>
  <c r="I1553" i="46"/>
  <c r="I1552" i="46"/>
  <c r="I1551" i="46"/>
  <c r="I1550" i="46"/>
  <c r="I1549" i="46"/>
  <c r="I1548" i="46"/>
  <c r="I1547" i="46"/>
  <c r="I1546" i="46"/>
  <c r="I1545" i="46"/>
  <c r="I1544" i="46"/>
  <c r="I1543" i="46"/>
  <c r="I1542" i="46"/>
  <c r="I1541" i="46"/>
  <c r="I1540" i="46"/>
  <c r="I1539" i="46"/>
  <c r="I1538" i="46"/>
  <c r="I1537" i="46"/>
  <c r="I1536" i="46"/>
  <c r="I1535" i="46"/>
  <c r="I1534" i="46"/>
  <c r="I1533" i="46"/>
  <c r="I1532" i="46"/>
  <c r="I1531" i="46"/>
  <c r="I1530" i="46"/>
  <c r="I1529" i="46"/>
  <c r="I1528" i="46"/>
  <c r="I1527" i="46"/>
  <c r="I1526" i="46"/>
  <c r="I1525" i="46"/>
  <c r="I1524" i="46"/>
  <c r="I1523" i="46"/>
  <c r="I1522" i="46"/>
  <c r="I1521" i="46"/>
  <c r="I1520" i="46"/>
  <c r="I1519" i="46"/>
  <c r="I1518" i="46"/>
  <c r="I1517" i="46"/>
  <c r="I1516" i="46"/>
  <c r="I1515" i="46"/>
  <c r="I1514" i="46"/>
  <c r="I1513" i="46"/>
  <c r="I1512" i="46"/>
  <c r="I1511" i="46"/>
  <c r="I1510" i="46"/>
  <c r="I1509" i="46"/>
  <c r="I1508" i="46"/>
  <c r="I1507" i="46"/>
  <c r="I1506" i="46"/>
  <c r="I1505" i="46"/>
  <c r="I1504" i="46"/>
  <c r="I1503" i="46"/>
  <c r="I1502" i="46"/>
  <c r="I1501" i="46"/>
  <c r="I1500" i="46"/>
  <c r="I1499" i="46"/>
  <c r="I1498" i="46"/>
  <c r="I1497" i="46"/>
  <c r="I1496" i="46"/>
  <c r="I1495" i="46"/>
  <c r="I1494" i="46"/>
  <c r="I1493" i="46"/>
  <c r="I1492" i="46"/>
  <c r="I1491" i="46"/>
  <c r="I1490" i="46"/>
  <c r="I1489" i="46"/>
  <c r="I1488" i="46"/>
  <c r="I1487" i="46"/>
  <c r="I1486" i="46"/>
  <c r="I1485" i="46"/>
  <c r="I1484" i="46"/>
  <c r="I1483" i="46"/>
  <c r="I1482" i="46"/>
  <c r="I1481" i="46"/>
  <c r="I1480" i="46"/>
  <c r="I1479" i="46"/>
  <c r="I1478" i="46"/>
  <c r="I1477" i="46"/>
  <c r="I1476" i="46"/>
  <c r="I1475" i="46"/>
  <c r="I1474" i="46"/>
  <c r="I1473" i="46"/>
  <c r="I1472" i="46"/>
  <c r="I1471" i="46"/>
  <c r="I1470" i="46"/>
  <c r="I1469" i="46"/>
  <c r="I1468" i="46"/>
  <c r="I1467" i="46"/>
  <c r="I1466" i="46"/>
  <c r="I1465" i="46"/>
  <c r="I1464" i="46"/>
  <c r="I1463" i="46"/>
  <c r="I1462" i="46"/>
  <c r="I1461" i="46"/>
  <c r="I1460" i="46"/>
  <c r="I1459" i="46"/>
  <c r="I1458" i="46"/>
  <c r="I1457" i="46"/>
  <c r="I1456" i="46"/>
  <c r="I1455" i="46"/>
  <c r="I1454" i="46"/>
  <c r="I1453" i="46"/>
  <c r="I1452" i="46"/>
  <c r="I1451" i="46"/>
  <c r="I1450" i="46"/>
  <c r="I1449" i="46"/>
  <c r="I1448" i="46"/>
  <c r="I1447" i="46"/>
  <c r="I1446" i="46"/>
  <c r="I1445" i="46"/>
  <c r="I1444" i="46"/>
  <c r="I1443" i="46"/>
  <c r="I1442" i="46"/>
  <c r="I1441" i="46"/>
  <c r="I1440" i="46"/>
  <c r="I1439" i="46"/>
  <c r="I1438" i="46"/>
  <c r="I1437" i="46"/>
  <c r="I1436" i="46"/>
  <c r="I1435" i="46"/>
  <c r="I1434" i="46"/>
  <c r="I1433" i="46"/>
  <c r="I1432" i="46"/>
  <c r="I1431" i="46"/>
  <c r="I1430" i="46"/>
  <c r="I1429" i="46"/>
  <c r="I1428" i="46"/>
  <c r="I1427" i="46"/>
  <c r="I1426" i="46"/>
  <c r="I1425" i="46"/>
  <c r="I1424" i="46"/>
  <c r="I1423" i="46"/>
  <c r="I1422" i="46"/>
  <c r="I1421" i="46"/>
  <c r="I1420" i="46"/>
  <c r="I1419" i="46"/>
  <c r="I1418" i="46"/>
  <c r="I1417" i="46"/>
  <c r="I1416" i="46"/>
  <c r="I1415" i="46"/>
  <c r="I1414" i="46"/>
  <c r="I1413" i="46"/>
  <c r="I1412" i="46"/>
  <c r="I1411" i="46"/>
  <c r="I1410" i="46"/>
  <c r="I1409" i="46"/>
  <c r="I1408" i="46"/>
  <c r="I1407" i="46"/>
  <c r="I1406" i="46"/>
  <c r="I1405" i="46"/>
  <c r="I1404" i="46"/>
  <c r="I1403" i="46"/>
  <c r="I1402" i="46"/>
  <c r="I1401" i="46"/>
  <c r="I1400" i="46"/>
  <c r="I1399" i="46"/>
  <c r="I1398" i="46"/>
  <c r="I1397" i="46"/>
  <c r="I1396" i="46"/>
  <c r="I1395" i="46"/>
  <c r="I1394" i="46"/>
  <c r="I1393" i="46"/>
  <c r="I1392" i="46"/>
  <c r="I1391" i="46"/>
  <c r="I1390" i="46"/>
  <c r="I1389" i="46"/>
  <c r="I1388" i="46"/>
  <c r="I1387" i="46"/>
  <c r="I1386" i="46"/>
  <c r="I1385" i="46"/>
  <c r="I1384" i="46"/>
  <c r="I1383" i="46"/>
  <c r="I1382" i="46"/>
  <c r="I1381" i="46"/>
  <c r="I1380" i="46"/>
  <c r="I1379" i="46"/>
  <c r="I1378" i="46"/>
  <c r="I1377" i="46"/>
  <c r="I1376" i="46"/>
  <c r="I1375" i="46"/>
  <c r="I1374" i="46"/>
  <c r="I1373" i="46"/>
  <c r="I1372" i="46"/>
  <c r="I1371" i="46"/>
  <c r="I1370" i="46"/>
  <c r="I1369" i="46"/>
  <c r="I1368" i="46"/>
  <c r="I1367" i="46"/>
  <c r="I1366" i="46"/>
  <c r="I1365" i="46"/>
  <c r="I1364" i="46"/>
  <c r="I1363" i="46"/>
  <c r="I1362" i="46"/>
  <c r="I1361" i="46"/>
  <c r="I1360" i="46"/>
  <c r="I1359" i="46"/>
  <c r="I1358" i="46"/>
  <c r="I1357" i="46"/>
  <c r="I1356" i="46"/>
  <c r="I1355" i="46"/>
  <c r="I1354" i="46"/>
  <c r="I1353" i="46"/>
  <c r="I1352" i="46"/>
  <c r="I1351" i="46"/>
  <c r="I1350" i="46"/>
  <c r="I1349" i="46"/>
  <c r="I1348" i="46"/>
  <c r="I1347" i="46"/>
  <c r="I1346" i="46"/>
  <c r="I1345" i="46"/>
  <c r="I1344" i="46"/>
  <c r="I1343" i="46"/>
  <c r="I1342" i="46"/>
  <c r="I1341" i="46"/>
  <c r="I1340" i="46"/>
  <c r="I1339" i="46"/>
  <c r="I1338" i="46"/>
  <c r="I1337" i="46"/>
  <c r="I1336" i="46"/>
  <c r="I1335" i="46"/>
  <c r="I1334" i="46"/>
  <c r="I1333" i="46"/>
  <c r="I1332" i="46"/>
  <c r="I1331" i="46"/>
  <c r="I1330" i="46"/>
  <c r="I1329" i="46"/>
  <c r="I1328" i="46"/>
  <c r="I1327" i="46"/>
  <c r="I1326" i="46"/>
  <c r="I1325" i="46"/>
  <c r="I1324" i="46"/>
  <c r="I1323" i="46"/>
  <c r="I1322" i="46"/>
  <c r="I1321" i="46"/>
  <c r="I1320" i="46"/>
  <c r="I1319" i="46"/>
  <c r="I1318" i="46"/>
  <c r="I1317" i="46"/>
  <c r="I1316" i="46"/>
  <c r="I1315" i="46"/>
  <c r="I1314" i="46"/>
  <c r="I1313" i="46"/>
  <c r="I1312" i="46"/>
  <c r="I1311" i="46"/>
  <c r="I1310" i="46"/>
  <c r="I1309" i="46"/>
  <c r="I1308" i="46"/>
  <c r="I1307" i="46"/>
  <c r="I1306" i="46"/>
  <c r="I1305" i="46"/>
  <c r="I1304" i="46"/>
  <c r="I1303" i="46"/>
  <c r="I1302" i="46"/>
  <c r="I1301" i="46"/>
  <c r="I1300" i="46"/>
  <c r="I1299" i="46"/>
  <c r="I1298" i="46"/>
  <c r="I1297" i="46"/>
  <c r="I1296" i="46"/>
  <c r="I1295" i="46"/>
  <c r="I1294" i="46"/>
  <c r="I1293" i="46"/>
  <c r="I1292" i="46"/>
  <c r="I1291" i="46"/>
  <c r="I1290" i="46"/>
  <c r="I1289" i="46"/>
  <c r="I1288" i="46"/>
  <c r="I1287" i="46"/>
  <c r="I1286" i="46"/>
  <c r="I1285" i="46"/>
  <c r="I1284" i="46"/>
  <c r="I1283" i="46"/>
  <c r="I1282" i="46"/>
  <c r="I1281" i="46"/>
  <c r="I1280" i="46"/>
  <c r="I1279" i="46"/>
  <c r="I1278" i="46"/>
  <c r="I1277" i="46"/>
  <c r="I1276" i="46"/>
  <c r="I1275" i="46"/>
  <c r="I1274" i="46"/>
  <c r="I1273" i="46"/>
  <c r="I1272" i="46"/>
  <c r="I1271" i="46"/>
  <c r="I1270" i="46"/>
  <c r="I1269" i="46"/>
  <c r="I1268" i="46"/>
  <c r="I1267" i="46"/>
  <c r="I1266" i="46"/>
  <c r="I1265" i="46"/>
  <c r="I1264" i="46"/>
  <c r="I1263" i="46"/>
  <c r="I1262" i="46"/>
  <c r="I1261" i="46"/>
  <c r="I1260" i="46"/>
  <c r="I1259" i="46"/>
  <c r="I1258" i="46"/>
  <c r="I1257" i="46"/>
  <c r="I1256" i="46"/>
  <c r="I1255" i="46"/>
  <c r="I1254" i="46"/>
  <c r="I1253" i="46"/>
  <c r="I1252" i="46"/>
  <c r="I1251" i="46"/>
  <c r="I1250" i="46"/>
  <c r="I1249" i="46"/>
  <c r="I1248" i="46"/>
  <c r="I1247" i="46"/>
  <c r="I1246" i="46"/>
  <c r="I1245" i="46"/>
  <c r="I1244" i="46"/>
  <c r="I1243" i="46"/>
  <c r="I1242" i="46"/>
  <c r="I1241" i="46"/>
  <c r="I1240" i="46"/>
  <c r="I1239" i="46"/>
  <c r="I1238" i="46"/>
  <c r="I1237" i="46"/>
  <c r="I1236" i="46"/>
  <c r="I1235" i="46"/>
  <c r="I1234" i="46"/>
  <c r="I1233" i="46"/>
  <c r="I1232" i="46"/>
  <c r="I1231" i="46"/>
  <c r="I1230" i="46"/>
  <c r="I1229" i="46"/>
  <c r="I1228" i="46"/>
  <c r="I1227" i="46"/>
  <c r="I1226" i="46"/>
  <c r="I1225" i="46"/>
  <c r="I1224" i="46"/>
  <c r="I1223" i="46"/>
  <c r="I1222" i="46"/>
  <c r="I1221" i="46"/>
  <c r="I1220" i="46"/>
  <c r="I1219" i="46"/>
  <c r="I1218" i="46"/>
  <c r="I1217" i="46"/>
  <c r="I1216" i="46"/>
  <c r="I1215" i="46"/>
  <c r="I1214" i="46"/>
  <c r="I1213" i="46"/>
  <c r="I1212" i="46"/>
  <c r="I1211" i="46"/>
  <c r="I1210" i="46"/>
  <c r="I1209" i="46"/>
  <c r="I1208" i="46"/>
  <c r="I1207" i="46"/>
  <c r="I1206" i="46"/>
  <c r="I1205" i="46"/>
  <c r="I1204" i="46"/>
  <c r="I1203" i="46"/>
  <c r="I1202" i="46"/>
  <c r="I1201" i="46"/>
  <c r="I1200" i="46"/>
  <c r="I1199" i="46"/>
  <c r="I1198" i="46"/>
  <c r="I1197" i="46"/>
  <c r="I1196" i="46"/>
  <c r="I1195" i="46"/>
  <c r="I1194" i="46"/>
  <c r="I1193" i="46"/>
  <c r="I1192" i="46"/>
  <c r="I1191" i="46"/>
  <c r="I1190" i="46"/>
  <c r="I1189" i="46"/>
  <c r="I1188" i="46"/>
  <c r="I1187" i="46"/>
  <c r="I1186" i="46"/>
  <c r="I1185" i="46"/>
  <c r="I1184" i="46"/>
  <c r="I1183" i="46"/>
  <c r="I1182" i="46"/>
  <c r="I1181" i="46"/>
  <c r="I1180" i="46"/>
  <c r="I1179" i="46"/>
  <c r="I1178" i="46"/>
  <c r="I1177" i="46"/>
  <c r="I1176" i="46"/>
  <c r="I1175" i="46"/>
  <c r="I1174" i="46"/>
  <c r="I1173" i="46"/>
  <c r="I1172" i="46"/>
  <c r="I1171" i="46"/>
  <c r="I1170" i="46"/>
  <c r="I1169" i="46"/>
  <c r="I1168" i="46"/>
  <c r="I1167" i="46"/>
  <c r="I1166" i="46"/>
  <c r="I1165" i="46"/>
  <c r="I1164" i="46"/>
  <c r="I1163" i="46"/>
  <c r="I1162" i="46"/>
  <c r="I1161" i="46"/>
  <c r="I1160" i="46"/>
  <c r="I1159" i="46"/>
  <c r="I1158" i="46"/>
  <c r="I1157" i="46"/>
  <c r="I1156" i="46"/>
  <c r="I1155" i="46"/>
  <c r="I1154" i="46"/>
  <c r="I1153" i="46"/>
  <c r="I1152" i="46"/>
  <c r="I1151" i="46"/>
  <c r="I1150" i="46"/>
  <c r="I1149" i="46"/>
  <c r="I1148" i="46"/>
  <c r="I1147" i="46"/>
  <c r="I1146" i="46"/>
  <c r="I1145" i="46"/>
  <c r="I1144" i="46"/>
  <c r="I1143" i="46"/>
  <c r="I1142" i="46"/>
  <c r="I1141" i="46"/>
  <c r="I1140" i="46"/>
  <c r="I1139" i="46"/>
  <c r="I1138" i="46"/>
  <c r="I1137" i="46"/>
  <c r="I1136" i="46"/>
  <c r="I1135" i="46"/>
  <c r="I1134" i="46"/>
  <c r="I1133" i="46"/>
  <c r="I1132" i="46"/>
  <c r="I1131" i="46"/>
  <c r="I1130" i="46"/>
  <c r="I1129" i="46"/>
  <c r="I1128" i="46"/>
  <c r="I1127" i="46"/>
  <c r="I1126" i="46"/>
  <c r="I1125" i="46"/>
  <c r="I1124" i="46"/>
  <c r="I1123" i="46"/>
  <c r="I1122" i="46"/>
  <c r="I1121" i="46"/>
  <c r="I1120" i="46"/>
  <c r="I1119" i="46"/>
  <c r="I1118" i="46"/>
  <c r="I1117" i="46"/>
  <c r="I1116" i="46"/>
  <c r="I1115" i="46"/>
  <c r="I1114" i="46"/>
  <c r="I1113" i="46"/>
  <c r="I1112" i="46"/>
  <c r="I1111" i="46"/>
  <c r="I1110" i="46"/>
  <c r="I1109" i="46"/>
  <c r="I1108" i="46"/>
  <c r="I1107" i="46"/>
  <c r="I1106" i="46"/>
  <c r="I1105" i="46"/>
  <c r="I1104" i="46"/>
  <c r="I1103" i="46"/>
  <c r="I1102" i="46"/>
  <c r="I1101" i="46"/>
  <c r="I1100" i="46"/>
  <c r="I1099" i="46"/>
  <c r="I1098" i="46"/>
  <c r="I1097" i="46"/>
  <c r="I1096" i="46"/>
  <c r="I1095" i="46"/>
  <c r="I1094" i="46"/>
  <c r="I1093" i="46"/>
  <c r="I1092" i="46"/>
  <c r="I1091" i="46"/>
  <c r="I1090" i="46"/>
  <c r="I1089" i="46"/>
  <c r="I1088" i="46"/>
  <c r="I1087" i="46"/>
  <c r="I1086" i="46"/>
  <c r="I1085" i="46"/>
  <c r="I1084" i="46"/>
  <c r="I1083" i="46"/>
  <c r="I1082" i="46"/>
  <c r="I1081" i="46"/>
  <c r="I1080" i="46"/>
  <c r="I1079" i="46"/>
  <c r="I1078" i="46"/>
  <c r="I1077" i="46"/>
  <c r="I1076" i="46"/>
  <c r="I1075" i="46"/>
  <c r="I1074" i="46"/>
  <c r="I1073" i="46"/>
  <c r="I1072" i="46"/>
  <c r="I1071" i="46"/>
  <c r="I1070" i="46"/>
  <c r="I1069" i="46"/>
  <c r="I1068" i="46"/>
  <c r="I1067" i="46"/>
  <c r="I1066" i="46"/>
  <c r="I1065" i="46"/>
  <c r="I1064" i="46"/>
  <c r="I1063" i="46"/>
  <c r="I1062" i="46"/>
  <c r="I1061" i="46"/>
  <c r="I1060" i="46"/>
  <c r="I1059" i="46"/>
  <c r="I1058" i="46"/>
  <c r="I1057" i="46"/>
  <c r="I1056" i="46"/>
  <c r="I1055" i="46"/>
  <c r="I1054" i="46"/>
  <c r="I1053" i="46"/>
  <c r="I1052" i="46"/>
  <c r="I1051" i="46"/>
  <c r="I1050" i="46"/>
  <c r="I1049" i="46"/>
  <c r="I1048" i="46"/>
  <c r="I1047" i="46"/>
  <c r="I1046" i="46"/>
  <c r="I1045" i="46"/>
  <c r="I1044" i="46"/>
  <c r="I1043" i="46"/>
  <c r="I1042" i="46"/>
  <c r="I1041" i="46"/>
  <c r="I1040" i="46"/>
  <c r="I1039" i="46"/>
  <c r="I1038" i="46"/>
  <c r="I1037" i="46"/>
  <c r="I1036" i="46"/>
  <c r="I1035" i="46"/>
  <c r="I1034" i="46"/>
  <c r="I1033" i="46"/>
  <c r="I1032" i="46"/>
  <c r="I1031" i="46"/>
  <c r="I1030" i="46"/>
  <c r="I1029" i="46"/>
  <c r="I1028" i="46"/>
  <c r="I1027" i="46"/>
  <c r="I1026" i="46"/>
  <c r="I1025" i="46"/>
  <c r="I1024" i="46"/>
  <c r="I1023" i="46"/>
  <c r="I1022" i="46"/>
  <c r="I1021" i="46"/>
  <c r="I1020" i="46"/>
  <c r="I1019" i="46"/>
  <c r="I1018" i="46"/>
  <c r="I1017" i="46"/>
  <c r="I1016" i="46"/>
  <c r="I1015" i="46"/>
  <c r="I1014" i="46"/>
  <c r="I1013" i="46"/>
  <c r="I1012" i="46"/>
  <c r="I1011" i="46"/>
  <c r="I1010" i="46"/>
  <c r="I1009" i="46"/>
  <c r="I1008" i="46"/>
  <c r="I1007" i="46"/>
  <c r="I1006" i="46"/>
  <c r="I1005" i="46"/>
  <c r="I1004" i="46"/>
  <c r="I1003" i="46"/>
  <c r="I1002" i="46"/>
  <c r="I1001" i="46"/>
  <c r="I1000" i="46"/>
  <c r="I999" i="46"/>
  <c r="I998" i="46"/>
  <c r="I997" i="46"/>
  <c r="I996" i="46"/>
  <c r="I995" i="46"/>
  <c r="I994" i="46"/>
  <c r="I993" i="46"/>
  <c r="I992" i="46"/>
  <c r="I991" i="46"/>
  <c r="I990" i="46"/>
  <c r="I989" i="46"/>
  <c r="I988" i="46"/>
  <c r="I987" i="46"/>
  <c r="I986" i="46"/>
  <c r="I985" i="46"/>
  <c r="I984" i="46"/>
  <c r="I983" i="46"/>
  <c r="I982" i="46"/>
  <c r="I981" i="46"/>
  <c r="I980" i="46"/>
  <c r="I979" i="46"/>
  <c r="I978" i="46"/>
  <c r="I977" i="46"/>
  <c r="I976" i="46"/>
  <c r="I975" i="46"/>
  <c r="I974" i="46"/>
  <c r="I973" i="46"/>
  <c r="I972" i="46"/>
  <c r="I971" i="46"/>
  <c r="I970" i="46"/>
  <c r="I969" i="46"/>
  <c r="I968" i="46"/>
  <c r="I967" i="46"/>
  <c r="I966" i="46"/>
  <c r="I965" i="46"/>
  <c r="I964" i="46"/>
  <c r="I963" i="46"/>
  <c r="I962" i="46"/>
  <c r="I961" i="46"/>
  <c r="I960" i="46"/>
  <c r="I959" i="46"/>
  <c r="I958" i="46"/>
  <c r="I957" i="46"/>
  <c r="I956" i="46"/>
  <c r="I955" i="46"/>
  <c r="I954" i="46"/>
  <c r="I953" i="46"/>
  <c r="I952" i="46"/>
  <c r="I951" i="46"/>
  <c r="I950" i="46"/>
  <c r="I949" i="46"/>
  <c r="I948" i="46"/>
  <c r="I947" i="46"/>
  <c r="I946" i="46"/>
  <c r="I945" i="46"/>
  <c r="I944" i="46"/>
  <c r="I943" i="46"/>
  <c r="I942" i="46"/>
  <c r="I941" i="46"/>
  <c r="I940" i="46"/>
  <c r="I939" i="46"/>
  <c r="I938" i="46"/>
  <c r="I937" i="46"/>
  <c r="I936" i="46"/>
  <c r="I935" i="46"/>
  <c r="I934" i="46"/>
  <c r="I933" i="46"/>
  <c r="I932" i="46"/>
  <c r="I931" i="46"/>
  <c r="I930" i="46"/>
  <c r="I929" i="46"/>
  <c r="I928" i="46"/>
  <c r="I927" i="46"/>
  <c r="I926" i="46"/>
  <c r="I925" i="46"/>
  <c r="I924" i="46"/>
  <c r="I923" i="46"/>
  <c r="I922" i="46"/>
  <c r="I921" i="46"/>
  <c r="I920" i="46"/>
  <c r="I919" i="46"/>
  <c r="I918" i="46"/>
  <c r="I917" i="46"/>
  <c r="I916" i="46"/>
  <c r="I915" i="46"/>
  <c r="I914" i="46"/>
  <c r="I913" i="46"/>
  <c r="I912" i="46"/>
  <c r="I911" i="46"/>
  <c r="I910" i="46"/>
  <c r="I909" i="46"/>
  <c r="I908" i="46"/>
  <c r="I907" i="46"/>
  <c r="I906" i="46"/>
  <c r="I905" i="46"/>
  <c r="I904" i="46"/>
  <c r="I903" i="46"/>
  <c r="I902" i="46"/>
  <c r="I901" i="46"/>
  <c r="I900" i="46"/>
  <c r="I899" i="46"/>
  <c r="I898" i="46"/>
  <c r="I897" i="46"/>
  <c r="I896" i="46"/>
  <c r="I895" i="46"/>
  <c r="I894" i="46"/>
  <c r="I893" i="46"/>
  <c r="I892" i="46"/>
  <c r="I891" i="46"/>
  <c r="I890" i="46"/>
  <c r="I889" i="46"/>
  <c r="I888" i="46"/>
  <c r="I887" i="46"/>
  <c r="I886" i="46"/>
  <c r="I885" i="46"/>
  <c r="I884" i="46"/>
  <c r="I883" i="46"/>
  <c r="I882" i="46"/>
  <c r="I881" i="46"/>
  <c r="I880" i="46"/>
  <c r="I879" i="46"/>
  <c r="I878" i="46"/>
  <c r="I877" i="46"/>
  <c r="I876" i="46"/>
  <c r="I875" i="46"/>
  <c r="I874" i="46"/>
  <c r="I873" i="46"/>
  <c r="I872" i="46"/>
  <c r="I871" i="46"/>
  <c r="I870" i="46"/>
  <c r="I869" i="46"/>
  <c r="I868" i="46"/>
  <c r="I867" i="46"/>
  <c r="I866" i="46"/>
  <c r="I865" i="46"/>
  <c r="I864" i="46"/>
  <c r="I863" i="46"/>
  <c r="I862" i="46"/>
  <c r="I861" i="46"/>
  <c r="I860" i="46"/>
  <c r="I859" i="46"/>
  <c r="I858" i="46"/>
  <c r="I857" i="46"/>
  <c r="I856" i="46"/>
  <c r="I855" i="46"/>
  <c r="I854" i="46"/>
  <c r="I853" i="46"/>
  <c r="I852" i="46"/>
  <c r="I851" i="46"/>
  <c r="I850" i="46"/>
  <c r="I849" i="46"/>
  <c r="I848" i="46"/>
  <c r="I847" i="46"/>
  <c r="I846" i="46"/>
  <c r="I845" i="46"/>
  <c r="I844" i="46"/>
  <c r="I843" i="46"/>
  <c r="I842" i="46"/>
  <c r="I841" i="46"/>
  <c r="I840" i="46"/>
  <c r="I839" i="46"/>
  <c r="I838" i="46"/>
  <c r="I837" i="46"/>
  <c r="I836" i="46"/>
  <c r="I835" i="46"/>
  <c r="I834" i="46"/>
  <c r="I833" i="46"/>
  <c r="I832" i="46"/>
  <c r="I831" i="46"/>
  <c r="I830" i="46"/>
  <c r="I829" i="46"/>
  <c r="I828" i="46"/>
  <c r="I827" i="46"/>
  <c r="I826" i="46"/>
  <c r="I825" i="46"/>
  <c r="I824" i="46"/>
  <c r="I823" i="46"/>
  <c r="I822" i="46"/>
  <c r="I821" i="46"/>
  <c r="I820" i="46"/>
  <c r="I819" i="46"/>
  <c r="I818" i="46"/>
  <c r="I817" i="46"/>
  <c r="I816" i="46"/>
  <c r="I815" i="46"/>
  <c r="I814" i="46"/>
  <c r="I813" i="46"/>
  <c r="I812" i="46"/>
  <c r="I811" i="46"/>
  <c r="I810" i="46"/>
  <c r="I809" i="46"/>
  <c r="I808" i="46"/>
  <c r="I807" i="46"/>
  <c r="I806" i="46"/>
  <c r="I805" i="46"/>
  <c r="I804" i="46"/>
  <c r="I803" i="46"/>
  <c r="I802" i="46"/>
  <c r="I801" i="46"/>
  <c r="I800" i="46"/>
  <c r="I799" i="46"/>
  <c r="I798" i="46"/>
  <c r="I797" i="46"/>
  <c r="I796" i="46"/>
  <c r="I795" i="46"/>
  <c r="I794" i="46"/>
  <c r="I793" i="46"/>
  <c r="I792" i="46"/>
  <c r="I791" i="46"/>
  <c r="I790" i="46"/>
  <c r="I789" i="46"/>
  <c r="I788" i="46"/>
  <c r="I787" i="46"/>
  <c r="I786" i="46"/>
  <c r="I785" i="46"/>
  <c r="I784" i="46"/>
  <c r="I783" i="46"/>
  <c r="I782" i="46"/>
  <c r="I781" i="46"/>
  <c r="I780" i="46"/>
  <c r="I779" i="46"/>
  <c r="I778" i="46"/>
  <c r="I777" i="46"/>
  <c r="I776" i="46"/>
  <c r="I775" i="46"/>
  <c r="I774" i="46"/>
  <c r="I773" i="46"/>
  <c r="I772" i="46"/>
  <c r="I771" i="46"/>
  <c r="I770" i="46"/>
  <c r="I769" i="46"/>
  <c r="I768" i="46"/>
  <c r="I767" i="46"/>
  <c r="I766" i="46"/>
  <c r="I765" i="46"/>
  <c r="I764" i="46"/>
  <c r="I763" i="46"/>
  <c r="I762" i="46"/>
  <c r="I761" i="46"/>
  <c r="I760" i="46"/>
  <c r="I759" i="46"/>
  <c r="I758" i="46"/>
  <c r="I757" i="46"/>
  <c r="I756" i="46"/>
  <c r="I755" i="46"/>
  <c r="I754" i="46"/>
  <c r="I753" i="46"/>
  <c r="I752" i="46"/>
  <c r="I751" i="46"/>
  <c r="I750" i="46"/>
  <c r="I749" i="46"/>
  <c r="I748" i="46"/>
  <c r="I747" i="46"/>
  <c r="I746" i="46"/>
  <c r="I745" i="46"/>
  <c r="I744" i="46"/>
  <c r="I743" i="46"/>
  <c r="I742" i="46"/>
  <c r="I741" i="46"/>
  <c r="I740" i="46"/>
  <c r="I739" i="46"/>
  <c r="I738" i="46"/>
  <c r="I737" i="46"/>
  <c r="I736" i="46"/>
  <c r="I735" i="46"/>
  <c r="I734" i="46"/>
  <c r="I733" i="46"/>
  <c r="I732" i="46"/>
  <c r="I731" i="46"/>
  <c r="I730" i="46"/>
  <c r="I729" i="46"/>
  <c r="I728" i="46"/>
  <c r="I727" i="46"/>
  <c r="I726" i="46"/>
  <c r="I725" i="46"/>
  <c r="I724" i="46"/>
  <c r="I723" i="46"/>
  <c r="I722" i="46"/>
  <c r="I721" i="46"/>
  <c r="I720" i="46"/>
  <c r="I719" i="46"/>
  <c r="I718" i="46"/>
  <c r="I717" i="46"/>
  <c r="I716" i="46"/>
  <c r="I715" i="46"/>
  <c r="I714" i="46"/>
  <c r="I713" i="46"/>
  <c r="I712" i="46"/>
  <c r="I711" i="46"/>
  <c r="I710" i="46"/>
  <c r="I709" i="46"/>
  <c r="I708" i="46"/>
  <c r="I707" i="46"/>
  <c r="I706" i="46"/>
  <c r="I705" i="46"/>
  <c r="I704" i="46"/>
  <c r="I703" i="46"/>
  <c r="I702" i="46"/>
  <c r="I701" i="46"/>
  <c r="I700" i="46"/>
  <c r="I699" i="46"/>
  <c r="I698" i="46"/>
  <c r="I697" i="46"/>
  <c r="I696" i="46"/>
  <c r="I695" i="46"/>
  <c r="I694" i="46"/>
  <c r="I693" i="46"/>
  <c r="I692" i="46"/>
  <c r="I691" i="46"/>
  <c r="I690" i="46"/>
  <c r="I689" i="46"/>
  <c r="I688" i="46"/>
  <c r="I687" i="46"/>
  <c r="I686" i="46"/>
  <c r="I685" i="46"/>
  <c r="I684" i="46"/>
  <c r="I683" i="46"/>
  <c r="I682" i="46"/>
  <c r="I681" i="46"/>
  <c r="I680" i="46"/>
  <c r="I679" i="46"/>
  <c r="I678" i="46"/>
  <c r="I677" i="46"/>
  <c r="I676" i="46"/>
  <c r="I675" i="46"/>
  <c r="I674" i="46"/>
  <c r="I673" i="46"/>
  <c r="I672" i="46"/>
  <c r="I671" i="46"/>
  <c r="I670" i="46"/>
  <c r="I669" i="46"/>
  <c r="I668" i="46"/>
  <c r="I667" i="46"/>
  <c r="I666" i="46"/>
  <c r="I665" i="46"/>
  <c r="I664" i="46"/>
  <c r="I663" i="46"/>
  <c r="I662" i="46"/>
  <c r="I661" i="46"/>
  <c r="I660" i="46"/>
  <c r="I659" i="46"/>
  <c r="I658" i="46"/>
  <c r="I657" i="46"/>
  <c r="I656" i="46"/>
  <c r="I655" i="46"/>
  <c r="I654" i="46"/>
  <c r="I653" i="46"/>
  <c r="I652" i="46"/>
  <c r="I651" i="46"/>
  <c r="I650" i="46"/>
  <c r="I649" i="46"/>
  <c r="I648" i="46"/>
  <c r="I647" i="46"/>
  <c r="I646" i="46"/>
  <c r="I645" i="46"/>
  <c r="I644" i="46"/>
  <c r="I643" i="46"/>
  <c r="I642" i="46"/>
  <c r="I641" i="46"/>
  <c r="I640" i="46"/>
  <c r="I639" i="46"/>
  <c r="I638" i="46"/>
  <c r="I637" i="46"/>
  <c r="I636" i="46"/>
  <c r="I635" i="46"/>
  <c r="I634" i="46"/>
  <c r="I633" i="46"/>
  <c r="I632" i="46"/>
  <c r="I631" i="46"/>
  <c r="I630" i="46"/>
  <c r="I629" i="46"/>
  <c r="I628" i="46"/>
  <c r="I627" i="46"/>
  <c r="I626" i="46"/>
  <c r="I625" i="46"/>
  <c r="I624" i="46"/>
  <c r="I623" i="46"/>
  <c r="I622" i="46"/>
  <c r="I621" i="46"/>
  <c r="I620" i="46"/>
  <c r="I619" i="46"/>
  <c r="I618" i="46"/>
  <c r="I617" i="46"/>
  <c r="I616" i="46"/>
  <c r="I615" i="46"/>
  <c r="I614" i="46"/>
  <c r="I613" i="46"/>
  <c r="I612" i="46"/>
  <c r="I611" i="46"/>
  <c r="I610" i="46"/>
  <c r="I609" i="46"/>
  <c r="I608" i="46"/>
  <c r="I607" i="46"/>
  <c r="I606" i="46"/>
  <c r="I605" i="46"/>
  <c r="I604" i="46"/>
  <c r="I603" i="46"/>
  <c r="I602" i="46"/>
  <c r="I601" i="46"/>
  <c r="I600" i="46"/>
  <c r="I599" i="46"/>
  <c r="I598" i="46"/>
  <c r="I597" i="46"/>
  <c r="I596" i="46"/>
  <c r="I595" i="46"/>
  <c r="I594" i="46"/>
  <c r="I593" i="46"/>
  <c r="I592" i="46"/>
  <c r="I591" i="46"/>
  <c r="I590" i="46"/>
  <c r="I589" i="46"/>
  <c r="I588" i="46"/>
  <c r="I587" i="46"/>
  <c r="I586" i="46"/>
  <c r="I585" i="46"/>
  <c r="I584" i="46"/>
  <c r="I583" i="46"/>
  <c r="I582" i="46"/>
  <c r="I581" i="46"/>
  <c r="I580" i="46"/>
  <c r="I579" i="46"/>
  <c r="I578" i="46"/>
  <c r="I577" i="46"/>
  <c r="I576" i="46"/>
  <c r="I575" i="46"/>
  <c r="I574" i="46"/>
  <c r="I573" i="46"/>
  <c r="I572" i="46"/>
  <c r="I571" i="46"/>
  <c r="I570" i="46"/>
  <c r="I569" i="46"/>
  <c r="I568" i="46"/>
  <c r="I567" i="46"/>
  <c r="I566" i="46"/>
  <c r="I565" i="46"/>
  <c r="I564" i="46"/>
  <c r="I563" i="46"/>
  <c r="I562" i="46"/>
  <c r="I561" i="46"/>
  <c r="I560" i="46"/>
  <c r="I559" i="46"/>
  <c r="I558" i="46"/>
  <c r="I557" i="46"/>
  <c r="I556" i="46"/>
  <c r="I555" i="46"/>
  <c r="I554" i="46"/>
  <c r="I553" i="46"/>
  <c r="I552" i="46"/>
  <c r="I551" i="46"/>
  <c r="I550" i="46"/>
  <c r="I549" i="46"/>
  <c r="I548" i="46"/>
  <c r="I547" i="46"/>
  <c r="I546" i="46"/>
  <c r="I545" i="46"/>
  <c r="I544" i="46"/>
  <c r="I543" i="46"/>
  <c r="I542" i="46"/>
  <c r="I541" i="46"/>
  <c r="I540" i="46"/>
  <c r="I539" i="46"/>
  <c r="I538" i="46"/>
  <c r="I537" i="46"/>
  <c r="I536" i="46"/>
  <c r="I535" i="46"/>
  <c r="I534" i="46"/>
  <c r="I533" i="46"/>
  <c r="I532" i="46"/>
  <c r="I531" i="46"/>
  <c r="I530" i="46"/>
  <c r="I529" i="46"/>
  <c r="I528" i="46"/>
  <c r="I527" i="46"/>
  <c r="I526" i="46"/>
  <c r="I525" i="46"/>
  <c r="I524" i="46"/>
  <c r="I523" i="46"/>
  <c r="I522" i="46"/>
  <c r="I521" i="46"/>
  <c r="I520" i="46"/>
  <c r="I519" i="46"/>
  <c r="I518" i="46"/>
  <c r="I517" i="46"/>
  <c r="I516" i="46"/>
  <c r="I515" i="46"/>
  <c r="I514" i="46"/>
  <c r="I513" i="46"/>
  <c r="I512" i="46"/>
  <c r="I511" i="46"/>
  <c r="I510" i="46"/>
  <c r="I509" i="46"/>
  <c r="I508" i="46"/>
  <c r="I507" i="46"/>
  <c r="I506" i="46"/>
  <c r="I505" i="46"/>
  <c r="I504" i="46"/>
  <c r="I503" i="46"/>
  <c r="I502" i="46"/>
  <c r="I501" i="46"/>
  <c r="I500" i="46"/>
  <c r="I499" i="46"/>
  <c r="I498" i="46"/>
  <c r="I497" i="46"/>
  <c r="I496" i="46"/>
  <c r="I495" i="46"/>
  <c r="I494" i="46"/>
  <c r="I493" i="46"/>
  <c r="I492" i="46"/>
  <c r="I491" i="46"/>
  <c r="I490" i="46"/>
  <c r="I489" i="46"/>
  <c r="I488" i="46"/>
  <c r="I487" i="46"/>
  <c r="I486" i="46"/>
  <c r="I485" i="46"/>
  <c r="I484" i="46"/>
  <c r="I483" i="46"/>
  <c r="I482" i="46"/>
  <c r="I481" i="46"/>
  <c r="I480" i="46"/>
  <c r="I479" i="46"/>
  <c r="I478" i="46"/>
  <c r="I477" i="46"/>
  <c r="I476" i="46"/>
  <c r="I475" i="46"/>
  <c r="I474" i="46"/>
  <c r="I473" i="46"/>
  <c r="I472" i="46"/>
  <c r="I471" i="46"/>
  <c r="I470" i="46"/>
  <c r="I469" i="46"/>
  <c r="I468" i="46"/>
  <c r="I467" i="46"/>
  <c r="I466" i="46"/>
  <c r="I465" i="46"/>
  <c r="I464" i="46"/>
  <c r="I463" i="46"/>
  <c r="I462" i="46"/>
  <c r="I461" i="46"/>
  <c r="I460" i="46"/>
  <c r="I459" i="46"/>
  <c r="I458" i="46"/>
  <c r="I457" i="46"/>
  <c r="I456" i="46"/>
  <c r="I455" i="46"/>
  <c r="I454" i="46"/>
  <c r="I453" i="46"/>
  <c r="I452" i="46"/>
  <c r="I451" i="46"/>
  <c r="I450" i="46"/>
  <c r="I449" i="46"/>
  <c r="I448" i="46"/>
  <c r="I447" i="46"/>
  <c r="I446" i="46"/>
  <c r="I445" i="46"/>
  <c r="I444" i="46"/>
  <c r="I443" i="46"/>
  <c r="I442" i="46"/>
  <c r="I441" i="46"/>
  <c r="I440" i="46"/>
  <c r="I439" i="46"/>
  <c r="I438" i="46"/>
  <c r="I437" i="46"/>
  <c r="I436" i="46"/>
  <c r="I435" i="46"/>
  <c r="I434" i="46"/>
  <c r="I433" i="46"/>
  <c r="I432" i="46"/>
  <c r="I431" i="46"/>
  <c r="I430" i="46"/>
  <c r="I429" i="46"/>
  <c r="I428" i="46"/>
  <c r="I427" i="46"/>
  <c r="I426" i="46"/>
  <c r="I425" i="46"/>
  <c r="I424" i="46"/>
  <c r="I423" i="46"/>
  <c r="I422" i="46"/>
  <c r="I421" i="46"/>
  <c r="I420" i="46"/>
  <c r="I419" i="46"/>
  <c r="I418" i="46"/>
  <c r="I417" i="46"/>
  <c r="I416" i="46"/>
  <c r="I415" i="46"/>
  <c r="I414" i="46"/>
  <c r="I413" i="46"/>
  <c r="I412" i="46"/>
  <c r="I411" i="46"/>
  <c r="I410" i="46"/>
  <c r="I409" i="46"/>
  <c r="I408" i="46"/>
  <c r="I407" i="46"/>
  <c r="I406" i="46"/>
  <c r="I405" i="46"/>
  <c r="I404" i="46"/>
  <c r="I403" i="46"/>
  <c r="I402" i="46"/>
  <c r="I401" i="46"/>
  <c r="I400" i="46"/>
  <c r="I399" i="46"/>
  <c r="I398" i="46"/>
  <c r="I397" i="46"/>
  <c r="I396" i="46"/>
  <c r="I395" i="46"/>
  <c r="I394" i="46"/>
  <c r="I393" i="46"/>
  <c r="I392" i="46"/>
  <c r="I391" i="46"/>
  <c r="I390" i="46"/>
  <c r="I389" i="46"/>
  <c r="I388" i="46"/>
  <c r="I387" i="46"/>
  <c r="I386" i="46"/>
  <c r="I385" i="46"/>
  <c r="I384" i="46"/>
  <c r="I383" i="46"/>
  <c r="I382" i="46"/>
  <c r="I381" i="46"/>
  <c r="I380" i="46"/>
  <c r="I379" i="46"/>
  <c r="I378" i="46"/>
  <c r="I377" i="46"/>
  <c r="I376" i="46"/>
  <c r="I375" i="46"/>
  <c r="I374" i="46"/>
  <c r="I373" i="46"/>
  <c r="I372" i="46"/>
  <c r="I371" i="46"/>
  <c r="I370" i="46"/>
  <c r="I369" i="46"/>
  <c r="I368" i="46"/>
  <c r="I367" i="46"/>
  <c r="I366" i="46"/>
  <c r="I365" i="46"/>
  <c r="I364" i="46"/>
  <c r="I363" i="46"/>
  <c r="I362" i="46"/>
  <c r="I361" i="46"/>
  <c r="I360" i="46"/>
  <c r="I359" i="46"/>
  <c r="I358" i="46"/>
  <c r="I357" i="46"/>
  <c r="I356" i="46"/>
  <c r="I355" i="46"/>
  <c r="I354" i="46"/>
  <c r="I353" i="46"/>
  <c r="I352" i="46"/>
  <c r="I351" i="46"/>
  <c r="I350" i="46"/>
  <c r="I349" i="46"/>
  <c r="I348" i="46"/>
  <c r="I347" i="46"/>
  <c r="I346" i="46"/>
  <c r="I345" i="46"/>
  <c r="I344" i="46"/>
  <c r="I343" i="46"/>
  <c r="I342" i="46"/>
  <c r="I341" i="46"/>
  <c r="I340" i="46"/>
  <c r="I339" i="46"/>
  <c r="I338" i="46"/>
  <c r="I337" i="46"/>
  <c r="I336" i="46"/>
  <c r="I335" i="46"/>
  <c r="I334" i="46"/>
  <c r="I333" i="46"/>
  <c r="I332" i="46"/>
  <c r="I331" i="46"/>
  <c r="I330" i="46"/>
  <c r="I329" i="46"/>
  <c r="I328" i="46"/>
  <c r="I327" i="46"/>
  <c r="I326" i="46"/>
  <c r="I325" i="46"/>
  <c r="I324" i="46"/>
  <c r="I323" i="46"/>
  <c r="I322" i="46"/>
  <c r="I321" i="46"/>
  <c r="I320" i="46"/>
  <c r="I319" i="46"/>
  <c r="I318" i="46"/>
  <c r="I317" i="46"/>
  <c r="I316" i="46"/>
  <c r="I315" i="46"/>
  <c r="I314" i="46"/>
  <c r="I313" i="46"/>
  <c r="I312" i="46"/>
  <c r="I311" i="46"/>
  <c r="I310" i="46"/>
  <c r="I309" i="46"/>
  <c r="I308" i="46"/>
  <c r="I307" i="46"/>
  <c r="I306" i="46"/>
  <c r="I305" i="46"/>
  <c r="I304" i="46"/>
  <c r="I303" i="46"/>
  <c r="I302" i="46"/>
  <c r="I301" i="46"/>
  <c r="I300" i="46"/>
  <c r="I299" i="46"/>
  <c r="I298" i="46"/>
  <c r="I297" i="46"/>
  <c r="I296" i="46"/>
  <c r="I295" i="46"/>
  <c r="I294" i="46"/>
  <c r="I293" i="46"/>
  <c r="I292" i="46"/>
  <c r="I291" i="46"/>
  <c r="I290" i="46"/>
  <c r="I289" i="46"/>
  <c r="I288" i="46"/>
  <c r="I287" i="46"/>
  <c r="I286" i="46"/>
  <c r="I285" i="46"/>
  <c r="I284" i="46"/>
  <c r="I283" i="46"/>
  <c r="I282" i="46"/>
  <c r="I281" i="46"/>
  <c r="I280" i="46"/>
  <c r="I279" i="46"/>
  <c r="I278" i="46"/>
  <c r="I277" i="46"/>
  <c r="I276" i="46"/>
  <c r="I275" i="46"/>
  <c r="I274" i="46"/>
  <c r="I273" i="46"/>
  <c r="I272" i="46"/>
  <c r="I271" i="46"/>
  <c r="I270" i="46"/>
  <c r="I269" i="46"/>
  <c r="I268" i="46"/>
  <c r="I267" i="46"/>
  <c r="I266" i="46"/>
  <c r="I265" i="46"/>
  <c r="I264" i="46"/>
  <c r="I263" i="46"/>
  <c r="I262" i="46"/>
  <c r="I261" i="46"/>
  <c r="I260" i="46"/>
  <c r="I259" i="46"/>
  <c r="I258" i="46"/>
  <c r="I257" i="46"/>
  <c r="I256" i="46"/>
  <c r="I255" i="46"/>
  <c r="I254" i="46"/>
  <c r="I253" i="46"/>
  <c r="I252" i="46"/>
  <c r="I251" i="46"/>
  <c r="I250" i="46"/>
  <c r="I249" i="46"/>
  <c r="I248" i="46"/>
  <c r="I247" i="46"/>
  <c r="I246" i="46"/>
  <c r="I245" i="46"/>
  <c r="I244" i="46"/>
  <c r="I243" i="46"/>
  <c r="I242" i="46"/>
  <c r="I241" i="46"/>
  <c r="I240" i="46"/>
  <c r="I239" i="46"/>
  <c r="I238" i="46"/>
  <c r="I237" i="46"/>
  <c r="I236" i="46"/>
  <c r="I235" i="46"/>
  <c r="I234" i="46"/>
  <c r="I233" i="46"/>
  <c r="I232" i="46"/>
  <c r="I231" i="46"/>
  <c r="I230" i="46"/>
  <c r="I229" i="46"/>
  <c r="I228" i="46"/>
  <c r="I227" i="46"/>
  <c r="I226" i="46"/>
  <c r="I225" i="46"/>
  <c r="I224" i="46"/>
  <c r="I223" i="46"/>
  <c r="I222" i="46"/>
  <c r="I221" i="46"/>
  <c r="I220" i="46"/>
  <c r="I219" i="46"/>
  <c r="I218" i="46"/>
  <c r="I217" i="46"/>
  <c r="I216" i="46"/>
  <c r="I215" i="46"/>
  <c r="I214" i="46"/>
  <c r="I213" i="46"/>
  <c r="I212" i="46"/>
  <c r="I211" i="46"/>
  <c r="I210" i="46"/>
  <c r="I209" i="46"/>
  <c r="I208" i="46"/>
  <c r="I207" i="46"/>
  <c r="I206" i="46"/>
  <c r="I205" i="46"/>
  <c r="I204" i="46"/>
  <c r="I203" i="46"/>
  <c r="I202" i="46"/>
  <c r="I201" i="46"/>
  <c r="I200" i="46"/>
  <c r="I199" i="46"/>
  <c r="I198" i="46"/>
  <c r="I197" i="46"/>
  <c r="I196" i="46"/>
  <c r="I195" i="46"/>
  <c r="I194" i="46"/>
  <c r="I193" i="46"/>
  <c r="I192" i="46"/>
  <c r="I191" i="46"/>
  <c r="I190" i="46"/>
  <c r="I189" i="46"/>
  <c r="I188" i="46"/>
  <c r="I187" i="46"/>
  <c r="I186" i="46"/>
  <c r="I185" i="46"/>
  <c r="I184" i="46"/>
  <c r="I183" i="46"/>
  <c r="I182" i="46"/>
  <c r="I181" i="46"/>
  <c r="I180" i="46"/>
  <c r="I179" i="46"/>
  <c r="I178" i="46"/>
  <c r="I177" i="46"/>
  <c r="I176" i="46"/>
  <c r="I175" i="46"/>
  <c r="I174" i="46"/>
  <c r="I173" i="46"/>
  <c r="I172" i="46"/>
  <c r="I171" i="46"/>
  <c r="I170" i="46"/>
  <c r="I169" i="46"/>
  <c r="I168" i="46"/>
  <c r="I167" i="46"/>
  <c r="I166" i="46"/>
  <c r="I165" i="46"/>
  <c r="I164" i="46"/>
  <c r="I163" i="46"/>
  <c r="I162" i="46"/>
  <c r="I161" i="46"/>
  <c r="I160" i="46"/>
  <c r="I159" i="46"/>
  <c r="I158" i="46"/>
  <c r="I157" i="46"/>
  <c r="I156" i="46"/>
  <c r="I155" i="46"/>
  <c r="I154" i="46"/>
  <c r="I153" i="46"/>
  <c r="I152" i="46"/>
  <c r="I151" i="46"/>
  <c r="I150" i="46"/>
  <c r="I149" i="46"/>
  <c r="I148" i="46"/>
  <c r="I147" i="46"/>
  <c r="I146" i="46"/>
  <c r="I145" i="46"/>
  <c r="I144" i="46"/>
  <c r="I143" i="46"/>
  <c r="I142" i="46"/>
  <c r="I141" i="46"/>
  <c r="I140" i="46"/>
  <c r="I139" i="46"/>
  <c r="I138" i="46"/>
  <c r="I137" i="46"/>
  <c r="I136" i="46"/>
  <c r="I135" i="46"/>
  <c r="I134" i="46"/>
  <c r="I133" i="46"/>
  <c r="I132" i="46"/>
  <c r="I131" i="46"/>
  <c r="I130" i="46"/>
  <c r="I129" i="46"/>
  <c r="I128" i="46"/>
  <c r="I127" i="46"/>
  <c r="I126" i="46"/>
  <c r="I125" i="46"/>
  <c r="I124" i="46"/>
  <c r="I123" i="46"/>
  <c r="I122" i="46"/>
  <c r="I121" i="46"/>
  <c r="I120" i="46"/>
  <c r="I119" i="46"/>
  <c r="I118" i="46"/>
  <c r="I117" i="46"/>
  <c r="I116" i="46"/>
  <c r="I115" i="46"/>
  <c r="I114" i="46"/>
  <c r="I113" i="46"/>
  <c r="I112" i="46"/>
  <c r="I111" i="46"/>
  <c r="I110" i="46"/>
  <c r="I109" i="46"/>
  <c r="I108" i="46"/>
  <c r="I107" i="46"/>
  <c r="I106" i="46"/>
  <c r="I105" i="46"/>
  <c r="I104" i="46"/>
  <c r="I103" i="46"/>
  <c r="I102" i="46"/>
  <c r="I101" i="46"/>
  <c r="I100" i="46"/>
  <c r="I99" i="46"/>
  <c r="I98" i="46"/>
  <c r="I97" i="46"/>
  <c r="I96" i="46"/>
  <c r="I95" i="46"/>
  <c r="I94" i="46"/>
  <c r="I93" i="46"/>
  <c r="I92" i="46"/>
  <c r="I91" i="46"/>
  <c r="I90" i="46"/>
  <c r="I89" i="46"/>
  <c r="I88" i="46"/>
  <c r="I87" i="46"/>
  <c r="I86" i="46"/>
  <c r="I85" i="46"/>
  <c r="I84" i="46"/>
  <c r="I83" i="46"/>
  <c r="I82" i="46"/>
  <c r="I81" i="46"/>
  <c r="I80" i="46"/>
  <c r="I79" i="46"/>
  <c r="I78" i="46"/>
  <c r="I77" i="46"/>
  <c r="I76" i="46"/>
  <c r="I75" i="46"/>
  <c r="I74" i="46"/>
  <c r="I73" i="46"/>
  <c r="I72" i="46"/>
  <c r="I71" i="46"/>
  <c r="I70" i="46"/>
  <c r="I69" i="46"/>
  <c r="I68" i="46"/>
  <c r="I67" i="46"/>
  <c r="I66" i="46"/>
  <c r="I65" i="46"/>
  <c r="I64" i="46"/>
  <c r="I63" i="46"/>
  <c r="I62" i="46"/>
  <c r="I61" i="46"/>
  <c r="I60" i="46"/>
  <c r="I59" i="46"/>
  <c r="I58" i="46"/>
  <c r="I57" i="46"/>
  <c r="I56" i="46"/>
  <c r="I55" i="46"/>
  <c r="I54" i="46"/>
  <c r="I53" i="46"/>
  <c r="I52" i="46"/>
  <c r="I51" i="46"/>
  <c r="I50" i="46"/>
  <c r="I49" i="46"/>
  <c r="I48" i="46"/>
  <c r="I47" i="46"/>
  <c r="I46" i="46"/>
  <c r="I45" i="46"/>
  <c r="I44" i="46"/>
  <c r="I43" i="46"/>
  <c r="I42" i="46"/>
  <c r="I41" i="46"/>
  <c r="I40" i="46"/>
  <c r="I39" i="46"/>
  <c r="I38" i="46"/>
  <c r="I37" i="46"/>
  <c r="I36" i="46"/>
  <c r="I35" i="46"/>
  <c r="I34" i="46"/>
  <c r="I33" i="46"/>
  <c r="I32" i="46"/>
  <c r="I31" i="46"/>
  <c r="I30" i="46"/>
  <c r="I29" i="46"/>
  <c r="I28" i="46"/>
  <c r="I27" i="46"/>
  <c r="I26" i="46"/>
  <c r="I25" i="46"/>
  <c r="I24" i="46"/>
  <c r="I23" i="46"/>
  <c r="I22" i="46"/>
  <c r="I21" i="46"/>
  <c r="I20" i="46"/>
  <c r="I19" i="46"/>
  <c r="I18" i="46"/>
  <c r="I17" i="46"/>
  <c r="I16" i="46"/>
  <c r="I15" i="46"/>
  <c r="I14" i="46"/>
  <c r="I13" i="46"/>
  <c r="I12" i="46"/>
  <c r="I11" i="46"/>
  <c r="I10" i="46"/>
  <c r="I9" i="46"/>
  <c r="I8" i="46"/>
  <c r="I7" i="46"/>
  <c r="I6" i="46"/>
  <c r="I5" i="46"/>
  <c r="I4" i="46"/>
  <c r="I3" i="46"/>
  <c r="I2" i="46"/>
  <c r="I2279" i="45"/>
  <c r="I2278" i="45"/>
  <c r="I2277" i="45"/>
  <c r="I2276" i="45"/>
  <c r="I2275" i="45"/>
  <c r="I2274" i="45"/>
  <c r="I2273" i="45"/>
  <c r="I2272" i="45"/>
  <c r="I2271" i="45"/>
  <c r="I2270" i="45"/>
  <c r="I2269" i="45"/>
  <c r="I2268" i="45"/>
  <c r="I2267" i="45"/>
  <c r="I2266" i="45"/>
  <c r="I2265" i="45"/>
  <c r="I2264" i="45"/>
  <c r="I2263" i="45"/>
  <c r="I2262" i="45"/>
  <c r="I2261" i="45"/>
  <c r="I2260" i="45"/>
  <c r="I2259" i="45"/>
  <c r="I2258" i="45"/>
  <c r="I2257" i="45"/>
  <c r="I2256" i="45"/>
  <c r="I2255" i="45"/>
  <c r="I2254" i="45"/>
  <c r="I2253" i="45"/>
  <c r="I2252" i="45"/>
  <c r="I2251" i="45"/>
  <c r="I2250" i="45"/>
  <c r="I2249" i="45"/>
  <c r="I2248" i="45"/>
  <c r="I2247" i="45"/>
  <c r="I2246" i="45"/>
  <c r="I2245" i="45"/>
  <c r="I2244" i="45"/>
  <c r="I2243" i="45"/>
  <c r="I2242" i="45"/>
  <c r="I2241" i="45"/>
  <c r="I2240" i="45"/>
  <c r="I2239" i="45"/>
  <c r="I2238" i="45"/>
  <c r="I2237" i="45"/>
  <c r="I2236" i="45"/>
  <c r="I2235" i="45"/>
  <c r="I2234" i="45"/>
  <c r="I2233" i="45"/>
  <c r="I2232" i="45"/>
  <c r="I2231" i="45"/>
  <c r="I2230" i="45"/>
  <c r="I2229" i="45"/>
  <c r="I2228" i="45"/>
  <c r="I2227" i="45"/>
  <c r="I2226" i="45"/>
  <c r="I2225" i="45"/>
  <c r="I2224" i="45"/>
  <c r="I2223" i="45"/>
  <c r="I2222" i="45"/>
  <c r="I2221" i="45"/>
  <c r="I2220" i="45"/>
  <c r="I2219" i="45"/>
  <c r="I2218" i="45"/>
  <c r="I2217" i="45"/>
  <c r="I2216" i="45"/>
  <c r="I2215" i="45"/>
  <c r="I2214" i="45"/>
  <c r="I2213" i="45"/>
  <c r="I2212" i="45"/>
  <c r="I2211" i="45"/>
  <c r="I2210" i="45"/>
  <c r="I2209" i="45"/>
  <c r="I2208" i="45"/>
  <c r="I2207" i="45"/>
  <c r="I2206" i="45"/>
  <c r="I2205" i="45"/>
  <c r="I2204" i="45"/>
  <c r="I2203" i="45"/>
  <c r="I2202" i="45"/>
  <c r="I2201" i="45"/>
  <c r="I2200" i="45"/>
  <c r="I2199" i="45"/>
  <c r="I2198" i="45"/>
  <c r="I2197" i="45"/>
  <c r="I2196" i="45"/>
  <c r="I2195" i="45"/>
  <c r="I2194" i="45"/>
  <c r="I2193" i="45"/>
  <c r="I2192" i="45"/>
  <c r="I2191" i="45"/>
  <c r="I2190" i="45"/>
  <c r="I2189" i="45"/>
  <c r="I2188" i="45"/>
  <c r="I2187" i="45"/>
  <c r="I2186" i="45"/>
  <c r="I2185" i="45"/>
  <c r="I2184" i="45"/>
  <c r="I2183" i="45"/>
  <c r="I2182" i="45"/>
  <c r="I2181" i="45"/>
  <c r="I2180" i="45"/>
  <c r="I2179" i="45"/>
  <c r="I2178" i="45"/>
  <c r="I2177" i="45"/>
  <c r="I2176" i="45"/>
  <c r="I2175" i="45"/>
  <c r="I2174" i="45"/>
  <c r="I2173" i="45"/>
  <c r="I2172" i="45"/>
  <c r="I2171" i="45"/>
  <c r="I2170" i="45"/>
  <c r="I2169" i="45"/>
  <c r="I2168" i="45"/>
  <c r="I2167" i="45"/>
  <c r="I2166" i="45"/>
  <c r="I2165" i="45"/>
  <c r="I2164" i="45"/>
  <c r="I2163" i="45"/>
  <c r="I2162" i="45"/>
  <c r="I2161" i="45"/>
  <c r="I2160" i="45"/>
  <c r="I2159" i="45"/>
  <c r="I2158" i="45"/>
  <c r="I2157" i="45"/>
  <c r="I2156" i="45"/>
  <c r="I2155" i="45"/>
  <c r="I2154" i="45"/>
  <c r="I2153" i="45"/>
  <c r="I2152" i="45"/>
  <c r="I2151" i="45"/>
  <c r="I2150" i="45"/>
  <c r="I2149" i="45"/>
  <c r="I2148" i="45"/>
  <c r="I2147" i="45"/>
  <c r="I2146" i="45"/>
  <c r="I2145" i="45"/>
  <c r="I2144" i="45"/>
  <c r="I2143" i="45"/>
  <c r="I2142" i="45"/>
  <c r="I2141" i="45"/>
  <c r="I2140" i="45"/>
  <c r="I2139" i="45"/>
  <c r="I2138" i="45"/>
  <c r="I2137" i="45"/>
  <c r="I2136" i="45"/>
  <c r="I2135" i="45"/>
  <c r="I2134" i="45"/>
  <c r="I2133" i="45"/>
  <c r="I2132" i="45"/>
  <c r="I2131" i="45"/>
  <c r="I2130" i="45"/>
  <c r="I2129" i="45"/>
  <c r="I2128" i="45"/>
  <c r="I2127" i="45"/>
  <c r="I2126" i="45"/>
  <c r="I2125" i="45"/>
  <c r="I2124" i="45"/>
  <c r="I2123" i="45"/>
  <c r="I2122" i="45"/>
  <c r="I2121" i="45"/>
  <c r="I2120" i="45"/>
  <c r="I2119" i="45"/>
  <c r="I2118" i="45"/>
  <c r="I2117" i="45"/>
  <c r="I2116" i="45"/>
  <c r="I2115" i="45"/>
  <c r="I2114" i="45"/>
  <c r="I2113" i="45"/>
  <c r="I2112" i="45"/>
  <c r="I2111" i="45"/>
  <c r="I2110" i="45"/>
  <c r="I2109" i="45"/>
  <c r="I2108" i="45"/>
  <c r="I2107" i="45"/>
  <c r="I2106" i="45"/>
  <c r="I2105" i="45"/>
  <c r="I2104" i="45"/>
  <c r="I2103" i="45"/>
  <c r="I2102" i="45"/>
  <c r="I2101" i="45"/>
  <c r="I2100" i="45"/>
  <c r="I2099" i="45"/>
  <c r="I2098" i="45"/>
  <c r="I2097" i="45"/>
  <c r="I2096" i="45"/>
  <c r="I2095" i="45"/>
  <c r="I2094" i="45"/>
  <c r="I2093" i="45"/>
  <c r="I2092" i="45"/>
  <c r="I2091" i="45"/>
  <c r="I2090" i="45"/>
  <c r="I2089" i="45"/>
  <c r="I2088" i="45"/>
  <c r="I2087" i="45"/>
  <c r="I2086" i="45"/>
  <c r="I2085" i="45"/>
  <c r="I2084" i="45"/>
  <c r="I2083" i="45"/>
  <c r="I2082" i="45"/>
  <c r="I2081" i="45"/>
  <c r="I2080" i="45"/>
  <c r="I2079" i="45"/>
  <c r="I2078" i="45"/>
  <c r="I2077" i="45"/>
  <c r="I2076" i="45"/>
  <c r="I2075" i="45"/>
  <c r="I2074" i="45"/>
  <c r="I2073" i="45"/>
  <c r="I2072" i="45"/>
  <c r="I2071" i="45"/>
  <c r="I2070" i="45"/>
  <c r="I2069" i="45"/>
  <c r="I2068" i="45"/>
  <c r="I2067" i="45"/>
  <c r="I2066" i="45"/>
  <c r="I2065" i="45"/>
  <c r="I2064" i="45"/>
  <c r="I2063" i="45"/>
  <c r="I2062" i="45"/>
  <c r="I2061" i="45"/>
  <c r="I2060" i="45"/>
  <c r="I2059" i="45"/>
  <c r="I2058" i="45"/>
  <c r="I2057" i="45"/>
  <c r="I2056" i="45"/>
  <c r="I2055" i="45"/>
  <c r="I2054" i="45"/>
  <c r="I2053" i="45"/>
  <c r="I2052" i="45"/>
  <c r="I2051" i="45"/>
  <c r="I2050" i="45"/>
  <c r="I2049" i="45"/>
  <c r="I2048" i="45"/>
  <c r="I2047" i="45"/>
  <c r="I2046" i="45"/>
  <c r="I2045" i="45"/>
  <c r="I2044" i="45"/>
  <c r="I2043" i="45"/>
  <c r="I2042" i="45"/>
  <c r="I2041" i="45"/>
  <c r="I2040" i="45"/>
  <c r="I2039" i="45"/>
  <c r="I2038" i="45"/>
  <c r="I2037" i="45"/>
  <c r="I2036" i="45"/>
  <c r="I2035" i="45"/>
  <c r="I2034" i="45"/>
  <c r="I2033" i="45"/>
  <c r="I2032" i="45"/>
  <c r="I2031" i="45"/>
  <c r="I2030" i="45"/>
  <c r="I2029" i="45"/>
  <c r="I2028" i="45"/>
  <c r="I2027" i="45"/>
  <c r="I2026" i="45"/>
  <c r="I2025" i="45"/>
  <c r="I2024" i="45"/>
  <c r="I2023" i="45"/>
  <c r="I2022" i="45"/>
  <c r="I2021" i="45"/>
  <c r="I2020" i="45"/>
  <c r="I2019" i="45"/>
  <c r="I2018" i="45"/>
  <c r="I2017" i="45"/>
  <c r="I2016" i="45"/>
  <c r="I2015" i="45"/>
  <c r="I2014" i="45"/>
  <c r="I2013" i="45"/>
  <c r="I2012" i="45"/>
  <c r="I2011" i="45"/>
  <c r="I2010" i="45"/>
  <c r="I2009" i="45"/>
  <c r="I2008" i="45"/>
  <c r="I2007" i="45"/>
  <c r="I2006" i="45"/>
  <c r="I2005" i="45"/>
  <c r="I2004" i="45"/>
  <c r="I2003" i="45"/>
  <c r="I2002" i="45"/>
  <c r="I2001" i="45"/>
  <c r="I2000" i="45"/>
  <c r="I1999" i="45"/>
  <c r="I1998" i="45"/>
  <c r="I1997" i="45"/>
  <c r="I1996" i="45"/>
  <c r="I1995" i="45"/>
  <c r="I1994" i="45"/>
  <c r="I1993" i="45"/>
  <c r="I1992" i="45"/>
  <c r="I1991" i="45"/>
  <c r="I1990" i="45"/>
  <c r="I1989" i="45"/>
  <c r="I1988" i="45"/>
  <c r="I1987" i="45"/>
  <c r="I1986" i="45"/>
  <c r="I1985" i="45"/>
  <c r="I1984" i="45"/>
  <c r="I1983" i="45"/>
  <c r="I1982" i="45"/>
  <c r="I1981" i="45"/>
  <c r="I1980" i="45"/>
  <c r="I1979" i="45"/>
  <c r="I1978" i="45"/>
  <c r="I1977" i="45"/>
  <c r="I1976" i="45"/>
  <c r="I1975" i="45"/>
  <c r="I1974" i="45"/>
  <c r="I1973" i="45"/>
  <c r="I1972" i="45"/>
  <c r="I1971" i="45"/>
  <c r="I1970" i="45"/>
  <c r="I1969" i="45"/>
  <c r="I1968" i="45"/>
  <c r="I1967" i="45"/>
  <c r="I1966" i="45"/>
  <c r="I1965" i="45"/>
  <c r="I1964" i="45"/>
  <c r="I1963" i="45"/>
  <c r="I1962" i="45"/>
  <c r="I1961" i="45"/>
  <c r="I1960" i="45"/>
  <c r="I1959" i="45"/>
  <c r="I1958" i="45"/>
  <c r="I1957" i="45"/>
  <c r="I1956" i="45"/>
  <c r="I1955" i="45"/>
  <c r="I1954" i="45"/>
  <c r="I1953" i="45"/>
  <c r="I1952" i="45"/>
  <c r="I1951" i="45"/>
  <c r="I1950" i="45"/>
  <c r="I1949" i="45"/>
  <c r="I1948" i="45"/>
  <c r="I1947" i="45"/>
  <c r="I1946" i="45"/>
  <c r="I1945" i="45"/>
  <c r="I1944" i="45"/>
  <c r="I1943" i="45"/>
  <c r="I1942" i="45"/>
  <c r="I1941" i="45"/>
  <c r="I1940" i="45"/>
  <c r="I1939" i="45"/>
  <c r="I1938" i="45"/>
  <c r="I1937" i="45"/>
  <c r="I1936" i="45"/>
  <c r="I1935" i="45"/>
  <c r="I1934" i="45"/>
  <c r="I1933" i="45"/>
  <c r="I1932" i="45"/>
  <c r="I1931" i="45"/>
  <c r="I1930" i="45"/>
  <c r="I1929" i="45"/>
  <c r="I1928" i="45"/>
  <c r="I1927" i="45"/>
  <c r="I1926" i="45"/>
  <c r="I1925" i="45"/>
  <c r="I1924" i="45"/>
  <c r="I1923" i="45"/>
  <c r="I1922" i="45"/>
  <c r="I1921" i="45"/>
  <c r="I1920" i="45"/>
  <c r="I1919" i="45"/>
  <c r="I1918" i="45"/>
  <c r="I1917" i="45"/>
  <c r="I1916" i="45"/>
  <c r="I1915" i="45"/>
  <c r="I1914" i="45"/>
  <c r="I1913" i="45"/>
  <c r="I1912" i="45"/>
  <c r="I1911" i="45"/>
  <c r="I1910" i="45"/>
  <c r="I1909" i="45"/>
  <c r="I1908" i="45"/>
  <c r="I1907" i="45"/>
  <c r="I1906" i="45"/>
  <c r="I1905" i="45"/>
  <c r="I1904" i="45"/>
  <c r="I1903" i="45"/>
  <c r="I1902" i="45"/>
  <c r="I1901" i="45"/>
  <c r="I1900" i="45"/>
  <c r="I1899" i="45"/>
  <c r="I1898" i="45"/>
  <c r="I1897" i="45"/>
  <c r="I1896" i="45"/>
  <c r="I1895" i="45"/>
  <c r="I1894" i="45"/>
  <c r="I1893" i="45"/>
  <c r="I1892" i="45"/>
  <c r="I1891" i="45"/>
  <c r="I1890" i="45"/>
  <c r="I1889" i="45"/>
  <c r="I1888" i="45"/>
  <c r="I1887" i="45"/>
  <c r="I1886" i="45"/>
  <c r="I1885" i="45"/>
  <c r="I1884" i="45"/>
  <c r="I1883" i="45"/>
  <c r="I1882" i="45"/>
  <c r="I1881" i="45"/>
  <c r="I1880" i="45"/>
  <c r="I1879" i="45"/>
  <c r="I1878" i="45"/>
  <c r="I1877" i="45"/>
  <c r="I1876" i="45"/>
  <c r="I1875" i="45"/>
  <c r="I1874" i="45"/>
  <c r="I1873" i="45"/>
  <c r="I1872" i="45"/>
  <c r="I1871" i="45"/>
  <c r="I1870" i="45"/>
  <c r="I1869" i="45"/>
  <c r="I1868" i="45"/>
  <c r="I1867" i="45"/>
  <c r="I1866" i="45"/>
  <c r="I1865" i="45"/>
  <c r="I1864" i="45"/>
  <c r="I1863" i="45"/>
  <c r="I1862" i="45"/>
  <c r="I1861" i="45"/>
  <c r="I1860" i="45"/>
  <c r="I1859" i="45"/>
  <c r="I1858" i="45"/>
  <c r="I1857" i="45"/>
  <c r="I1856" i="45"/>
  <c r="I1855" i="45"/>
  <c r="I1854" i="45"/>
  <c r="I1853" i="45"/>
  <c r="I1852" i="45"/>
  <c r="I1851" i="45"/>
  <c r="I1850" i="45"/>
  <c r="I1849" i="45"/>
  <c r="I1848" i="45"/>
  <c r="I1847" i="45"/>
  <c r="I1846" i="45"/>
  <c r="I1845" i="45"/>
  <c r="I1844" i="45"/>
  <c r="I1843" i="45"/>
  <c r="I1842" i="45"/>
  <c r="I1841" i="45"/>
  <c r="I1840" i="45"/>
  <c r="I1839" i="45"/>
  <c r="I1838" i="45"/>
  <c r="I1837" i="45"/>
  <c r="I1836" i="45"/>
  <c r="I1835" i="45"/>
  <c r="I1834" i="45"/>
  <c r="I1833" i="45"/>
  <c r="I1832" i="45"/>
  <c r="I1831" i="45"/>
  <c r="I1830" i="45"/>
  <c r="I1829" i="45"/>
  <c r="I1828" i="45"/>
  <c r="I1827" i="45"/>
  <c r="I1826" i="45"/>
  <c r="I1825" i="45"/>
  <c r="I1824" i="45"/>
  <c r="I1823" i="45"/>
  <c r="I1822" i="45"/>
  <c r="I1821" i="45"/>
  <c r="I1820" i="45"/>
  <c r="I1819" i="45"/>
  <c r="I1818" i="45"/>
  <c r="I1817" i="45"/>
  <c r="I1816" i="45"/>
  <c r="I1815" i="45"/>
  <c r="I1814" i="45"/>
  <c r="I1813" i="45"/>
  <c r="I1812" i="45"/>
  <c r="I1811" i="45"/>
  <c r="I1810" i="45"/>
  <c r="I1809" i="45"/>
  <c r="I1808" i="45"/>
  <c r="I1807" i="45"/>
  <c r="I1806" i="45"/>
  <c r="I1805" i="45"/>
  <c r="I1804" i="45"/>
  <c r="I1803" i="45"/>
  <c r="I1802" i="45"/>
  <c r="I1801" i="45"/>
  <c r="I1800" i="45"/>
  <c r="I1799" i="45"/>
  <c r="I1798" i="45"/>
  <c r="I1797" i="45"/>
  <c r="I1796" i="45"/>
  <c r="I1795" i="45"/>
  <c r="I1794" i="45"/>
  <c r="I1793" i="45"/>
  <c r="I1792" i="45"/>
  <c r="I1791" i="45"/>
  <c r="I1790" i="45"/>
  <c r="I1789" i="45"/>
  <c r="I1788" i="45"/>
  <c r="I1787" i="45"/>
  <c r="I1786" i="45"/>
  <c r="I1785" i="45"/>
  <c r="I1784" i="45"/>
  <c r="I1783" i="45"/>
  <c r="I1782" i="45"/>
  <c r="I1781" i="45"/>
  <c r="I1780" i="45"/>
  <c r="I1779" i="45"/>
  <c r="I1778" i="45"/>
  <c r="I1777" i="45"/>
  <c r="I1776" i="45"/>
  <c r="I1775" i="45"/>
  <c r="I1774" i="45"/>
  <c r="I1773" i="45"/>
  <c r="I1772" i="45"/>
  <c r="I1771" i="45"/>
  <c r="I1770" i="45"/>
  <c r="I1769" i="45"/>
  <c r="I1768" i="45"/>
  <c r="I1767" i="45"/>
  <c r="I1766" i="45"/>
  <c r="I1765" i="45"/>
  <c r="I1764" i="45"/>
  <c r="I1763" i="45"/>
  <c r="I1762" i="45"/>
  <c r="I1761" i="45"/>
  <c r="I1760" i="45"/>
  <c r="I1759" i="45"/>
  <c r="I1758" i="45"/>
  <c r="I1757" i="45"/>
  <c r="I1756" i="45"/>
  <c r="I1755" i="45"/>
  <c r="I1754" i="45"/>
  <c r="I1753" i="45"/>
  <c r="I1752" i="45"/>
  <c r="I1751" i="45"/>
  <c r="I1750" i="45"/>
  <c r="I1749" i="45"/>
  <c r="I1748" i="45"/>
  <c r="I1747" i="45"/>
  <c r="I1746" i="45"/>
  <c r="I1745" i="45"/>
  <c r="I1744" i="45"/>
  <c r="I1743" i="45"/>
  <c r="I1742" i="45"/>
  <c r="I1741" i="45"/>
  <c r="I1740" i="45"/>
  <c r="I1739" i="45"/>
  <c r="I1738" i="45"/>
  <c r="I1737" i="45"/>
  <c r="I1736" i="45"/>
  <c r="I1735" i="45"/>
  <c r="I1734" i="45"/>
  <c r="I1733" i="45"/>
  <c r="I1732" i="45"/>
  <c r="I1731" i="45"/>
  <c r="I1730" i="45"/>
  <c r="I1729" i="45"/>
  <c r="I1728" i="45"/>
  <c r="I1727" i="45"/>
  <c r="I1726" i="45"/>
  <c r="I1725" i="45"/>
  <c r="I1724" i="45"/>
  <c r="I1723" i="45"/>
  <c r="I1722" i="45"/>
  <c r="I1721" i="45"/>
  <c r="I1720" i="45"/>
  <c r="I1719" i="45"/>
  <c r="I1718" i="45"/>
  <c r="I1717" i="45"/>
  <c r="I1716" i="45"/>
  <c r="I1715" i="45"/>
  <c r="I1714" i="45"/>
  <c r="I1713" i="45"/>
  <c r="I1712" i="45"/>
  <c r="I1711" i="45"/>
  <c r="I1710" i="45"/>
  <c r="I1709" i="45"/>
  <c r="I1708" i="45"/>
  <c r="I1707" i="45"/>
  <c r="I1706" i="45"/>
  <c r="I1705" i="45"/>
  <c r="I1704" i="45"/>
  <c r="I1703" i="45"/>
  <c r="I1702" i="45"/>
  <c r="I1701" i="45"/>
  <c r="I1700" i="45"/>
  <c r="I1699" i="45"/>
  <c r="I1698" i="45"/>
  <c r="I1697" i="45"/>
  <c r="I1696" i="45"/>
  <c r="I1695" i="45"/>
  <c r="I1694" i="45"/>
  <c r="I1693" i="45"/>
  <c r="I1692" i="45"/>
  <c r="I1691" i="45"/>
  <c r="I1690" i="45"/>
  <c r="I1689" i="45"/>
  <c r="I1688" i="45"/>
  <c r="I1687" i="45"/>
  <c r="I1686" i="45"/>
  <c r="I1685" i="45"/>
  <c r="I1684" i="45"/>
  <c r="I1683" i="45"/>
  <c r="I1682" i="45"/>
  <c r="I1681" i="45"/>
  <c r="I1680" i="45"/>
  <c r="I1679" i="45"/>
  <c r="I1678" i="45"/>
  <c r="I1677" i="45"/>
  <c r="I1676" i="45"/>
  <c r="I1675" i="45"/>
  <c r="I1674" i="45"/>
  <c r="I1673" i="45"/>
  <c r="I1672" i="45"/>
  <c r="I1671" i="45"/>
  <c r="I1670" i="45"/>
  <c r="I1669" i="45"/>
  <c r="I1668" i="45"/>
  <c r="I1667" i="45"/>
  <c r="I1666" i="45"/>
  <c r="I1665" i="45"/>
  <c r="I1664" i="45"/>
  <c r="I1663" i="45"/>
  <c r="I1662" i="45"/>
  <c r="I1661" i="45"/>
  <c r="I1660" i="45"/>
  <c r="I1659" i="45"/>
  <c r="I1658" i="45"/>
  <c r="I1657" i="45"/>
  <c r="I1656" i="45"/>
  <c r="I1655" i="45"/>
  <c r="I1654" i="45"/>
  <c r="I1653" i="45"/>
  <c r="I1652" i="45"/>
  <c r="I1651" i="45"/>
  <c r="I1650" i="45"/>
  <c r="I1649" i="45"/>
  <c r="I1648" i="45"/>
  <c r="I1647" i="45"/>
  <c r="I1646" i="45"/>
  <c r="I1645" i="45"/>
  <c r="I1644" i="45"/>
  <c r="I1643" i="45"/>
  <c r="I1642" i="45"/>
  <c r="I1641" i="45"/>
  <c r="I1640" i="45"/>
  <c r="I1639" i="45"/>
  <c r="I1638" i="45"/>
  <c r="I1637" i="45"/>
  <c r="I1636" i="45"/>
  <c r="I1635" i="45"/>
  <c r="I1634" i="45"/>
  <c r="I1633" i="45"/>
  <c r="I1632" i="45"/>
  <c r="I1631" i="45"/>
  <c r="I1630" i="45"/>
  <c r="I1629" i="45"/>
  <c r="I1628" i="45"/>
  <c r="I1627" i="45"/>
  <c r="I1626" i="45"/>
  <c r="I1625" i="45"/>
  <c r="I1624" i="45"/>
  <c r="I1623" i="45"/>
  <c r="I1622" i="45"/>
  <c r="I1621" i="45"/>
  <c r="I1620" i="45"/>
  <c r="I1619" i="45"/>
  <c r="I1618" i="45"/>
  <c r="I1617" i="45"/>
  <c r="I1616" i="45"/>
  <c r="I1615" i="45"/>
  <c r="I1614" i="45"/>
  <c r="I1613" i="45"/>
  <c r="I1612" i="45"/>
  <c r="I1611" i="45"/>
  <c r="I1610" i="45"/>
  <c r="I1609" i="45"/>
  <c r="I1608" i="45"/>
  <c r="I1607" i="45"/>
  <c r="I1606" i="45"/>
  <c r="I1605" i="45"/>
  <c r="I1604" i="45"/>
  <c r="I1603" i="45"/>
  <c r="I1602" i="45"/>
  <c r="I1601" i="45"/>
  <c r="I1600" i="45"/>
  <c r="I1599" i="45"/>
  <c r="I1598" i="45"/>
  <c r="I1597" i="45"/>
  <c r="I1596" i="45"/>
  <c r="I1595" i="45"/>
  <c r="I1594" i="45"/>
  <c r="I1593" i="45"/>
  <c r="I1592" i="45"/>
  <c r="I1591" i="45"/>
  <c r="I1590" i="45"/>
  <c r="I1589" i="45"/>
  <c r="I1588" i="45"/>
  <c r="I1587" i="45"/>
  <c r="I1586" i="45"/>
  <c r="I1585" i="45"/>
  <c r="I1584" i="45"/>
  <c r="I1583" i="45"/>
  <c r="I1582" i="45"/>
  <c r="I1581" i="45"/>
  <c r="I1580" i="45"/>
  <c r="I1579" i="45"/>
  <c r="I1578" i="45"/>
  <c r="I1577" i="45"/>
  <c r="I1576" i="45"/>
  <c r="I1575" i="45"/>
  <c r="I1574" i="45"/>
  <c r="I1573" i="45"/>
  <c r="I1572" i="45"/>
  <c r="I1571" i="45"/>
  <c r="I1570" i="45"/>
  <c r="I1569" i="45"/>
  <c r="I1568" i="45"/>
  <c r="I1567" i="45"/>
  <c r="I1566" i="45"/>
  <c r="I1565" i="45"/>
  <c r="I1564" i="45"/>
  <c r="I1563" i="45"/>
  <c r="I1562" i="45"/>
  <c r="I1561" i="45"/>
  <c r="I1560" i="45"/>
  <c r="I1559" i="45"/>
  <c r="I1558" i="45"/>
  <c r="I1557" i="45"/>
  <c r="I1556" i="45"/>
  <c r="I1555" i="45"/>
  <c r="I1554" i="45"/>
  <c r="I1553" i="45"/>
  <c r="I1552" i="45"/>
  <c r="I1551" i="45"/>
  <c r="I1550" i="45"/>
  <c r="I1549" i="45"/>
  <c r="I1548" i="45"/>
  <c r="I1547" i="45"/>
  <c r="I1546" i="45"/>
  <c r="I1545" i="45"/>
  <c r="I1544" i="45"/>
  <c r="I1543" i="45"/>
  <c r="I1542" i="45"/>
  <c r="I1541" i="45"/>
  <c r="I1540" i="45"/>
  <c r="I1539" i="45"/>
  <c r="I1538" i="45"/>
  <c r="I1537" i="45"/>
  <c r="I1536" i="45"/>
  <c r="I1535" i="45"/>
  <c r="I1534" i="45"/>
  <c r="I1533" i="45"/>
  <c r="I1532" i="45"/>
  <c r="I1531" i="45"/>
  <c r="I1530" i="45"/>
  <c r="I1529" i="45"/>
  <c r="I1528" i="45"/>
  <c r="I1527" i="45"/>
  <c r="I1526" i="45"/>
  <c r="I1525" i="45"/>
  <c r="I1524" i="45"/>
  <c r="I1523" i="45"/>
  <c r="I1522" i="45"/>
  <c r="I1521" i="45"/>
  <c r="I1520" i="45"/>
  <c r="I1519" i="45"/>
  <c r="I1518" i="45"/>
  <c r="I1517" i="45"/>
  <c r="I1516" i="45"/>
  <c r="I1515" i="45"/>
  <c r="I1514" i="45"/>
  <c r="I1513" i="45"/>
  <c r="I1512" i="45"/>
  <c r="I1511" i="45"/>
  <c r="I1510" i="45"/>
  <c r="I1509" i="45"/>
  <c r="I1508" i="45"/>
  <c r="I1507" i="45"/>
  <c r="I1506" i="45"/>
  <c r="I1505" i="45"/>
  <c r="I1504" i="45"/>
  <c r="I1503" i="45"/>
  <c r="I1502" i="45"/>
  <c r="I1501" i="45"/>
  <c r="I1500" i="45"/>
  <c r="I1499" i="45"/>
  <c r="I1498" i="45"/>
  <c r="I1497" i="45"/>
  <c r="I1496" i="45"/>
  <c r="I1495" i="45"/>
  <c r="I1494" i="45"/>
  <c r="I1493" i="45"/>
  <c r="I1492" i="45"/>
  <c r="I1491" i="45"/>
  <c r="I1490" i="45"/>
  <c r="I1489" i="45"/>
  <c r="I1488" i="45"/>
  <c r="I1487" i="45"/>
  <c r="I1486" i="45"/>
  <c r="I1485" i="45"/>
  <c r="I1484" i="45"/>
  <c r="I1483" i="45"/>
  <c r="I1482" i="45"/>
  <c r="I1481" i="45"/>
  <c r="I1480" i="45"/>
  <c r="I1479" i="45"/>
  <c r="I1478" i="45"/>
  <c r="I1477" i="45"/>
  <c r="I1476" i="45"/>
  <c r="I1475" i="45"/>
  <c r="I1474" i="45"/>
  <c r="I1473" i="45"/>
  <c r="I1472" i="45"/>
  <c r="I1471" i="45"/>
  <c r="I1470" i="45"/>
  <c r="I1469" i="45"/>
  <c r="I1468" i="45"/>
  <c r="I1467" i="45"/>
  <c r="I1466" i="45"/>
  <c r="I1465" i="45"/>
  <c r="I1464" i="45"/>
  <c r="I1463" i="45"/>
  <c r="I1462" i="45"/>
  <c r="I1461" i="45"/>
  <c r="I1460" i="45"/>
  <c r="I1459" i="45"/>
  <c r="I1458" i="45"/>
  <c r="I1457" i="45"/>
  <c r="I1456" i="45"/>
  <c r="I1455" i="45"/>
  <c r="I1454" i="45"/>
  <c r="I1453" i="45"/>
  <c r="I1452" i="45"/>
  <c r="I1451" i="45"/>
  <c r="I1450" i="45"/>
  <c r="I1449" i="45"/>
  <c r="I1448" i="45"/>
  <c r="I1447" i="45"/>
  <c r="I1446" i="45"/>
  <c r="I1445" i="45"/>
  <c r="I1444" i="45"/>
  <c r="I1443" i="45"/>
  <c r="I1442" i="45"/>
  <c r="I1441" i="45"/>
  <c r="I1440" i="45"/>
  <c r="I1439" i="45"/>
  <c r="I1438" i="45"/>
  <c r="I1437" i="45"/>
  <c r="I1436" i="45"/>
  <c r="I1435" i="45"/>
  <c r="I1434" i="45"/>
  <c r="I1433" i="45"/>
  <c r="I1432" i="45"/>
  <c r="I1431" i="45"/>
  <c r="I1430" i="45"/>
  <c r="I1429" i="45"/>
  <c r="I1428" i="45"/>
  <c r="I1427" i="45"/>
  <c r="I1426" i="45"/>
  <c r="I1425" i="45"/>
  <c r="I1424" i="45"/>
  <c r="I1423" i="45"/>
  <c r="I1422" i="45"/>
  <c r="I1421" i="45"/>
  <c r="I1420" i="45"/>
  <c r="I1419" i="45"/>
  <c r="I1418" i="45"/>
  <c r="I1417" i="45"/>
  <c r="I1416" i="45"/>
  <c r="I1415" i="45"/>
  <c r="I1414" i="45"/>
  <c r="I1413" i="45"/>
  <c r="I1412" i="45"/>
  <c r="I1411" i="45"/>
  <c r="I1410" i="45"/>
  <c r="I1409" i="45"/>
  <c r="I1408" i="45"/>
  <c r="I1407" i="45"/>
  <c r="I1406" i="45"/>
  <c r="I1405" i="45"/>
  <c r="I1404" i="45"/>
  <c r="I1403" i="45"/>
  <c r="I1402" i="45"/>
  <c r="I1401" i="45"/>
  <c r="I1400" i="45"/>
  <c r="I1399" i="45"/>
  <c r="I1398" i="45"/>
  <c r="I1397" i="45"/>
  <c r="I1396" i="45"/>
  <c r="I1395" i="45"/>
  <c r="I1394" i="45"/>
  <c r="I1393" i="45"/>
  <c r="I1392" i="45"/>
  <c r="I1391" i="45"/>
  <c r="I1390" i="45"/>
  <c r="I1389" i="45"/>
  <c r="I1388" i="45"/>
  <c r="I1387" i="45"/>
  <c r="I1386" i="45"/>
  <c r="I1385" i="45"/>
  <c r="I1384" i="45"/>
  <c r="I1383" i="45"/>
  <c r="I1382" i="45"/>
  <c r="I1381" i="45"/>
  <c r="I1380" i="45"/>
  <c r="I1379" i="45"/>
  <c r="I1378" i="45"/>
  <c r="I1377" i="45"/>
  <c r="I1376" i="45"/>
  <c r="I1375" i="45"/>
  <c r="I1374" i="45"/>
  <c r="I1373" i="45"/>
  <c r="I1372" i="45"/>
  <c r="I1371" i="45"/>
  <c r="I1370" i="45"/>
  <c r="I1369" i="45"/>
  <c r="I1368" i="45"/>
  <c r="I1367" i="45"/>
  <c r="I1366" i="45"/>
  <c r="I1365" i="45"/>
  <c r="I1364" i="45"/>
  <c r="I1363" i="45"/>
  <c r="I1362" i="45"/>
  <c r="I1361" i="45"/>
  <c r="I1360" i="45"/>
  <c r="I1359" i="45"/>
  <c r="I1358" i="45"/>
  <c r="I1357" i="45"/>
  <c r="I1356" i="45"/>
  <c r="I1355" i="45"/>
  <c r="I1354" i="45"/>
  <c r="I1353" i="45"/>
  <c r="I1352" i="45"/>
  <c r="I1351" i="45"/>
  <c r="I1350" i="45"/>
  <c r="I1349" i="45"/>
  <c r="I1348" i="45"/>
  <c r="I1347" i="45"/>
  <c r="I1346" i="45"/>
  <c r="I1345" i="45"/>
  <c r="I1344" i="45"/>
  <c r="I1343" i="45"/>
  <c r="I1342" i="45"/>
  <c r="I1341" i="45"/>
  <c r="I1340" i="45"/>
  <c r="I1339" i="45"/>
  <c r="I1338" i="45"/>
  <c r="I1337" i="45"/>
  <c r="I1336" i="45"/>
  <c r="I1335" i="45"/>
  <c r="I1334" i="45"/>
  <c r="I1333" i="45"/>
  <c r="I1332" i="45"/>
  <c r="I1331" i="45"/>
  <c r="I1330" i="45"/>
  <c r="I1329" i="45"/>
  <c r="I1328" i="45"/>
  <c r="I1327" i="45"/>
  <c r="I1326" i="45"/>
  <c r="I1325" i="45"/>
  <c r="I1324" i="45"/>
  <c r="I1323" i="45"/>
  <c r="I1322" i="45"/>
  <c r="I1321" i="45"/>
  <c r="I1320" i="45"/>
  <c r="I1319" i="45"/>
  <c r="I1318" i="45"/>
  <c r="I1317" i="45"/>
  <c r="I1316" i="45"/>
  <c r="I1315" i="45"/>
  <c r="I1314" i="45"/>
  <c r="I1313" i="45"/>
  <c r="I1312" i="45"/>
  <c r="I1311" i="45"/>
  <c r="I1310" i="45"/>
  <c r="I1309" i="45"/>
  <c r="I1308" i="45"/>
  <c r="I1307" i="45"/>
  <c r="I1306" i="45"/>
  <c r="I1305" i="45"/>
  <c r="I1304" i="45"/>
  <c r="I1303" i="45"/>
  <c r="I1302" i="45"/>
  <c r="I1301" i="45"/>
  <c r="I1300" i="45"/>
  <c r="I1299" i="45"/>
  <c r="I1298" i="45"/>
  <c r="I1297" i="45"/>
  <c r="I1296" i="45"/>
  <c r="I1295" i="45"/>
  <c r="I1294" i="45"/>
  <c r="I1293" i="45"/>
  <c r="I1292" i="45"/>
  <c r="I1291" i="45"/>
  <c r="I1290" i="45"/>
  <c r="I1289" i="45"/>
  <c r="I1288" i="45"/>
  <c r="I1287" i="45"/>
  <c r="I1286" i="45"/>
  <c r="I1285" i="45"/>
  <c r="I1284" i="45"/>
  <c r="I1283" i="45"/>
  <c r="I1282" i="45"/>
  <c r="I1281" i="45"/>
  <c r="I1280" i="45"/>
  <c r="I1279" i="45"/>
  <c r="I1278" i="45"/>
  <c r="I1277" i="45"/>
  <c r="I1276" i="45"/>
  <c r="I1275" i="45"/>
  <c r="I1274" i="45"/>
  <c r="I1273" i="45"/>
  <c r="I1272" i="45"/>
  <c r="I1271" i="45"/>
  <c r="I1270" i="45"/>
  <c r="I1269" i="45"/>
  <c r="I1268" i="45"/>
  <c r="I1267" i="45"/>
  <c r="I1266" i="45"/>
  <c r="I1265" i="45"/>
  <c r="I1264" i="45"/>
  <c r="I1263" i="45"/>
  <c r="I1262" i="45"/>
  <c r="I1261" i="45"/>
  <c r="I1260" i="45"/>
  <c r="I1259" i="45"/>
  <c r="I1258" i="45"/>
  <c r="I1257" i="45"/>
  <c r="I1256" i="45"/>
  <c r="I1255" i="45"/>
  <c r="I1254" i="45"/>
  <c r="I1253" i="45"/>
  <c r="I1252" i="45"/>
  <c r="I1251" i="45"/>
  <c r="I1250" i="45"/>
  <c r="I1249" i="45"/>
  <c r="I1248" i="45"/>
  <c r="I1247" i="45"/>
  <c r="I1246" i="45"/>
  <c r="I1245" i="45"/>
  <c r="I1244" i="45"/>
  <c r="I1243" i="45"/>
  <c r="I1242" i="45"/>
  <c r="I1241" i="45"/>
  <c r="I1240" i="45"/>
  <c r="I1239" i="45"/>
  <c r="I1238" i="45"/>
  <c r="I1237" i="45"/>
  <c r="I1236" i="45"/>
  <c r="I1235" i="45"/>
  <c r="I1234" i="45"/>
  <c r="I1233" i="45"/>
  <c r="I1232" i="45"/>
  <c r="I1231" i="45"/>
  <c r="I1230" i="45"/>
  <c r="I1229" i="45"/>
  <c r="I1228" i="45"/>
  <c r="I1227" i="45"/>
  <c r="I1226" i="45"/>
  <c r="I1225" i="45"/>
  <c r="I1224" i="45"/>
  <c r="I1223" i="45"/>
  <c r="I1222" i="45"/>
  <c r="I1221" i="45"/>
  <c r="I1220" i="45"/>
  <c r="I1219" i="45"/>
  <c r="I1218" i="45"/>
  <c r="I1217" i="45"/>
  <c r="I1216" i="45"/>
  <c r="I1215" i="45"/>
  <c r="I1214" i="45"/>
  <c r="I1213" i="45"/>
  <c r="I1212" i="45"/>
  <c r="I1211" i="45"/>
  <c r="I1210" i="45"/>
  <c r="I1209" i="45"/>
  <c r="I1208" i="45"/>
  <c r="I1207" i="45"/>
  <c r="I1206" i="45"/>
  <c r="I1205" i="45"/>
  <c r="I1204" i="45"/>
  <c r="I1203" i="45"/>
  <c r="I1202" i="45"/>
  <c r="I1201" i="45"/>
  <c r="I1200" i="45"/>
  <c r="I1199" i="45"/>
  <c r="I1198" i="45"/>
  <c r="I1197" i="45"/>
  <c r="I1196" i="45"/>
  <c r="I1195" i="45"/>
  <c r="I1194" i="45"/>
  <c r="I1193" i="45"/>
  <c r="I1192" i="45"/>
  <c r="I1191" i="45"/>
  <c r="I1190" i="45"/>
  <c r="I1189" i="45"/>
  <c r="I1188" i="45"/>
  <c r="I1187" i="45"/>
  <c r="I1186" i="45"/>
  <c r="I1185" i="45"/>
  <c r="I1184" i="45"/>
  <c r="I1183" i="45"/>
  <c r="I1182" i="45"/>
  <c r="I1181" i="45"/>
  <c r="I1180" i="45"/>
  <c r="I1179" i="45"/>
  <c r="I1178" i="45"/>
  <c r="I1177" i="45"/>
  <c r="I1176" i="45"/>
  <c r="I1175" i="45"/>
  <c r="I1174" i="45"/>
  <c r="I1173" i="45"/>
  <c r="I1172" i="45"/>
  <c r="I1171" i="45"/>
  <c r="I1170" i="45"/>
  <c r="I1169" i="45"/>
  <c r="I1168" i="45"/>
  <c r="I1167" i="45"/>
  <c r="I1166" i="45"/>
  <c r="I1165" i="45"/>
  <c r="I1164" i="45"/>
  <c r="I1163" i="45"/>
  <c r="I1162" i="45"/>
  <c r="I1161" i="45"/>
  <c r="I1160" i="45"/>
  <c r="I1159" i="45"/>
  <c r="I1158" i="45"/>
  <c r="I1157" i="45"/>
  <c r="I1156" i="45"/>
  <c r="I1155" i="45"/>
  <c r="I1154" i="45"/>
  <c r="I1153" i="45"/>
  <c r="I1152" i="45"/>
  <c r="I1151" i="45"/>
  <c r="I1150" i="45"/>
  <c r="I1149" i="45"/>
  <c r="I1148" i="45"/>
  <c r="I1147" i="45"/>
  <c r="I1146" i="45"/>
  <c r="I1145" i="45"/>
  <c r="I1144" i="45"/>
  <c r="I1143" i="45"/>
  <c r="I1142" i="45"/>
  <c r="I1141" i="45"/>
  <c r="I1140" i="45"/>
  <c r="I1139" i="45"/>
  <c r="I1138" i="45"/>
  <c r="I1137" i="45"/>
  <c r="I1136" i="45"/>
  <c r="I1135" i="45"/>
  <c r="I1134" i="45"/>
  <c r="I1133" i="45"/>
  <c r="I1132" i="45"/>
  <c r="I1131" i="45"/>
  <c r="I1130" i="45"/>
  <c r="I1129" i="45"/>
  <c r="I1128" i="45"/>
  <c r="I1127" i="45"/>
  <c r="I1126" i="45"/>
  <c r="I1125" i="45"/>
  <c r="I1124" i="45"/>
  <c r="I1123" i="45"/>
  <c r="I1122" i="45"/>
  <c r="I1121" i="45"/>
  <c r="I1120" i="45"/>
  <c r="I1119" i="45"/>
  <c r="I1118" i="45"/>
  <c r="I1117" i="45"/>
  <c r="I1116" i="45"/>
  <c r="I1115" i="45"/>
  <c r="I1114" i="45"/>
  <c r="I1113" i="45"/>
  <c r="I1112" i="45"/>
  <c r="I1111" i="45"/>
  <c r="I1110" i="45"/>
  <c r="I1109" i="45"/>
  <c r="I1108" i="45"/>
  <c r="I1107" i="45"/>
  <c r="I1106" i="45"/>
  <c r="I1105" i="45"/>
  <c r="I1104" i="45"/>
  <c r="I1103" i="45"/>
  <c r="I1102" i="45"/>
  <c r="I1101" i="45"/>
  <c r="I1100" i="45"/>
  <c r="I1099" i="45"/>
  <c r="I1098" i="45"/>
  <c r="I1097" i="45"/>
  <c r="I1096" i="45"/>
  <c r="I1095" i="45"/>
  <c r="I1094" i="45"/>
  <c r="I1093" i="45"/>
  <c r="I1092" i="45"/>
  <c r="I1091" i="45"/>
  <c r="I1090" i="45"/>
  <c r="I1089" i="45"/>
  <c r="I1088" i="45"/>
  <c r="I1087" i="45"/>
  <c r="I1086" i="45"/>
  <c r="I1085" i="45"/>
  <c r="I1084" i="45"/>
  <c r="I1083" i="45"/>
  <c r="I1082" i="45"/>
  <c r="I1081" i="45"/>
  <c r="I1080" i="45"/>
  <c r="I1079" i="45"/>
  <c r="I1078" i="45"/>
  <c r="I1077" i="45"/>
  <c r="I1076" i="45"/>
  <c r="I1075" i="45"/>
  <c r="I1074" i="45"/>
  <c r="I1073" i="45"/>
  <c r="I1072" i="45"/>
  <c r="I1071" i="45"/>
  <c r="I1070" i="45"/>
  <c r="I1069" i="45"/>
  <c r="I1068" i="45"/>
  <c r="I1067" i="45"/>
  <c r="I1066" i="45"/>
  <c r="I1065" i="45"/>
  <c r="I1064" i="45"/>
  <c r="I1063" i="45"/>
  <c r="I1062" i="45"/>
  <c r="I1061" i="45"/>
  <c r="I1060" i="45"/>
  <c r="I1059" i="45"/>
  <c r="I1058" i="45"/>
  <c r="I1057" i="45"/>
  <c r="I1056" i="45"/>
  <c r="I1055" i="45"/>
  <c r="I1054" i="45"/>
  <c r="I1053" i="45"/>
  <c r="I1052" i="45"/>
  <c r="I1051" i="45"/>
  <c r="I1050" i="45"/>
  <c r="I1049" i="45"/>
  <c r="I1048" i="45"/>
  <c r="I1047" i="45"/>
  <c r="I1046" i="45"/>
  <c r="I1045" i="45"/>
  <c r="I1044" i="45"/>
  <c r="I1043" i="45"/>
  <c r="I1042" i="45"/>
  <c r="I1041" i="45"/>
  <c r="I1040" i="45"/>
  <c r="I1039" i="45"/>
  <c r="I1038" i="45"/>
  <c r="I1037" i="45"/>
  <c r="I1036" i="45"/>
  <c r="I1035" i="45"/>
  <c r="I1034" i="45"/>
  <c r="I1033" i="45"/>
  <c r="I1032" i="45"/>
  <c r="I1031" i="45"/>
  <c r="I1030" i="45"/>
  <c r="I1029" i="45"/>
  <c r="I1028" i="45"/>
  <c r="I1027" i="45"/>
  <c r="I1026" i="45"/>
  <c r="I1025" i="45"/>
  <c r="I1024" i="45"/>
  <c r="I1023" i="45"/>
  <c r="I1022" i="45"/>
  <c r="I1021" i="45"/>
  <c r="I1020" i="45"/>
  <c r="I1019" i="45"/>
  <c r="I1018" i="45"/>
  <c r="I1017" i="45"/>
  <c r="I1016" i="45"/>
  <c r="I1015" i="45"/>
  <c r="I1014" i="45"/>
  <c r="I1013" i="45"/>
  <c r="I1012" i="45"/>
  <c r="I1011" i="45"/>
  <c r="I1010" i="45"/>
  <c r="I1009" i="45"/>
  <c r="I1008" i="45"/>
  <c r="I1007" i="45"/>
  <c r="I1006" i="45"/>
  <c r="I1005" i="45"/>
  <c r="I1004" i="45"/>
  <c r="I1003" i="45"/>
  <c r="I1002" i="45"/>
  <c r="I1001" i="45"/>
  <c r="I1000" i="45"/>
  <c r="I999" i="45"/>
  <c r="I998" i="45"/>
  <c r="I997" i="45"/>
  <c r="I996" i="45"/>
  <c r="I995" i="45"/>
  <c r="I994" i="45"/>
  <c r="I993" i="45"/>
  <c r="I992" i="45"/>
  <c r="I991" i="45"/>
  <c r="I990" i="45"/>
  <c r="I989" i="45"/>
  <c r="I988" i="45"/>
  <c r="I987" i="45"/>
  <c r="I986" i="45"/>
  <c r="I985" i="45"/>
  <c r="I984" i="45"/>
  <c r="I983" i="45"/>
  <c r="I982" i="45"/>
  <c r="I981" i="45"/>
  <c r="I980" i="45"/>
  <c r="I979" i="45"/>
  <c r="I978" i="45"/>
  <c r="I977" i="45"/>
  <c r="I976" i="45"/>
  <c r="I975" i="45"/>
  <c r="I974" i="45"/>
  <c r="I973" i="45"/>
  <c r="I972" i="45"/>
  <c r="I971" i="45"/>
  <c r="I970" i="45"/>
  <c r="I969" i="45"/>
  <c r="I968" i="45"/>
  <c r="I967" i="45"/>
  <c r="I966" i="45"/>
  <c r="I965" i="45"/>
  <c r="I964" i="45"/>
  <c r="I963" i="45"/>
  <c r="I962" i="45"/>
  <c r="I961" i="45"/>
  <c r="I960" i="45"/>
  <c r="I959" i="45"/>
  <c r="I958" i="45"/>
  <c r="I957" i="45"/>
  <c r="I956" i="45"/>
  <c r="I955" i="45"/>
  <c r="I954" i="45"/>
  <c r="I953" i="45"/>
  <c r="I952" i="45"/>
  <c r="I951" i="45"/>
  <c r="I950" i="45"/>
  <c r="I949" i="45"/>
  <c r="I948" i="45"/>
  <c r="I947" i="45"/>
  <c r="I946" i="45"/>
  <c r="I945" i="45"/>
  <c r="I944" i="45"/>
  <c r="I943" i="45"/>
  <c r="I942" i="45"/>
  <c r="I941" i="45"/>
  <c r="I940" i="45"/>
  <c r="I939" i="45"/>
  <c r="I938" i="45"/>
  <c r="I937" i="45"/>
  <c r="I936" i="45"/>
  <c r="I935" i="45"/>
  <c r="I934" i="45"/>
  <c r="I933" i="45"/>
  <c r="I932" i="45"/>
  <c r="I931" i="45"/>
  <c r="I930" i="45"/>
  <c r="I929" i="45"/>
  <c r="I928" i="45"/>
  <c r="I927" i="45"/>
  <c r="I926" i="45"/>
  <c r="I925" i="45"/>
  <c r="I924" i="45"/>
  <c r="I923" i="45"/>
  <c r="I922" i="45"/>
  <c r="I921" i="45"/>
  <c r="I920" i="45"/>
  <c r="I919" i="45"/>
  <c r="I918" i="45"/>
  <c r="I917" i="45"/>
  <c r="I916" i="45"/>
  <c r="I915" i="45"/>
  <c r="I914" i="45"/>
  <c r="I913" i="45"/>
  <c r="I912" i="45"/>
  <c r="I911" i="45"/>
  <c r="I910" i="45"/>
  <c r="I909" i="45"/>
  <c r="I908" i="45"/>
  <c r="I907" i="45"/>
  <c r="I906" i="45"/>
  <c r="I905" i="45"/>
  <c r="I904" i="45"/>
  <c r="I903" i="45"/>
  <c r="I902" i="45"/>
  <c r="I901" i="45"/>
  <c r="I900" i="45"/>
  <c r="I899" i="45"/>
  <c r="I898" i="45"/>
  <c r="I897" i="45"/>
  <c r="I896" i="45"/>
  <c r="I895" i="45"/>
  <c r="I894" i="45"/>
  <c r="I893" i="45"/>
  <c r="I892" i="45"/>
  <c r="I891" i="45"/>
  <c r="I890" i="45"/>
  <c r="I889" i="45"/>
  <c r="I888" i="45"/>
  <c r="I887" i="45"/>
  <c r="I886" i="45"/>
  <c r="I885" i="45"/>
  <c r="I884" i="45"/>
  <c r="I883" i="45"/>
  <c r="I882" i="45"/>
  <c r="I881" i="45"/>
  <c r="I880" i="45"/>
  <c r="I879" i="45"/>
  <c r="I878" i="45"/>
  <c r="I877" i="45"/>
  <c r="I876" i="45"/>
  <c r="I875" i="45"/>
  <c r="I874" i="45"/>
  <c r="I873" i="45"/>
  <c r="I872" i="45"/>
  <c r="I871" i="45"/>
  <c r="I870" i="45"/>
  <c r="I869" i="45"/>
  <c r="I868" i="45"/>
  <c r="I867" i="45"/>
  <c r="I866" i="45"/>
  <c r="I865" i="45"/>
  <c r="I864" i="45"/>
  <c r="I863" i="45"/>
  <c r="I862" i="45"/>
  <c r="I861" i="45"/>
  <c r="I860" i="45"/>
  <c r="I859" i="45"/>
  <c r="I858" i="45"/>
  <c r="I857" i="45"/>
  <c r="I856" i="45"/>
  <c r="I855" i="45"/>
  <c r="I854" i="45"/>
  <c r="I853" i="45"/>
  <c r="I852" i="45"/>
  <c r="I851" i="45"/>
  <c r="I850" i="45"/>
  <c r="I849" i="45"/>
  <c r="I848" i="45"/>
  <c r="I847" i="45"/>
  <c r="I846" i="45"/>
  <c r="I845" i="45"/>
  <c r="I844" i="45"/>
  <c r="I843" i="45"/>
  <c r="I842" i="45"/>
  <c r="I841" i="45"/>
  <c r="I840" i="45"/>
  <c r="I839" i="45"/>
  <c r="I838" i="45"/>
  <c r="I837" i="45"/>
  <c r="I836" i="45"/>
  <c r="I835" i="45"/>
  <c r="I834" i="45"/>
  <c r="I833" i="45"/>
  <c r="I832" i="45"/>
  <c r="I831" i="45"/>
  <c r="I830" i="45"/>
  <c r="I829" i="45"/>
  <c r="I828" i="45"/>
  <c r="I827" i="45"/>
  <c r="I826" i="45"/>
  <c r="I825" i="45"/>
  <c r="I824" i="45"/>
  <c r="I823" i="45"/>
  <c r="I822" i="45"/>
  <c r="I821" i="45"/>
  <c r="I820" i="45"/>
  <c r="I819" i="45"/>
  <c r="I818" i="45"/>
  <c r="I817" i="45"/>
  <c r="I816" i="45"/>
  <c r="I815" i="45"/>
  <c r="I814" i="45"/>
  <c r="I813" i="45"/>
  <c r="I812" i="45"/>
  <c r="I811" i="45"/>
  <c r="I810" i="45"/>
  <c r="I809" i="45"/>
  <c r="I808" i="45"/>
  <c r="I807" i="45"/>
  <c r="I806" i="45"/>
  <c r="I805" i="45"/>
  <c r="I804" i="45"/>
  <c r="I803" i="45"/>
  <c r="I802" i="45"/>
  <c r="I801" i="45"/>
  <c r="I800" i="45"/>
  <c r="I799" i="45"/>
  <c r="I798" i="45"/>
  <c r="I797" i="45"/>
  <c r="I796" i="45"/>
  <c r="I795" i="45"/>
  <c r="I794" i="45"/>
  <c r="I793" i="45"/>
  <c r="I792" i="45"/>
  <c r="I791" i="45"/>
  <c r="I790" i="45"/>
  <c r="I789" i="45"/>
  <c r="I788" i="45"/>
  <c r="I787" i="45"/>
  <c r="I786" i="45"/>
  <c r="I785" i="45"/>
  <c r="I784" i="45"/>
  <c r="I783" i="45"/>
  <c r="I782" i="45"/>
  <c r="I781" i="45"/>
  <c r="I780" i="45"/>
  <c r="I779" i="45"/>
  <c r="I778" i="45"/>
  <c r="I777" i="45"/>
  <c r="I776" i="45"/>
  <c r="I775" i="45"/>
  <c r="I774" i="45"/>
  <c r="I773" i="45"/>
  <c r="I772" i="45"/>
  <c r="I771" i="45"/>
  <c r="I770" i="45"/>
  <c r="I769" i="45"/>
  <c r="I768" i="45"/>
  <c r="I767" i="45"/>
  <c r="I766" i="45"/>
  <c r="I765" i="45"/>
  <c r="I764" i="45"/>
  <c r="I763" i="45"/>
  <c r="I762" i="45"/>
  <c r="I761" i="45"/>
  <c r="I760" i="45"/>
  <c r="I759" i="45"/>
  <c r="I758" i="45"/>
  <c r="I757" i="45"/>
  <c r="I756" i="45"/>
  <c r="I755" i="45"/>
  <c r="I754" i="45"/>
  <c r="I753" i="45"/>
  <c r="I752" i="45"/>
  <c r="I751" i="45"/>
  <c r="I750" i="45"/>
  <c r="I749" i="45"/>
  <c r="I748" i="45"/>
  <c r="I747" i="45"/>
  <c r="I746" i="45"/>
  <c r="I745" i="45"/>
  <c r="I744" i="45"/>
  <c r="I743" i="45"/>
  <c r="I742" i="45"/>
  <c r="I741" i="45"/>
  <c r="I740" i="45"/>
  <c r="I739" i="45"/>
  <c r="I738" i="45"/>
  <c r="I737" i="45"/>
  <c r="I736" i="45"/>
  <c r="I735" i="45"/>
  <c r="I734" i="45"/>
  <c r="I733" i="45"/>
  <c r="I732" i="45"/>
  <c r="I731" i="45"/>
  <c r="I730" i="45"/>
  <c r="I729" i="45"/>
  <c r="I728" i="45"/>
  <c r="I727" i="45"/>
  <c r="I726" i="45"/>
  <c r="I725" i="45"/>
  <c r="I724" i="45"/>
  <c r="I723" i="45"/>
  <c r="I722" i="45"/>
  <c r="I721" i="45"/>
  <c r="I720" i="45"/>
  <c r="I719" i="45"/>
  <c r="I718" i="45"/>
  <c r="I717" i="45"/>
  <c r="I716" i="45"/>
  <c r="I715" i="45"/>
  <c r="I714" i="45"/>
  <c r="I713" i="45"/>
  <c r="I712" i="45"/>
  <c r="I711" i="45"/>
  <c r="I710" i="45"/>
  <c r="I709" i="45"/>
  <c r="I708" i="45"/>
  <c r="I707" i="45"/>
  <c r="I706" i="45"/>
  <c r="I705" i="45"/>
  <c r="I704" i="45"/>
  <c r="I703" i="45"/>
  <c r="I702" i="45"/>
  <c r="I701" i="45"/>
  <c r="I700" i="45"/>
  <c r="I699" i="45"/>
  <c r="I698" i="45"/>
  <c r="I697" i="45"/>
  <c r="I696" i="45"/>
  <c r="I695" i="45"/>
  <c r="I694" i="45"/>
  <c r="I693" i="45"/>
  <c r="I692" i="45"/>
  <c r="I691" i="45"/>
  <c r="I690" i="45"/>
  <c r="I689" i="45"/>
  <c r="I688" i="45"/>
  <c r="I687" i="45"/>
  <c r="I686" i="45"/>
  <c r="I685" i="45"/>
  <c r="I684" i="45"/>
  <c r="I683" i="45"/>
  <c r="I682" i="45"/>
  <c r="I681" i="45"/>
  <c r="I680" i="45"/>
  <c r="I679" i="45"/>
  <c r="I678" i="45"/>
  <c r="I677" i="45"/>
  <c r="I676" i="45"/>
  <c r="I675" i="45"/>
  <c r="I674" i="45"/>
  <c r="I673" i="45"/>
  <c r="I672" i="45"/>
  <c r="I671" i="45"/>
  <c r="I670" i="45"/>
  <c r="I669" i="45"/>
  <c r="I668" i="45"/>
  <c r="I667" i="45"/>
  <c r="I666" i="45"/>
  <c r="I665" i="45"/>
  <c r="I664" i="45"/>
  <c r="I663" i="45"/>
  <c r="I662" i="45"/>
  <c r="I661" i="45"/>
  <c r="I660" i="45"/>
  <c r="I659" i="45"/>
  <c r="I658" i="45"/>
  <c r="I657" i="45"/>
  <c r="I656" i="45"/>
  <c r="I655" i="45"/>
  <c r="I654" i="45"/>
  <c r="I653" i="45"/>
  <c r="I652" i="45"/>
  <c r="I651" i="45"/>
  <c r="I650" i="45"/>
  <c r="I649" i="45"/>
  <c r="I648" i="45"/>
  <c r="I647" i="45"/>
  <c r="I646" i="45"/>
  <c r="I645" i="45"/>
  <c r="I644" i="45"/>
  <c r="I643" i="45"/>
  <c r="I642" i="45"/>
  <c r="I641" i="45"/>
  <c r="I640" i="45"/>
  <c r="I639" i="45"/>
  <c r="I638" i="45"/>
  <c r="I637" i="45"/>
  <c r="I636" i="45"/>
  <c r="I635" i="45"/>
  <c r="I634" i="45"/>
  <c r="I633" i="45"/>
  <c r="I632" i="45"/>
  <c r="I631" i="45"/>
  <c r="I630" i="45"/>
  <c r="I629" i="45"/>
  <c r="I628" i="45"/>
  <c r="I627" i="45"/>
  <c r="I626" i="45"/>
  <c r="I625" i="45"/>
  <c r="I624" i="45"/>
  <c r="I623" i="45"/>
  <c r="I622" i="45"/>
  <c r="I621" i="45"/>
  <c r="I620" i="45"/>
  <c r="I619" i="45"/>
  <c r="I618" i="45"/>
  <c r="I617" i="45"/>
  <c r="I616" i="45"/>
  <c r="I615" i="45"/>
  <c r="I614" i="45"/>
  <c r="I613" i="45"/>
  <c r="I612" i="45"/>
  <c r="I611" i="45"/>
  <c r="I610" i="45"/>
  <c r="I609" i="45"/>
  <c r="I608" i="45"/>
  <c r="I607" i="45"/>
  <c r="I606" i="45"/>
  <c r="I605" i="45"/>
  <c r="I604" i="45"/>
  <c r="I603" i="45"/>
  <c r="I602" i="45"/>
  <c r="I601" i="45"/>
  <c r="I600" i="45"/>
  <c r="I599" i="45"/>
  <c r="I598" i="45"/>
  <c r="I597" i="45"/>
  <c r="I596" i="45"/>
  <c r="I595" i="45"/>
  <c r="I594" i="45"/>
  <c r="I593" i="45"/>
  <c r="I592" i="45"/>
  <c r="I591" i="45"/>
  <c r="I590" i="45"/>
  <c r="I589" i="45"/>
  <c r="I588" i="45"/>
  <c r="I587" i="45"/>
  <c r="I586" i="45"/>
  <c r="I585" i="45"/>
  <c r="I584" i="45"/>
  <c r="I583" i="45"/>
  <c r="I582" i="45"/>
  <c r="I581" i="45"/>
  <c r="I580" i="45"/>
  <c r="I579" i="45"/>
  <c r="I578" i="45"/>
  <c r="I577" i="45"/>
  <c r="I576" i="45"/>
  <c r="I575" i="45"/>
  <c r="I574" i="45"/>
  <c r="I573" i="45"/>
  <c r="I572" i="45"/>
  <c r="I571" i="45"/>
  <c r="I570" i="45"/>
  <c r="I569" i="45"/>
  <c r="I568" i="45"/>
  <c r="I567" i="45"/>
  <c r="I566" i="45"/>
  <c r="I565" i="45"/>
  <c r="I564" i="45"/>
  <c r="I563" i="45"/>
  <c r="I562" i="45"/>
  <c r="I561" i="45"/>
  <c r="I560" i="45"/>
  <c r="I559" i="45"/>
  <c r="I558" i="45"/>
  <c r="I557" i="45"/>
  <c r="I556" i="45"/>
  <c r="I555" i="45"/>
  <c r="I554" i="45"/>
  <c r="I553" i="45"/>
  <c r="I552" i="45"/>
  <c r="I551" i="45"/>
  <c r="I550" i="45"/>
  <c r="I549" i="45"/>
  <c r="I548" i="45"/>
  <c r="I547" i="45"/>
  <c r="I546" i="45"/>
  <c r="I545" i="45"/>
  <c r="I544" i="45"/>
  <c r="I543" i="45"/>
  <c r="I542" i="45"/>
  <c r="I541" i="45"/>
  <c r="I540" i="45"/>
  <c r="I539" i="45"/>
  <c r="I538" i="45"/>
  <c r="I537" i="45"/>
  <c r="I536" i="45"/>
  <c r="I535" i="45"/>
  <c r="I534" i="45"/>
  <c r="I533" i="45"/>
  <c r="I532" i="45"/>
  <c r="I531" i="45"/>
  <c r="I530" i="45"/>
  <c r="I529" i="45"/>
  <c r="I528" i="45"/>
  <c r="I527" i="45"/>
  <c r="I526" i="45"/>
  <c r="I525" i="45"/>
  <c r="I524" i="45"/>
  <c r="I523" i="45"/>
  <c r="I522" i="45"/>
  <c r="I521" i="45"/>
  <c r="I520" i="45"/>
  <c r="I519" i="45"/>
  <c r="I518" i="45"/>
  <c r="I517" i="45"/>
  <c r="I516" i="45"/>
  <c r="I515" i="45"/>
  <c r="I514" i="45"/>
  <c r="I513" i="45"/>
  <c r="I512" i="45"/>
  <c r="I511" i="45"/>
  <c r="I510" i="45"/>
  <c r="I509" i="45"/>
  <c r="I508" i="45"/>
  <c r="I507" i="45"/>
  <c r="I506" i="45"/>
  <c r="I505" i="45"/>
  <c r="I504" i="45"/>
  <c r="I503" i="45"/>
  <c r="I502" i="45"/>
  <c r="I501" i="45"/>
  <c r="I500" i="45"/>
  <c r="I499" i="45"/>
  <c r="I498" i="45"/>
  <c r="I497" i="45"/>
  <c r="I496" i="45"/>
  <c r="I495" i="45"/>
  <c r="I494" i="45"/>
  <c r="I493" i="45"/>
  <c r="I492" i="45"/>
  <c r="I491" i="45"/>
  <c r="I490" i="45"/>
  <c r="I489" i="45"/>
  <c r="I488" i="45"/>
  <c r="I487" i="45"/>
  <c r="I486" i="45"/>
  <c r="I485" i="45"/>
  <c r="I484" i="45"/>
  <c r="I483" i="45"/>
  <c r="I482" i="45"/>
  <c r="I481" i="45"/>
  <c r="I480" i="45"/>
  <c r="I479" i="45"/>
  <c r="I478" i="45"/>
  <c r="I477" i="45"/>
  <c r="I476" i="45"/>
  <c r="I475" i="45"/>
  <c r="I474" i="45"/>
  <c r="I473" i="45"/>
  <c r="I472" i="45"/>
  <c r="I471" i="45"/>
  <c r="I470" i="45"/>
  <c r="I469" i="45"/>
  <c r="I468" i="45"/>
  <c r="I467" i="45"/>
  <c r="I466" i="45"/>
  <c r="I465" i="45"/>
  <c r="I464" i="45"/>
  <c r="I463" i="45"/>
  <c r="I462" i="45"/>
  <c r="I461" i="45"/>
  <c r="I460" i="45"/>
  <c r="I459" i="45"/>
  <c r="I458" i="45"/>
  <c r="I457" i="45"/>
  <c r="I456" i="45"/>
  <c r="I455" i="45"/>
  <c r="I454" i="45"/>
  <c r="I453" i="45"/>
  <c r="I452" i="45"/>
  <c r="I451" i="45"/>
  <c r="I450" i="45"/>
  <c r="I449" i="45"/>
  <c r="I448" i="45"/>
  <c r="I447" i="45"/>
  <c r="I446" i="45"/>
  <c r="I445" i="45"/>
  <c r="I444" i="45"/>
  <c r="I443" i="45"/>
  <c r="I442" i="45"/>
  <c r="I441" i="45"/>
  <c r="I440" i="45"/>
  <c r="I439" i="45"/>
  <c r="I438" i="45"/>
  <c r="I437" i="45"/>
  <c r="I436" i="45"/>
  <c r="I435" i="45"/>
  <c r="I434" i="45"/>
  <c r="I433" i="45"/>
  <c r="I432" i="45"/>
  <c r="I431" i="45"/>
  <c r="I430" i="45"/>
  <c r="I429" i="45"/>
  <c r="I428" i="45"/>
  <c r="I427" i="45"/>
  <c r="I426" i="45"/>
  <c r="I425" i="45"/>
  <c r="I424" i="45"/>
  <c r="I423" i="45"/>
  <c r="I422" i="45"/>
  <c r="I421" i="45"/>
  <c r="I420" i="45"/>
  <c r="I419" i="45"/>
  <c r="I418" i="45"/>
  <c r="I417" i="45"/>
  <c r="I416" i="45"/>
  <c r="I415" i="45"/>
  <c r="I414" i="45"/>
  <c r="I413" i="45"/>
  <c r="I412" i="45"/>
  <c r="I411" i="45"/>
  <c r="I410" i="45"/>
  <c r="I409" i="45"/>
  <c r="I408" i="45"/>
  <c r="I407" i="45"/>
  <c r="I406" i="45"/>
  <c r="I405" i="45"/>
  <c r="I404" i="45"/>
  <c r="I403" i="45"/>
  <c r="I402" i="45"/>
  <c r="I401" i="45"/>
  <c r="I400" i="45"/>
  <c r="I399" i="45"/>
  <c r="I398" i="45"/>
  <c r="I397" i="45"/>
  <c r="I396" i="45"/>
  <c r="I395" i="45"/>
  <c r="I394" i="45"/>
  <c r="I393" i="45"/>
  <c r="I392" i="45"/>
  <c r="I391" i="45"/>
  <c r="I390" i="45"/>
  <c r="I389" i="45"/>
  <c r="I388" i="45"/>
  <c r="I387" i="45"/>
  <c r="I386" i="45"/>
  <c r="I385" i="45"/>
  <c r="I384" i="45"/>
  <c r="I383" i="45"/>
  <c r="I382" i="45"/>
  <c r="I381" i="45"/>
  <c r="I380" i="45"/>
  <c r="I379" i="45"/>
  <c r="I378" i="45"/>
  <c r="I377" i="45"/>
  <c r="I376" i="45"/>
  <c r="I375" i="45"/>
  <c r="I374" i="45"/>
  <c r="I373" i="45"/>
  <c r="I372" i="45"/>
  <c r="I371" i="45"/>
  <c r="I370" i="45"/>
  <c r="I369" i="45"/>
  <c r="I368" i="45"/>
  <c r="I367" i="45"/>
  <c r="I366" i="45"/>
  <c r="I365" i="45"/>
  <c r="I364" i="45"/>
  <c r="I363" i="45"/>
  <c r="I362" i="45"/>
  <c r="I361" i="45"/>
  <c r="I360" i="45"/>
  <c r="I359" i="45"/>
  <c r="I358" i="45"/>
  <c r="I357" i="45"/>
  <c r="I356" i="45"/>
  <c r="I355" i="45"/>
  <c r="I354" i="45"/>
  <c r="I353" i="45"/>
  <c r="I352" i="45"/>
  <c r="I351" i="45"/>
  <c r="I350" i="45"/>
  <c r="I349" i="45"/>
  <c r="I348" i="45"/>
  <c r="I347" i="45"/>
  <c r="I346" i="45"/>
  <c r="I345" i="45"/>
  <c r="I344" i="45"/>
  <c r="I343" i="45"/>
  <c r="I342" i="45"/>
  <c r="I341" i="45"/>
  <c r="I340" i="45"/>
  <c r="I339" i="45"/>
  <c r="I338" i="45"/>
  <c r="I337" i="45"/>
  <c r="I336" i="45"/>
  <c r="I335" i="45"/>
  <c r="I334" i="45"/>
  <c r="I333" i="45"/>
  <c r="I332" i="45"/>
  <c r="I331" i="45"/>
  <c r="I330" i="45"/>
  <c r="I329" i="45"/>
  <c r="I328" i="45"/>
  <c r="I327" i="45"/>
  <c r="I326" i="45"/>
  <c r="I325" i="45"/>
  <c r="I324" i="45"/>
  <c r="I323" i="45"/>
  <c r="I322" i="45"/>
  <c r="I321" i="45"/>
  <c r="I320" i="45"/>
  <c r="I319" i="45"/>
  <c r="I318" i="45"/>
  <c r="I317" i="45"/>
  <c r="I316" i="45"/>
  <c r="I315" i="45"/>
  <c r="I314" i="45"/>
  <c r="I313" i="45"/>
  <c r="I312" i="45"/>
  <c r="I311" i="45"/>
  <c r="I310" i="45"/>
  <c r="I309" i="45"/>
  <c r="I308" i="45"/>
  <c r="I307" i="45"/>
  <c r="I306" i="45"/>
  <c r="I305" i="45"/>
  <c r="I304" i="45"/>
  <c r="I303" i="45"/>
  <c r="I302" i="45"/>
  <c r="I301" i="45"/>
  <c r="I300" i="45"/>
  <c r="I299" i="45"/>
  <c r="I298" i="45"/>
  <c r="I297" i="45"/>
  <c r="I296" i="45"/>
  <c r="I295" i="45"/>
  <c r="I294" i="45"/>
  <c r="I293" i="45"/>
  <c r="I292" i="45"/>
  <c r="I291" i="45"/>
  <c r="I290" i="45"/>
  <c r="I289" i="45"/>
  <c r="I288" i="45"/>
  <c r="I287" i="45"/>
  <c r="I286" i="45"/>
  <c r="I285" i="45"/>
  <c r="I284" i="45"/>
  <c r="I283" i="45"/>
  <c r="I282" i="45"/>
  <c r="I281" i="45"/>
  <c r="I280" i="45"/>
  <c r="I279" i="45"/>
  <c r="I278" i="45"/>
  <c r="I277" i="45"/>
  <c r="I276" i="45"/>
  <c r="I275" i="45"/>
  <c r="I274" i="45"/>
  <c r="I273" i="45"/>
  <c r="I272" i="45"/>
  <c r="I271" i="45"/>
  <c r="I270" i="45"/>
  <c r="I269" i="45"/>
  <c r="I268" i="45"/>
  <c r="I267" i="45"/>
  <c r="I266" i="45"/>
  <c r="I265" i="45"/>
  <c r="I264" i="45"/>
  <c r="I263" i="45"/>
  <c r="I262" i="45"/>
  <c r="I261" i="45"/>
  <c r="I260" i="45"/>
  <c r="I259" i="45"/>
  <c r="I258" i="45"/>
  <c r="I257" i="45"/>
  <c r="I256" i="45"/>
  <c r="I255" i="45"/>
  <c r="I254" i="45"/>
  <c r="I253" i="45"/>
  <c r="I252" i="45"/>
  <c r="I251" i="45"/>
  <c r="I250" i="45"/>
  <c r="I249" i="45"/>
  <c r="I248" i="45"/>
  <c r="I247" i="45"/>
  <c r="I246" i="45"/>
  <c r="I245" i="45"/>
  <c r="I244" i="45"/>
  <c r="I243" i="45"/>
  <c r="I242" i="45"/>
  <c r="I241" i="45"/>
  <c r="I240" i="45"/>
  <c r="I239" i="45"/>
  <c r="I238" i="45"/>
  <c r="I237" i="45"/>
  <c r="I236" i="45"/>
  <c r="I235" i="45"/>
  <c r="I234" i="45"/>
  <c r="I233" i="45"/>
  <c r="I232" i="45"/>
  <c r="I231" i="45"/>
  <c r="I230" i="45"/>
  <c r="I229" i="45"/>
  <c r="I228" i="45"/>
  <c r="I227" i="45"/>
  <c r="I226" i="45"/>
  <c r="I225" i="45"/>
  <c r="I224" i="45"/>
  <c r="I223" i="45"/>
  <c r="I222" i="45"/>
  <c r="I221" i="45"/>
  <c r="I220" i="45"/>
  <c r="I219" i="45"/>
  <c r="I218" i="45"/>
  <c r="I217" i="45"/>
  <c r="I216" i="45"/>
  <c r="I215" i="45"/>
  <c r="I214" i="45"/>
  <c r="I213" i="45"/>
  <c r="I212" i="45"/>
  <c r="I211" i="45"/>
  <c r="I210" i="45"/>
  <c r="I209" i="45"/>
  <c r="I208" i="45"/>
  <c r="I207" i="45"/>
  <c r="I206" i="45"/>
  <c r="I205" i="45"/>
  <c r="I204" i="45"/>
  <c r="I203" i="45"/>
  <c r="I202" i="45"/>
  <c r="I201" i="45"/>
  <c r="I200" i="45"/>
  <c r="I199" i="45"/>
  <c r="I198" i="45"/>
  <c r="I197" i="45"/>
  <c r="I196" i="45"/>
  <c r="I195" i="45"/>
  <c r="I194" i="45"/>
  <c r="I193" i="45"/>
  <c r="I192" i="45"/>
  <c r="I191" i="45"/>
  <c r="I190" i="45"/>
  <c r="I189" i="45"/>
  <c r="I188" i="45"/>
  <c r="I187" i="45"/>
  <c r="I186" i="45"/>
  <c r="I185" i="45"/>
  <c r="I184" i="45"/>
  <c r="I183" i="45"/>
  <c r="I182" i="45"/>
  <c r="I181" i="45"/>
  <c r="I180" i="45"/>
  <c r="I179" i="45"/>
  <c r="I178" i="45"/>
  <c r="I177" i="45"/>
  <c r="I176" i="45"/>
  <c r="I175" i="45"/>
  <c r="I174" i="45"/>
  <c r="I173" i="45"/>
  <c r="I172" i="45"/>
  <c r="I171" i="45"/>
  <c r="I170" i="45"/>
  <c r="I169" i="45"/>
  <c r="I168" i="45"/>
  <c r="I167" i="45"/>
  <c r="I166" i="45"/>
  <c r="I165" i="45"/>
  <c r="I164" i="45"/>
  <c r="I163" i="45"/>
  <c r="I162" i="45"/>
  <c r="I161" i="45"/>
  <c r="I160" i="45"/>
  <c r="I159" i="45"/>
  <c r="I158" i="45"/>
  <c r="I157" i="45"/>
  <c r="I156" i="45"/>
  <c r="I155" i="45"/>
  <c r="I154" i="45"/>
  <c r="I153" i="45"/>
  <c r="I152" i="45"/>
  <c r="I151" i="45"/>
  <c r="I150" i="45"/>
  <c r="I149" i="45"/>
  <c r="I148" i="45"/>
  <c r="I147" i="45"/>
  <c r="I146" i="45"/>
  <c r="I145" i="45"/>
  <c r="I144" i="45"/>
  <c r="I143" i="45"/>
  <c r="I142" i="45"/>
  <c r="I141" i="45"/>
  <c r="I140" i="45"/>
  <c r="I139" i="45"/>
  <c r="I138" i="45"/>
  <c r="I137" i="45"/>
  <c r="I136" i="45"/>
  <c r="I135" i="45"/>
  <c r="I134" i="45"/>
  <c r="I133" i="45"/>
  <c r="I132" i="45"/>
  <c r="I131" i="45"/>
  <c r="I130" i="45"/>
  <c r="I129" i="45"/>
  <c r="I128" i="45"/>
  <c r="I127" i="45"/>
  <c r="I126" i="45"/>
  <c r="I125" i="45"/>
  <c r="I124" i="45"/>
  <c r="I123" i="45"/>
  <c r="I122" i="45"/>
  <c r="I121" i="45"/>
  <c r="I120" i="45"/>
  <c r="I119" i="45"/>
  <c r="I118" i="45"/>
  <c r="I117" i="45"/>
  <c r="I116" i="45"/>
  <c r="I115" i="45"/>
  <c r="I114" i="45"/>
  <c r="I113" i="45"/>
  <c r="I112" i="45"/>
  <c r="I111" i="45"/>
  <c r="I110" i="45"/>
  <c r="I109" i="45"/>
  <c r="I108" i="45"/>
  <c r="I107" i="45"/>
  <c r="I106" i="45"/>
  <c r="I105" i="45"/>
  <c r="I104" i="45"/>
  <c r="I103" i="45"/>
  <c r="I102" i="45"/>
  <c r="I101" i="45"/>
  <c r="I100" i="45"/>
  <c r="I99" i="45"/>
  <c r="I98" i="45"/>
  <c r="I97" i="45"/>
  <c r="I96" i="45"/>
  <c r="I95" i="45"/>
  <c r="I94" i="45"/>
  <c r="I93" i="45"/>
  <c r="I92" i="45"/>
  <c r="I91" i="45"/>
  <c r="I90" i="45"/>
  <c r="I89" i="45"/>
  <c r="I88" i="45"/>
  <c r="I87" i="45"/>
  <c r="I86" i="45"/>
  <c r="I85" i="45"/>
  <c r="I84" i="45"/>
  <c r="I83" i="45"/>
  <c r="I82" i="45"/>
  <c r="I81" i="45"/>
  <c r="I80" i="45"/>
  <c r="I79" i="45"/>
  <c r="I78" i="45"/>
  <c r="I77" i="45"/>
  <c r="I76" i="45"/>
  <c r="I75" i="45"/>
  <c r="I74" i="45"/>
  <c r="I73" i="45"/>
  <c r="I72" i="45"/>
  <c r="I71" i="45"/>
  <c r="I70" i="45"/>
  <c r="I69" i="45"/>
  <c r="I68" i="45"/>
  <c r="I67" i="45"/>
  <c r="I66" i="45"/>
  <c r="I65" i="45"/>
  <c r="I64" i="45"/>
  <c r="I63" i="45"/>
  <c r="I62" i="45"/>
  <c r="I61" i="45"/>
  <c r="I60" i="45"/>
  <c r="I59" i="45"/>
  <c r="I58" i="45"/>
  <c r="I57" i="45"/>
  <c r="I56" i="45"/>
  <c r="I55" i="45"/>
  <c r="I54" i="45"/>
  <c r="I53" i="45"/>
  <c r="I52" i="45"/>
  <c r="I51" i="45"/>
  <c r="I50" i="45"/>
  <c r="I49" i="45"/>
  <c r="I48" i="45"/>
  <c r="I47" i="45"/>
  <c r="I46" i="45"/>
  <c r="I45" i="45"/>
  <c r="I44" i="45"/>
  <c r="I43" i="45"/>
  <c r="I42" i="45"/>
  <c r="I41" i="45"/>
  <c r="I40" i="45"/>
  <c r="I39" i="45"/>
  <c r="I38" i="45"/>
  <c r="I37" i="45"/>
  <c r="I36" i="45"/>
  <c r="I35" i="45"/>
  <c r="I34" i="45"/>
  <c r="I33" i="45"/>
  <c r="I32" i="45"/>
  <c r="I31" i="45"/>
  <c r="I30" i="45"/>
  <c r="I29" i="45"/>
  <c r="I28" i="45"/>
  <c r="I27" i="45"/>
  <c r="I26" i="45"/>
  <c r="I25" i="45"/>
  <c r="I24" i="45"/>
  <c r="I23" i="45"/>
  <c r="I22" i="45"/>
  <c r="I21" i="45"/>
  <c r="I20" i="45"/>
  <c r="I19" i="45"/>
  <c r="I18" i="45"/>
  <c r="I17" i="45"/>
  <c r="I16" i="45"/>
  <c r="I15" i="45"/>
  <c r="I14" i="45"/>
  <c r="I13" i="45"/>
  <c r="I12" i="45"/>
  <c r="I11" i="45"/>
  <c r="I10" i="45"/>
  <c r="I9" i="45"/>
  <c r="I8" i="45"/>
  <c r="I7" i="45"/>
  <c r="I6" i="45"/>
  <c r="I5" i="45"/>
  <c r="I4" i="45"/>
  <c r="I3" i="45"/>
  <c r="I2" i="45"/>
  <c r="I2279" i="44"/>
  <c r="I2278" i="44"/>
  <c r="I2277" i="44"/>
  <c r="I2276" i="44"/>
  <c r="I2275" i="44"/>
  <c r="I2274" i="44"/>
  <c r="I2273" i="44"/>
  <c r="I2272" i="44"/>
  <c r="I2271" i="44"/>
  <c r="I2270" i="44"/>
  <c r="I2269" i="44"/>
  <c r="I2268" i="44"/>
  <c r="I2267" i="44"/>
  <c r="I2266" i="44"/>
  <c r="I2265" i="44"/>
  <c r="I2264" i="44"/>
  <c r="I2263" i="44"/>
  <c r="I2262" i="44"/>
  <c r="I2261" i="44"/>
  <c r="I2260" i="44"/>
  <c r="I2259" i="44"/>
  <c r="I2258" i="44"/>
  <c r="I2257" i="44"/>
  <c r="I2256" i="44"/>
  <c r="I2255" i="44"/>
  <c r="I2254" i="44"/>
  <c r="I2253" i="44"/>
  <c r="I2252" i="44"/>
  <c r="I2251" i="44"/>
  <c r="I2250" i="44"/>
  <c r="I2249" i="44"/>
  <c r="I2248" i="44"/>
  <c r="I2247" i="44"/>
  <c r="I2246" i="44"/>
  <c r="I2245" i="44"/>
  <c r="I2244" i="44"/>
  <c r="I2243" i="44"/>
  <c r="I2242" i="44"/>
  <c r="I2241" i="44"/>
  <c r="I2240" i="44"/>
  <c r="I2239" i="44"/>
  <c r="I2238" i="44"/>
  <c r="I2237" i="44"/>
  <c r="I2236" i="44"/>
  <c r="I2235" i="44"/>
  <c r="I2234" i="44"/>
  <c r="I2233" i="44"/>
  <c r="I2232" i="44"/>
  <c r="I2231" i="44"/>
  <c r="I2230" i="44"/>
  <c r="I2229" i="44"/>
  <c r="I2228" i="44"/>
  <c r="I2227" i="44"/>
  <c r="I2226" i="44"/>
  <c r="I2225" i="44"/>
  <c r="I2224" i="44"/>
  <c r="I2223" i="44"/>
  <c r="I2222" i="44"/>
  <c r="I2221" i="44"/>
  <c r="I2220" i="44"/>
  <c r="I2219" i="44"/>
  <c r="I2218" i="44"/>
  <c r="I2217" i="44"/>
  <c r="I2216" i="44"/>
  <c r="I2215" i="44"/>
  <c r="I2214" i="44"/>
  <c r="I2213" i="44"/>
  <c r="I2212" i="44"/>
  <c r="I2211" i="44"/>
  <c r="I2210" i="44"/>
  <c r="I2209" i="44"/>
  <c r="I2208" i="44"/>
  <c r="I2207" i="44"/>
  <c r="I2206" i="44"/>
  <c r="I2205" i="44"/>
  <c r="I2204" i="44"/>
  <c r="I2203" i="44"/>
  <c r="I2202" i="44"/>
  <c r="I2201" i="44"/>
  <c r="I2200" i="44"/>
  <c r="I2199" i="44"/>
  <c r="I2198" i="44"/>
  <c r="I2197" i="44"/>
  <c r="I2196" i="44"/>
  <c r="I2195" i="44"/>
  <c r="I2194" i="44"/>
  <c r="I2193" i="44"/>
  <c r="I2192" i="44"/>
  <c r="I2191" i="44"/>
  <c r="I2190" i="44"/>
  <c r="I2189" i="44"/>
  <c r="I2188" i="44"/>
  <c r="I2187" i="44"/>
  <c r="I2186" i="44"/>
  <c r="I2185" i="44"/>
  <c r="I2184" i="44"/>
  <c r="I2183" i="44"/>
  <c r="I2182" i="44"/>
  <c r="I2181" i="44"/>
  <c r="I2180" i="44"/>
  <c r="I2179" i="44"/>
  <c r="I2178" i="44"/>
  <c r="I2177" i="44"/>
  <c r="I2176" i="44"/>
  <c r="I2175" i="44"/>
  <c r="I2174" i="44"/>
  <c r="I2173" i="44"/>
  <c r="I2172" i="44"/>
  <c r="I2171" i="44"/>
  <c r="I2170" i="44"/>
  <c r="I2169" i="44"/>
  <c r="I2168" i="44"/>
  <c r="I2167" i="44"/>
  <c r="I2166" i="44"/>
  <c r="I2165" i="44"/>
  <c r="I2164" i="44"/>
  <c r="I2163" i="44"/>
  <c r="I2162" i="44"/>
  <c r="I2161" i="44"/>
  <c r="I2160" i="44"/>
  <c r="I2159" i="44"/>
  <c r="I2158" i="44"/>
  <c r="I2157" i="44"/>
  <c r="I2156" i="44"/>
  <c r="I2155" i="44"/>
  <c r="I2154" i="44"/>
  <c r="I2153" i="44"/>
  <c r="I2152" i="44"/>
  <c r="I2151" i="44"/>
  <c r="I2150" i="44"/>
  <c r="I2149" i="44"/>
  <c r="I2148" i="44"/>
  <c r="I2147" i="44"/>
  <c r="I2146" i="44"/>
  <c r="I2145" i="44"/>
  <c r="I2144" i="44"/>
  <c r="I2143" i="44"/>
  <c r="I2142" i="44"/>
  <c r="I2141" i="44"/>
  <c r="I2140" i="44"/>
  <c r="I2139" i="44"/>
  <c r="I2138" i="44"/>
  <c r="I2137" i="44"/>
  <c r="I2136" i="44"/>
  <c r="I2135" i="44"/>
  <c r="I2134" i="44"/>
  <c r="I2133" i="44"/>
  <c r="I2132" i="44"/>
  <c r="I2131" i="44"/>
  <c r="I2130" i="44"/>
  <c r="I2129" i="44"/>
  <c r="I2128" i="44"/>
  <c r="I2127" i="44"/>
  <c r="I2126" i="44"/>
  <c r="I2125" i="44"/>
  <c r="I2124" i="44"/>
  <c r="I2123" i="44"/>
  <c r="I2122" i="44"/>
  <c r="I2121" i="44"/>
  <c r="I2120" i="44"/>
  <c r="I2119" i="44"/>
  <c r="I2118" i="44"/>
  <c r="I2117" i="44"/>
  <c r="I2116" i="44"/>
  <c r="I2115" i="44"/>
  <c r="I2114" i="44"/>
  <c r="I2113" i="44"/>
  <c r="I2112" i="44"/>
  <c r="I2111" i="44"/>
  <c r="I2110" i="44"/>
  <c r="I2109" i="44"/>
  <c r="I2108" i="44"/>
  <c r="I2107" i="44"/>
  <c r="I2106" i="44"/>
  <c r="I2105" i="44"/>
  <c r="I2104" i="44"/>
  <c r="I2103" i="44"/>
  <c r="I2102" i="44"/>
  <c r="I2101" i="44"/>
  <c r="I2100" i="44"/>
  <c r="I2099" i="44"/>
  <c r="I2098" i="44"/>
  <c r="I2097" i="44"/>
  <c r="I2096" i="44"/>
  <c r="I2095" i="44"/>
  <c r="I2094" i="44"/>
  <c r="I2093" i="44"/>
  <c r="I2092" i="44"/>
  <c r="I2091" i="44"/>
  <c r="I2090" i="44"/>
  <c r="I2089" i="44"/>
  <c r="I2088" i="44"/>
  <c r="I2087" i="44"/>
  <c r="I2086" i="44"/>
  <c r="I2085" i="44"/>
  <c r="I2084" i="44"/>
  <c r="I2083" i="44"/>
  <c r="I2082" i="44"/>
  <c r="I2081" i="44"/>
  <c r="I2080" i="44"/>
  <c r="I2079" i="44"/>
  <c r="I2078" i="44"/>
  <c r="I2077" i="44"/>
  <c r="I2076" i="44"/>
  <c r="I2075" i="44"/>
  <c r="I2074" i="44"/>
  <c r="I2073" i="44"/>
  <c r="I2072" i="44"/>
  <c r="I2071" i="44"/>
  <c r="I2070" i="44"/>
  <c r="I2069" i="44"/>
  <c r="I2068" i="44"/>
  <c r="I2067" i="44"/>
  <c r="I2066" i="44"/>
  <c r="I2065" i="44"/>
  <c r="I2064" i="44"/>
  <c r="I2063" i="44"/>
  <c r="I2062" i="44"/>
  <c r="I2061" i="44"/>
  <c r="I2060" i="44"/>
  <c r="I2059" i="44"/>
  <c r="I2058" i="44"/>
  <c r="I2057" i="44"/>
  <c r="I2056" i="44"/>
  <c r="I2055" i="44"/>
  <c r="I2054" i="44"/>
  <c r="I2053" i="44"/>
  <c r="I2052" i="44"/>
  <c r="I2051" i="44"/>
  <c r="I2050" i="44"/>
  <c r="I2049" i="44"/>
  <c r="I2048" i="44"/>
  <c r="I2047" i="44"/>
  <c r="I2046" i="44"/>
  <c r="I2045" i="44"/>
  <c r="I2044" i="44"/>
  <c r="I2043" i="44"/>
  <c r="I2042" i="44"/>
  <c r="I2041" i="44"/>
  <c r="I2040" i="44"/>
  <c r="I2039" i="44"/>
  <c r="I2038" i="44"/>
  <c r="I2037" i="44"/>
  <c r="I2036" i="44"/>
  <c r="I2035" i="44"/>
  <c r="I2034" i="44"/>
  <c r="I2033" i="44"/>
  <c r="I2032" i="44"/>
  <c r="I2031" i="44"/>
  <c r="I2030" i="44"/>
  <c r="I2029" i="44"/>
  <c r="I2028" i="44"/>
  <c r="I2027" i="44"/>
  <c r="I2026" i="44"/>
  <c r="I2025" i="44"/>
  <c r="I2024" i="44"/>
  <c r="I2023" i="44"/>
  <c r="I2022" i="44"/>
  <c r="I2021" i="44"/>
  <c r="I2020" i="44"/>
  <c r="I2019" i="44"/>
  <c r="I2018" i="44"/>
  <c r="I2017" i="44"/>
  <c r="I2016" i="44"/>
  <c r="I2015" i="44"/>
  <c r="I2014" i="44"/>
  <c r="I2013" i="44"/>
  <c r="I2012" i="44"/>
  <c r="I2011" i="44"/>
  <c r="I2010" i="44"/>
  <c r="I2009" i="44"/>
  <c r="I2008" i="44"/>
  <c r="I2007" i="44"/>
  <c r="I2006" i="44"/>
  <c r="I2005" i="44"/>
  <c r="I2004" i="44"/>
  <c r="I2003" i="44"/>
  <c r="I2002" i="44"/>
  <c r="I2001" i="44"/>
  <c r="I2000" i="44"/>
  <c r="I1999" i="44"/>
  <c r="I1998" i="44"/>
  <c r="I1997" i="44"/>
  <c r="I1996" i="44"/>
  <c r="I1995" i="44"/>
  <c r="I1994" i="44"/>
  <c r="I1993" i="44"/>
  <c r="I1992" i="44"/>
  <c r="I1991" i="44"/>
  <c r="I1990" i="44"/>
  <c r="I1989" i="44"/>
  <c r="I1988" i="44"/>
  <c r="I1987" i="44"/>
  <c r="I1986" i="44"/>
  <c r="I1985" i="44"/>
  <c r="I1984" i="44"/>
  <c r="I1983" i="44"/>
  <c r="I1982" i="44"/>
  <c r="I1981" i="44"/>
  <c r="I1980" i="44"/>
  <c r="I1979" i="44"/>
  <c r="I1978" i="44"/>
  <c r="I1977" i="44"/>
  <c r="I1976" i="44"/>
  <c r="I1975" i="44"/>
  <c r="I1974" i="44"/>
  <c r="I1973" i="44"/>
  <c r="I1972" i="44"/>
  <c r="I1971" i="44"/>
  <c r="I1970" i="44"/>
  <c r="I1969" i="44"/>
  <c r="I1968" i="44"/>
  <c r="I1967" i="44"/>
  <c r="I1966" i="44"/>
  <c r="I1965" i="44"/>
  <c r="I1964" i="44"/>
  <c r="I1963" i="44"/>
  <c r="I1962" i="44"/>
  <c r="I1961" i="44"/>
  <c r="I1960" i="44"/>
  <c r="I1959" i="44"/>
  <c r="I1958" i="44"/>
  <c r="I1957" i="44"/>
  <c r="I1956" i="44"/>
  <c r="I1955" i="44"/>
  <c r="I1954" i="44"/>
  <c r="I1953" i="44"/>
  <c r="I1952" i="44"/>
  <c r="I1951" i="44"/>
  <c r="I1950" i="44"/>
  <c r="I1949" i="44"/>
  <c r="I1948" i="44"/>
  <c r="I1947" i="44"/>
  <c r="I1946" i="44"/>
  <c r="I1945" i="44"/>
  <c r="I1944" i="44"/>
  <c r="I1943" i="44"/>
  <c r="I1942" i="44"/>
  <c r="I1941" i="44"/>
  <c r="I1940" i="44"/>
  <c r="I1939" i="44"/>
  <c r="I1938" i="44"/>
  <c r="I1937" i="44"/>
  <c r="I1936" i="44"/>
  <c r="I1935" i="44"/>
  <c r="I1934" i="44"/>
  <c r="I1933" i="44"/>
  <c r="I1932" i="44"/>
  <c r="I1931" i="44"/>
  <c r="I1930" i="44"/>
  <c r="I1929" i="44"/>
  <c r="I1928" i="44"/>
  <c r="I1927" i="44"/>
  <c r="I1926" i="44"/>
  <c r="I1925" i="44"/>
  <c r="I1924" i="44"/>
  <c r="I1923" i="44"/>
  <c r="I1922" i="44"/>
  <c r="I1921" i="44"/>
  <c r="I1920" i="44"/>
  <c r="I1919" i="44"/>
  <c r="I1918" i="44"/>
  <c r="I1917" i="44"/>
  <c r="I1916" i="44"/>
  <c r="I1915" i="44"/>
  <c r="I1914" i="44"/>
  <c r="I1913" i="44"/>
  <c r="I1912" i="44"/>
  <c r="I1911" i="44"/>
  <c r="I1910" i="44"/>
  <c r="I1909" i="44"/>
  <c r="I1908" i="44"/>
  <c r="I1907" i="44"/>
  <c r="I1906" i="44"/>
  <c r="I1905" i="44"/>
  <c r="I1904" i="44"/>
  <c r="I1903" i="44"/>
  <c r="I1902" i="44"/>
  <c r="I1901" i="44"/>
  <c r="I1900" i="44"/>
  <c r="I1899" i="44"/>
  <c r="I1898" i="44"/>
  <c r="I1897" i="44"/>
  <c r="I1896" i="44"/>
  <c r="I1895" i="44"/>
  <c r="I1894" i="44"/>
  <c r="I1893" i="44"/>
  <c r="I1892" i="44"/>
  <c r="I1891" i="44"/>
  <c r="I1890" i="44"/>
  <c r="I1889" i="44"/>
  <c r="I1888" i="44"/>
  <c r="I1887" i="44"/>
  <c r="I1886" i="44"/>
  <c r="I1885" i="44"/>
  <c r="I1884" i="44"/>
  <c r="I1883" i="44"/>
  <c r="I1882" i="44"/>
  <c r="I1881" i="44"/>
  <c r="I1880" i="44"/>
  <c r="I1879" i="44"/>
  <c r="I1878" i="44"/>
  <c r="I1877" i="44"/>
  <c r="I1876" i="44"/>
  <c r="I1875" i="44"/>
  <c r="I1874" i="44"/>
  <c r="I1873" i="44"/>
  <c r="I1872" i="44"/>
  <c r="I1871" i="44"/>
  <c r="I1870" i="44"/>
  <c r="I1869" i="44"/>
  <c r="I1868" i="44"/>
  <c r="I1867" i="44"/>
  <c r="I1866" i="44"/>
  <c r="I1865" i="44"/>
  <c r="I1864" i="44"/>
  <c r="I1863" i="44"/>
  <c r="I1862" i="44"/>
  <c r="I1861" i="44"/>
  <c r="I1860" i="44"/>
  <c r="I1859" i="44"/>
  <c r="I1858" i="44"/>
  <c r="I1857" i="44"/>
  <c r="I1856" i="44"/>
  <c r="I1855" i="44"/>
  <c r="I1854" i="44"/>
  <c r="I1853" i="44"/>
  <c r="I1852" i="44"/>
  <c r="I1851" i="44"/>
  <c r="I1850" i="44"/>
  <c r="I1849" i="44"/>
  <c r="I1848" i="44"/>
  <c r="I1847" i="44"/>
  <c r="I1846" i="44"/>
  <c r="I1845" i="44"/>
  <c r="I1844" i="44"/>
  <c r="I1843" i="44"/>
  <c r="I1842" i="44"/>
  <c r="I1841" i="44"/>
  <c r="I1840" i="44"/>
  <c r="I1839" i="44"/>
  <c r="I1838" i="44"/>
  <c r="I1837" i="44"/>
  <c r="I1836" i="44"/>
  <c r="I1835" i="44"/>
  <c r="I1834" i="44"/>
  <c r="I1833" i="44"/>
  <c r="I1832" i="44"/>
  <c r="I1831" i="44"/>
  <c r="I1830" i="44"/>
  <c r="I1829" i="44"/>
  <c r="I1828" i="44"/>
  <c r="I1827" i="44"/>
  <c r="I1826" i="44"/>
  <c r="I1825" i="44"/>
  <c r="I1824" i="44"/>
  <c r="I1823" i="44"/>
  <c r="I1822" i="44"/>
  <c r="I1821" i="44"/>
  <c r="I1820" i="44"/>
  <c r="I1819" i="44"/>
  <c r="I1818" i="44"/>
  <c r="I1817" i="44"/>
  <c r="I1816" i="44"/>
  <c r="I1815" i="44"/>
  <c r="I1814" i="44"/>
  <c r="I1813" i="44"/>
  <c r="I1812" i="44"/>
  <c r="I1811" i="44"/>
  <c r="I1810" i="44"/>
  <c r="I1809" i="44"/>
  <c r="I1808" i="44"/>
  <c r="I1807" i="44"/>
  <c r="I1806" i="44"/>
  <c r="I1805" i="44"/>
  <c r="I1804" i="44"/>
  <c r="I1803" i="44"/>
  <c r="I1802" i="44"/>
  <c r="I1801" i="44"/>
  <c r="I1800" i="44"/>
  <c r="I1799" i="44"/>
  <c r="I1798" i="44"/>
  <c r="I1797" i="44"/>
  <c r="I1796" i="44"/>
  <c r="I1795" i="44"/>
  <c r="I1794" i="44"/>
  <c r="I1793" i="44"/>
  <c r="I1792" i="44"/>
  <c r="I1791" i="44"/>
  <c r="I1790" i="44"/>
  <c r="I1789" i="44"/>
  <c r="I1788" i="44"/>
  <c r="I1787" i="44"/>
  <c r="I1786" i="44"/>
  <c r="I1785" i="44"/>
  <c r="I1784" i="44"/>
  <c r="I1783" i="44"/>
  <c r="I1782" i="44"/>
  <c r="I1781" i="44"/>
  <c r="I1780" i="44"/>
  <c r="I1779" i="44"/>
  <c r="I1778" i="44"/>
  <c r="I1777" i="44"/>
  <c r="I1776" i="44"/>
  <c r="I1775" i="44"/>
  <c r="I1774" i="44"/>
  <c r="I1773" i="44"/>
  <c r="I1772" i="44"/>
  <c r="I1771" i="44"/>
  <c r="I1770" i="44"/>
  <c r="I1769" i="44"/>
  <c r="I1768" i="44"/>
  <c r="I1767" i="44"/>
  <c r="I1766" i="44"/>
  <c r="I1765" i="44"/>
  <c r="I1764" i="44"/>
  <c r="I1763" i="44"/>
  <c r="I1762" i="44"/>
  <c r="I1761" i="44"/>
  <c r="I1760" i="44"/>
  <c r="I1759" i="44"/>
  <c r="I1758" i="44"/>
  <c r="I1757" i="44"/>
  <c r="I1756" i="44"/>
  <c r="I1755" i="44"/>
  <c r="I1754" i="44"/>
  <c r="I1753" i="44"/>
  <c r="I1752" i="44"/>
  <c r="I1751" i="44"/>
  <c r="I1750" i="44"/>
  <c r="I1749" i="44"/>
  <c r="I1748" i="44"/>
  <c r="I1747" i="44"/>
  <c r="I1746" i="44"/>
  <c r="I1745" i="44"/>
  <c r="I1744" i="44"/>
  <c r="I1743" i="44"/>
  <c r="I1742" i="44"/>
  <c r="I1741" i="44"/>
  <c r="I1740" i="44"/>
  <c r="I1739" i="44"/>
  <c r="I1738" i="44"/>
  <c r="I1737" i="44"/>
  <c r="I1736" i="44"/>
  <c r="I1735" i="44"/>
  <c r="I1734" i="44"/>
  <c r="I1733" i="44"/>
  <c r="I1732" i="44"/>
  <c r="I1731" i="44"/>
  <c r="I1730" i="44"/>
  <c r="I1729" i="44"/>
  <c r="I1728" i="44"/>
  <c r="I1727" i="44"/>
  <c r="I1726" i="44"/>
  <c r="I1725" i="44"/>
  <c r="I1724" i="44"/>
  <c r="I1723" i="44"/>
  <c r="I1722" i="44"/>
  <c r="I1721" i="44"/>
  <c r="I1720" i="44"/>
  <c r="I1719" i="44"/>
  <c r="I1718" i="44"/>
  <c r="I1717" i="44"/>
  <c r="I1716" i="44"/>
  <c r="I1715" i="44"/>
  <c r="I1714" i="44"/>
  <c r="I1713" i="44"/>
  <c r="I1712" i="44"/>
  <c r="I1711" i="44"/>
  <c r="I1710" i="44"/>
  <c r="I1709" i="44"/>
  <c r="I1708" i="44"/>
  <c r="I1707" i="44"/>
  <c r="I1706" i="44"/>
  <c r="I1705" i="44"/>
  <c r="I1704" i="44"/>
  <c r="I1703" i="44"/>
  <c r="I1702" i="44"/>
  <c r="I1701" i="44"/>
  <c r="I1700" i="44"/>
  <c r="I1699" i="44"/>
  <c r="I1698" i="44"/>
  <c r="I1697" i="44"/>
  <c r="I1696" i="44"/>
  <c r="I1695" i="44"/>
  <c r="I1694" i="44"/>
  <c r="I1693" i="44"/>
  <c r="I1692" i="44"/>
  <c r="I1691" i="44"/>
  <c r="I1690" i="44"/>
  <c r="I1689" i="44"/>
  <c r="I1688" i="44"/>
  <c r="I1687" i="44"/>
  <c r="I1686" i="44"/>
  <c r="I1685" i="44"/>
  <c r="I1684" i="44"/>
  <c r="I1683" i="44"/>
  <c r="I1682" i="44"/>
  <c r="I1681" i="44"/>
  <c r="I1680" i="44"/>
  <c r="I1679" i="44"/>
  <c r="I1678" i="44"/>
  <c r="I1677" i="44"/>
  <c r="I1676" i="44"/>
  <c r="I1675" i="44"/>
  <c r="I1674" i="44"/>
  <c r="I1673" i="44"/>
  <c r="I1672" i="44"/>
  <c r="I1671" i="44"/>
  <c r="I1670" i="44"/>
  <c r="I1669" i="44"/>
  <c r="I1668" i="44"/>
  <c r="I1667" i="44"/>
  <c r="I1666" i="44"/>
  <c r="I1665" i="44"/>
  <c r="I1664" i="44"/>
  <c r="I1663" i="44"/>
  <c r="I1662" i="44"/>
  <c r="I1661" i="44"/>
  <c r="I1660" i="44"/>
  <c r="I1659" i="44"/>
  <c r="I1658" i="44"/>
  <c r="I1657" i="44"/>
  <c r="I1656" i="44"/>
  <c r="I1655" i="44"/>
  <c r="I1654" i="44"/>
  <c r="I1653" i="44"/>
  <c r="I1652" i="44"/>
  <c r="I1651" i="44"/>
  <c r="I1650" i="44"/>
  <c r="I1649" i="44"/>
  <c r="I1648" i="44"/>
  <c r="I1647" i="44"/>
  <c r="I1646" i="44"/>
  <c r="I1645" i="44"/>
  <c r="I1644" i="44"/>
  <c r="I1643" i="44"/>
  <c r="I1642" i="44"/>
  <c r="I1641" i="44"/>
  <c r="I1640" i="44"/>
  <c r="I1639" i="44"/>
  <c r="I1638" i="44"/>
  <c r="I1637" i="44"/>
  <c r="I1636" i="44"/>
  <c r="I1635" i="44"/>
  <c r="I1634" i="44"/>
  <c r="I1633" i="44"/>
  <c r="I1632" i="44"/>
  <c r="I1631" i="44"/>
  <c r="I1630" i="44"/>
  <c r="I1629" i="44"/>
  <c r="I1628" i="44"/>
  <c r="I1627" i="44"/>
  <c r="I1626" i="44"/>
  <c r="I1625" i="44"/>
  <c r="I1624" i="44"/>
  <c r="I1623" i="44"/>
  <c r="I1622" i="44"/>
  <c r="I1621" i="44"/>
  <c r="I1620" i="44"/>
  <c r="I1619" i="44"/>
  <c r="I1618" i="44"/>
  <c r="I1617" i="44"/>
  <c r="I1616" i="44"/>
  <c r="I1615" i="44"/>
  <c r="I1614" i="44"/>
  <c r="I1613" i="44"/>
  <c r="I1612" i="44"/>
  <c r="I1611" i="44"/>
  <c r="I1610" i="44"/>
  <c r="I1609" i="44"/>
  <c r="I1608" i="44"/>
  <c r="I1607" i="44"/>
  <c r="I1606" i="44"/>
  <c r="I1605" i="44"/>
  <c r="I1604" i="44"/>
  <c r="I1603" i="44"/>
  <c r="I1602" i="44"/>
  <c r="I1601" i="44"/>
  <c r="I1600" i="44"/>
  <c r="I1599" i="44"/>
  <c r="I1598" i="44"/>
  <c r="I1597" i="44"/>
  <c r="I1596" i="44"/>
  <c r="I1595" i="44"/>
  <c r="I1594" i="44"/>
  <c r="I1593" i="44"/>
  <c r="I1592" i="44"/>
  <c r="I1591" i="44"/>
  <c r="I1590" i="44"/>
  <c r="I1589" i="44"/>
  <c r="I1588" i="44"/>
  <c r="I1587" i="44"/>
  <c r="I1586" i="44"/>
  <c r="I1585" i="44"/>
  <c r="I1584" i="44"/>
  <c r="I1583" i="44"/>
  <c r="I1582" i="44"/>
  <c r="I1581" i="44"/>
  <c r="I1580" i="44"/>
  <c r="I1579" i="44"/>
  <c r="I1578" i="44"/>
  <c r="I1577" i="44"/>
  <c r="I1576" i="44"/>
  <c r="I1575" i="44"/>
  <c r="I1574" i="44"/>
  <c r="I1573" i="44"/>
  <c r="I1572" i="44"/>
  <c r="I1571" i="44"/>
  <c r="I1570" i="44"/>
  <c r="I1569" i="44"/>
  <c r="I1568" i="44"/>
  <c r="I1567" i="44"/>
  <c r="I1566" i="44"/>
  <c r="I1565" i="44"/>
  <c r="I1564" i="44"/>
  <c r="I1563" i="44"/>
  <c r="I1562" i="44"/>
  <c r="I1561" i="44"/>
  <c r="I1560" i="44"/>
  <c r="I1559" i="44"/>
  <c r="I1558" i="44"/>
  <c r="I1557" i="44"/>
  <c r="I1556" i="44"/>
  <c r="I1555" i="44"/>
  <c r="I1554" i="44"/>
  <c r="I1553" i="44"/>
  <c r="I1552" i="44"/>
  <c r="I1551" i="44"/>
  <c r="I1550" i="44"/>
  <c r="I1549" i="44"/>
  <c r="I1548" i="44"/>
  <c r="I1547" i="44"/>
  <c r="I1546" i="44"/>
  <c r="I1545" i="44"/>
  <c r="I1544" i="44"/>
  <c r="I1543" i="44"/>
  <c r="I1542" i="44"/>
  <c r="I1541" i="44"/>
  <c r="I1540" i="44"/>
  <c r="I1539" i="44"/>
  <c r="I1538" i="44"/>
  <c r="I1537" i="44"/>
  <c r="I1536" i="44"/>
  <c r="I1535" i="44"/>
  <c r="I1534" i="44"/>
  <c r="I1533" i="44"/>
  <c r="I1532" i="44"/>
  <c r="I1531" i="44"/>
  <c r="I1530" i="44"/>
  <c r="I1529" i="44"/>
  <c r="I1528" i="44"/>
  <c r="I1527" i="44"/>
  <c r="I1526" i="44"/>
  <c r="I1525" i="44"/>
  <c r="I1524" i="44"/>
  <c r="I1523" i="44"/>
  <c r="I1522" i="44"/>
  <c r="I1521" i="44"/>
  <c r="I1520" i="44"/>
  <c r="I1519" i="44"/>
  <c r="I1518" i="44"/>
  <c r="I1517" i="44"/>
  <c r="I1516" i="44"/>
  <c r="I1515" i="44"/>
  <c r="I1514" i="44"/>
  <c r="I1513" i="44"/>
  <c r="I1512" i="44"/>
  <c r="I1511" i="44"/>
  <c r="I1510" i="44"/>
  <c r="I1509" i="44"/>
  <c r="I1508" i="44"/>
  <c r="I1507" i="44"/>
  <c r="I1506" i="44"/>
  <c r="I1505" i="44"/>
  <c r="I1504" i="44"/>
  <c r="I1503" i="44"/>
  <c r="I1502" i="44"/>
  <c r="I1501" i="44"/>
  <c r="I1500" i="44"/>
  <c r="I1499" i="44"/>
  <c r="I1498" i="44"/>
  <c r="I1497" i="44"/>
  <c r="I1496" i="44"/>
  <c r="I1495" i="44"/>
  <c r="I1494" i="44"/>
  <c r="I1493" i="44"/>
  <c r="I1492" i="44"/>
  <c r="I1491" i="44"/>
  <c r="I1490" i="44"/>
  <c r="I1489" i="44"/>
  <c r="I1488" i="44"/>
  <c r="I1487" i="44"/>
  <c r="I1486" i="44"/>
  <c r="I1485" i="44"/>
  <c r="I1484" i="44"/>
  <c r="I1483" i="44"/>
  <c r="I1482" i="44"/>
  <c r="I1481" i="44"/>
  <c r="I1480" i="44"/>
  <c r="I1479" i="44"/>
  <c r="I1478" i="44"/>
  <c r="I1477" i="44"/>
  <c r="I1476" i="44"/>
  <c r="I1475" i="44"/>
  <c r="I1474" i="44"/>
  <c r="I1473" i="44"/>
  <c r="I1472" i="44"/>
  <c r="I1471" i="44"/>
  <c r="I1470" i="44"/>
  <c r="I1469" i="44"/>
  <c r="I1468" i="44"/>
  <c r="I1467" i="44"/>
  <c r="I1466" i="44"/>
  <c r="I1465" i="44"/>
  <c r="I1464" i="44"/>
  <c r="I1463" i="44"/>
  <c r="I1462" i="44"/>
  <c r="I1461" i="44"/>
  <c r="I1460" i="44"/>
  <c r="I1459" i="44"/>
  <c r="I1458" i="44"/>
  <c r="I1457" i="44"/>
  <c r="I1456" i="44"/>
  <c r="I1455" i="44"/>
  <c r="I1454" i="44"/>
  <c r="I1453" i="44"/>
  <c r="I1452" i="44"/>
  <c r="I1451" i="44"/>
  <c r="I1450" i="44"/>
  <c r="I1449" i="44"/>
  <c r="I1448" i="44"/>
  <c r="I1447" i="44"/>
  <c r="I1446" i="44"/>
  <c r="I1445" i="44"/>
  <c r="I1444" i="44"/>
  <c r="I1443" i="44"/>
  <c r="I1442" i="44"/>
  <c r="I1441" i="44"/>
  <c r="I1440" i="44"/>
  <c r="I1439" i="44"/>
  <c r="I1438" i="44"/>
  <c r="I1437" i="44"/>
  <c r="I1436" i="44"/>
  <c r="I1435" i="44"/>
  <c r="I1434" i="44"/>
  <c r="I1433" i="44"/>
  <c r="I1432" i="44"/>
  <c r="I1431" i="44"/>
  <c r="I1430" i="44"/>
  <c r="I1429" i="44"/>
  <c r="I1428" i="44"/>
  <c r="I1427" i="44"/>
  <c r="I1426" i="44"/>
  <c r="I1425" i="44"/>
  <c r="I1424" i="44"/>
  <c r="I1423" i="44"/>
  <c r="I1422" i="44"/>
  <c r="I1421" i="44"/>
  <c r="I1420" i="44"/>
  <c r="I1419" i="44"/>
  <c r="I1418" i="44"/>
  <c r="I1417" i="44"/>
  <c r="I1416" i="44"/>
  <c r="I1415" i="44"/>
  <c r="I1414" i="44"/>
  <c r="I1413" i="44"/>
  <c r="I1412" i="44"/>
  <c r="I1411" i="44"/>
  <c r="I1410" i="44"/>
  <c r="I1409" i="44"/>
  <c r="I1408" i="44"/>
  <c r="I1407" i="44"/>
  <c r="I1406" i="44"/>
  <c r="I1405" i="44"/>
  <c r="I1404" i="44"/>
  <c r="I1403" i="44"/>
  <c r="I1402" i="44"/>
  <c r="I1401" i="44"/>
  <c r="I1400" i="44"/>
  <c r="I1399" i="44"/>
  <c r="I1398" i="44"/>
  <c r="I1397" i="44"/>
  <c r="I1396" i="44"/>
  <c r="I1395" i="44"/>
  <c r="I1394" i="44"/>
  <c r="I1393" i="44"/>
  <c r="I1392" i="44"/>
  <c r="I1391" i="44"/>
  <c r="I1390" i="44"/>
  <c r="I1389" i="44"/>
  <c r="I1388" i="44"/>
  <c r="I1387" i="44"/>
  <c r="I1386" i="44"/>
  <c r="I1385" i="44"/>
  <c r="I1384" i="44"/>
  <c r="I1383" i="44"/>
  <c r="I1382" i="44"/>
  <c r="I1381" i="44"/>
  <c r="I1380" i="44"/>
  <c r="I1379" i="44"/>
  <c r="I1378" i="44"/>
  <c r="I1377" i="44"/>
  <c r="I1376" i="44"/>
  <c r="I1375" i="44"/>
  <c r="I1374" i="44"/>
  <c r="I1373" i="44"/>
  <c r="I1372" i="44"/>
  <c r="I1371" i="44"/>
  <c r="I1370" i="44"/>
  <c r="I1369" i="44"/>
  <c r="I1368" i="44"/>
  <c r="I1367" i="44"/>
  <c r="I1366" i="44"/>
  <c r="I1365" i="44"/>
  <c r="I1364" i="44"/>
  <c r="I1363" i="44"/>
  <c r="I1362" i="44"/>
  <c r="I1361" i="44"/>
  <c r="I1360" i="44"/>
  <c r="I1359" i="44"/>
  <c r="I1358" i="44"/>
  <c r="I1357" i="44"/>
  <c r="I1356" i="44"/>
  <c r="I1355" i="44"/>
  <c r="I1354" i="44"/>
  <c r="I1353" i="44"/>
  <c r="I1352" i="44"/>
  <c r="I1351" i="44"/>
  <c r="I1350" i="44"/>
  <c r="I1349" i="44"/>
  <c r="I1348" i="44"/>
  <c r="I1347" i="44"/>
  <c r="I1346" i="44"/>
  <c r="I1345" i="44"/>
  <c r="I1344" i="44"/>
  <c r="I1343" i="44"/>
  <c r="I1342" i="44"/>
  <c r="I1341" i="44"/>
  <c r="I1340" i="44"/>
  <c r="I1339" i="44"/>
  <c r="I1338" i="44"/>
  <c r="I1337" i="44"/>
  <c r="I1336" i="44"/>
  <c r="I1335" i="44"/>
  <c r="I1334" i="44"/>
  <c r="I1333" i="44"/>
  <c r="I1332" i="44"/>
  <c r="I1331" i="44"/>
  <c r="I1330" i="44"/>
  <c r="I1329" i="44"/>
  <c r="I1328" i="44"/>
  <c r="I1327" i="44"/>
  <c r="I1326" i="44"/>
  <c r="I1325" i="44"/>
  <c r="I1324" i="44"/>
  <c r="I1323" i="44"/>
  <c r="I1322" i="44"/>
  <c r="I1321" i="44"/>
  <c r="I1320" i="44"/>
  <c r="I1319" i="44"/>
  <c r="I1318" i="44"/>
  <c r="I1317" i="44"/>
  <c r="I1316" i="44"/>
  <c r="I1315" i="44"/>
  <c r="I1314" i="44"/>
  <c r="I1313" i="44"/>
  <c r="I1312" i="44"/>
  <c r="I1311" i="44"/>
  <c r="I1310" i="44"/>
  <c r="I1309" i="44"/>
  <c r="I1308" i="44"/>
  <c r="I1307" i="44"/>
  <c r="I1306" i="44"/>
  <c r="I1305" i="44"/>
  <c r="I1304" i="44"/>
  <c r="I1303" i="44"/>
  <c r="I1302" i="44"/>
  <c r="I1301" i="44"/>
  <c r="I1300" i="44"/>
  <c r="I1299" i="44"/>
  <c r="I1298" i="44"/>
  <c r="I1297" i="44"/>
  <c r="I1296" i="44"/>
  <c r="I1295" i="44"/>
  <c r="I1294" i="44"/>
  <c r="I1293" i="44"/>
  <c r="I1292" i="44"/>
  <c r="I1291" i="44"/>
  <c r="I1290" i="44"/>
  <c r="I1289" i="44"/>
  <c r="I1288" i="44"/>
  <c r="I1287" i="44"/>
  <c r="I1286" i="44"/>
  <c r="I1285" i="44"/>
  <c r="I1284" i="44"/>
  <c r="I1283" i="44"/>
  <c r="I1282" i="44"/>
  <c r="I1281" i="44"/>
  <c r="I1280" i="44"/>
  <c r="I1279" i="44"/>
  <c r="I1278" i="44"/>
  <c r="I1277" i="44"/>
  <c r="I1276" i="44"/>
  <c r="I1275" i="44"/>
  <c r="I1274" i="44"/>
  <c r="I1273" i="44"/>
  <c r="I1272" i="44"/>
  <c r="I1271" i="44"/>
  <c r="I1270" i="44"/>
  <c r="I1269" i="44"/>
  <c r="I1268" i="44"/>
  <c r="I1267" i="44"/>
  <c r="I1266" i="44"/>
  <c r="I1265" i="44"/>
  <c r="I1264" i="44"/>
  <c r="I1263" i="44"/>
  <c r="I1262" i="44"/>
  <c r="I1261" i="44"/>
  <c r="I1260" i="44"/>
  <c r="I1259" i="44"/>
  <c r="I1258" i="44"/>
  <c r="I1257" i="44"/>
  <c r="I1256" i="44"/>
  <c r="I1255" i="44"/>
  <c r="I1254" i="44"/>
  <c r="I1253" i="44"/>
  <c r="I1252" i="44"/>
  <c r="I1251" i="44"/>
  <c r="I1250" i="44"/>
  <c r="I1249" i="44"/>
  <c r="I1248" i="44"/>
  <c r="I1247" i="44"/>
  <c r="I1246" i="44"/>
  <c r="I1245" i="44"/>
  <c r="I1244" i="44"/>
  <c r="I1243" i="44"/>
  <c r="I1242" i="44"/>
  <c r="I1241" i="44"/>
  <c r="I1240" i="44"/>
  <c r="I1239" i="44"/>
  <c r="I1238" i="44"/>
  <c r="I1237" i="44"/>
  <c r="I1236" i="44"/>
  <c r="I1235" i="44"/>
  <c r="I1234" i="44"/>
  <c r="I1233" i="44"/>
  <c r="I1232" i="44"/>
  <c r="I1231" i="44"/>
  <c r="I1230" i="44"/>
  <c r="I1229" i="44"/>
  <c r="I1228" i="44"/>
  <c r="I1227" i="44"/>
  <c r="I1226" i="44"/>
  <c r="I1225" i="44"/>
  <c r="I1224" i="44"/>
  <c r="I1223" i="44"/>
  <c r="I1222" i="44"/>
  <c r="I1221" i="44"/>
  <c r="I1220" i="44"/>
  <c r="I1219" i="44"/>
  <c r="I1218" i="44"/>
  <c r="I1217" i="44"/>
  <c r="I1216" i="44"/>
  <c r="I1215" i="44"/>
  <c r="I1214" i="44"/>
  <c r="I1213" i="44"/>
  <c r="I1212" i="44"/>
  <c r="I1211" i="44"/>
  <c r="I1210" i="44"/>
  <c r="I1209" i="44"/>
  <c r="I1208" i="44"/>
  <c r="I1207" i="44"/>
  <c r="I1206" i="44"/>
  <c r="I1205" i="44"/>
  <c r="I1204" i="44"/>
  <c r="I1203" i="44"/>
  <c r="I1202" i="44"/>
  <c r="I1201" i="44"/>
  <c r="I1200" i="44"/>
  <c r="I1199" i="44"/>
  <c r="I1198" i="44"/>
  <c r="I1197" i="44"/>
  <c r="I1196" i="44"/>
  <c r="I1195" i="44"/>
  <c r="I1194" i="44"/>
  <c r="I1193" i="44"/>
  <c r="I1192" i="44"/>
  <c r="I1191" i="44"/>
  <c r="I1190" i="44"/>
  <c r="I1189" i="44"/>
  <c r="I1188" i="44"/>
  <c r="I1187" i="44"/>
  <c r="I1186" i="44"/>
  <c r="I1185" i="44"/>
  <c r="I1184" i="44"/>
  <c r="I1183" i="44"/>
  <c r="I1182" i="44"/>
  <c r="I1181" i="44"/>
  <c r="I1180" i="44"/>
  <c r="I1179" i="44"/>
  <c r="I1178" i="44"/>
  <c r="I1177" i="44"/>
  <c r="I1176" i="44"/>
  <c r="I1175" i="44"/>
  <c r="I1174" i="44"/>
  <c r="I1173" i="44"/>
  <c r="I1172" i="44"/>
  <c r="I1171" i="44"/>
  <c r="I1170" i="44"/>
  <c r="I1169" i="44"/>
  <c r="I1168" i="44"/>
  <c r="I1167" i="44"/>
  <c r="I1166" i="44"/>
  <c r="I1165" i="44"/>
  <c r="I1164" i="44"/>
  <c r="I1163" i="44"/>
  <c r="I1162" i="44"/>
  <c r="I1161" i="44"/>
  <c r="I1160" i="44"/>
  <c r="I1159" i="44"/>
  <c r="I1158" i="44"/>
  <c r="I1157" i="44"/>
  <c r="I1156" i="44"/>
  <c r="I1155" i="44"/>
  <c r="I1154" i="44"/>
  <c r="I1153" i="44"/>
  <c r="I1152" i="44"/>
  <c r="I1151" i="44"/>
  <c r="I1150" i="44"/>
  <c r="I1149" i="44"/>
  <c r="I1148" i="44"/>
  <c r="I1147" i="44"/>
  <c r="I1146" i="44"/>
  <c r="I1145" i="44"/>
  <c r="I1144" i="44"/>
  <c r="I1143" i="44"/>
  <c r="I1142" i="44"/>
  <c r="I1141" i="44"/>
  <c r="I1140" i="44"/>
  <c r="I1139" i="44"/>
  <c r="I1138" i="44"/>
  <c r="I1137" i="44"/>
  <c r="I1136" i="44"/>
  <c r="I1135" i="44"/>
  <c r="I1134" i="44"/>
  <c r="I1133" i="44"/>
  <c r="I1132" i="44"/>
  <c r="I1131" i="44"/>
  <c r="I1130" i="44"/>
  <c r="I1129" i="44"/>
  <c r="I1128" i="44"/>
  <c r="I1127" i="44"/>
  <c r="I1126" i="44"/>
  <c r="I1125" i="44"/>
  <c r="I1124" i="44"/>
  <c r="I1123" i="44"/>
  <c r="I1122" i="44"/>
  <c r="I1121" i="44"/>
  <c r="I1120" i="44"/>
  <c r="I1119" i="44"/>
  <c r="I1118" i="44"/>
  <c r="I1117" i="44"/>
  <c r="I1116" i="44"/>
  <c r="I1115" i="44"/>
  <c r="I1114" i="44"/>
  <c r="I1113" i="44"/>
  <c r="I1112" i="44"/>
  <c r="I1111" i="44"/>
  <c r="I1110" i="44"/>
  <c r="I1109" i="44"/>
  <c r="I1108" i="44"/>
  <c r="I1107" i="44"/>
  <c r="I1106" i="44"/>
  <c r="I1105" i="44"/>
  <c r="I1104" i="44"/>
  <c r="I1103" i="44"/>
  <c r="I1102" i="44"/>
  <c r="I1101" i="44"/>
  <c r="I1100" i="44"/>
  <c r="I1099" i="44"/>
  <c r="I1098" i="44"/>
  <c r="I1097" i="44"/>
  <c r="I1096" i="44"/>
  <c r="I1095" i="44"/>
  <c r="I1094" i="44"/>
  <c r="I1093" i="44"/>
  <c r="I1092" i="44"/>
  <c r="I1091" i="44"/>
  <c r="I1090" i="44"/>
  <c r="I1089" i="44"/>
  <c r="I1088" i="44"/>
  <c r="I1087" i="44"/>
  <c r="I1086" i="44"/>
  <c r="I1085" i="44"/>
  <c r="I1084" i="44"/>
  <c r="I1083" i="44"/>
  <c r="I1082" i="44"/>
  <c r="I1081" i="44"/>
  <c r="I1080" i="44"/>
  <c r="I1079" i="44"/>
  <c r="I1078" i="44"/>
  <c r="I1077" i="44"/>
  <c r="I1076" i="44"/>
  <c r="I1075" i="44"/>
  <c r="I1074" i="44"/>
  <c r="I1073" i="44"/>
  <c r="I1072" i="44"/>
  <c r="I1071" i="44"/>
  <c r="I1070" i="44"/>
  <c r="I1069" i="44"/>
  <c r="I1068" i="44"/>
  <c r="I1067" i="44"/>
  <c r="I1066" i="44"/>
  <c r="I1065" i="44"/>
  <c r="I1064" i="44"/>
  <c r="I1063" i="44"/>
  <c r="I1062" i="44"/>
  <c r="I1061" i="44"/>
  <c r="I1060" i="44"/>
  <c r="I1059" i="44"/>
  <c r="I1058" i="44"/>
  <c r="I1057" i="44"/>
  <c r="I1056" i="44"/>
  <c r="I1055" i="44"/>
  <c r="I1054" i="44"/>
  <c r="I1053" i="44"/>
  <c r="I1052" i="44"/>
  <c r="I1051" i="44"/>
  <c r="I1050" i="44"/>
  <c r="I1049" i="44"/>
  <c r="I1048" i="44"/>
  <c r="I1047" i="44"/>
  <c r="I1046" i="44"/>
  <c r="I1045" i="44"/>
  <c r="I1044" i="44"/>
  <c r="I1043" i="44"/>
  <c r="I1042" i="44"/>
  <c r="I1041" i="44"/>
  <c r="I1040" i="44"/>
  <c r="I1039" i="44"/>
  <c r="I1038" i="44"/>
  <c r="I1037" i="44"/>
  <c r="I1036" i="44"/>
  <c r="I1035" i="44"/>
  <c r="I1034" i="44"/>
  <c r="I1033" i="44"/>
  <c r="I1032" i="44"/>
  <c r="I1031" i="44"/>
  <c r="I1030" i="44"/>
  <c r="I1029" i="44"/>
  <c r="I1028" i="44"/>
  <c r="I1027" i="44"/>
  <c r="I1026" i="44"/>
  <c r="I1025" i="44"/>
  <c r="I1024" i="44"/>
  <c r="I1023" i="44"/>
  <c r="I1022" i="44"/>
  <c r="I1021" i="44"/>
  <c r="I1020" i="44"/>
  <c r="I1019" i="44"/>
  <c r="I1018" i="44"/>
  <c r="I1017" i="44"/>
  <c r="I1016" i="44"/>
  <c r="I1015" i="44"/>
  <c r="I1014" i="44"/>
  <c r="I1013" i="44"/>
  <c r="I1012" i="44"/>
  <c r="I1011" i="44"/>
  <c r="I1010" i="44"/>
  <c r="I1009" i="44"/>
  <c r="I1008" i="44"/>
  <c r="I1007" i="44"/>
  <c r="I1006" i="44"/>
  <c r="I1005" i="44"/>
  <c r="I1004" i="44"/>
  <c r="I1003" i="44"/>
  <c r="I1002" i="44"/>
  <c r="I1001" i="44"/>
  <c r="I1000" i="44"/>
  <c r="I999" i="44"/>
  <c r="I998" i="44"/>
  <c r="I997" i="44"/>
  <c r="I996" i="44"/>
  <c r="I995" i="44"/>
  <c r="I994" i="44"/>
  <c r="I993" i="44"/>
  <c r="I992" i="44"/>
  <c r="I991" i="44"/>
  <c r="I990" i="44"/>
  <c r="I989" i="44"/>
  <c r="I988" i="44"/>
  <c r="I987" i="44"/>
  <c r="I986" i="44"/>
  <c r="I985" i="44"/>
  <c r="I984" i="44"/>
  <c r="I983" i="44"/>
  <c r="I982" i="44"/>
  <c r="I981" i="44"/>
  <c r="I980" i="44"/>
  <c r="I979" i="44"/>
  <c r="I978" i="44"/>
  <c r="I977" i="44"/>
  <c r="I976" i="44"/>
  <c r="I975" i="44"/>
  <c r="I974" i="44"/>
  <c r="I973" i="44"/>
  <c r="I972" i="44"/>
  <c r="I971" i="44"/>
  <c r="I970" i="44"/>
  <c r="I969" i="44"/>
  <c r="I968" i="44"/>
  <c r="I967" i="44"/>
  <c r="I966" i="44"/>
  <c r="I965" i="44"/>
  <c r="I964" i="44"/>
  <c r="I963" i="44"/>
  <c r="I962" i="44"/>
  <c r="I961" i="44"/>
  <c r="I960" i="44"/>
  <c r="I959" i="44"/>
  <c r="I958" i="44"/>
  <c r="I957" i="44"/>
  <c r="I956" i="44"/>
  <c r="I955" i="44"/>
  <c r="I954" i="44"/>
  <c r="I953" i="44"/>
  <c r="I952" i="44"/>
  <c r="I951" i="44"/>
  <c r="I950" i="44"/>
  <c r="I949" i="44"/>
  <c r="I948" i="44"/>
  <c r="I947" i="44"/>
  <c r="I946" i="44"/>
  <c r="I945" i="44"/>
  <c r="I944" i="44"/>
  <c r="I943" i="44"/>
  <c r="I942" i="44"/>
  <c r="I941" i="44"/>
  <c r="I940" i="44"/>
  <c r="I939" i="44"/>
  <c r="I938" i="44"/>
  <c r="I937" i="44"/>
  <c r="I936" i="44"/>
  <c r="I935" i="44"/>
  <c r="I934" i="44"/>
  <c r="I933" i="44"/>
  <c r="I932" i="44"/>
  <c r="I931" i="44"/>
  <c r="I930" i="44"/>
  <c r="I929" i="44"/>
  <c r="I928" i="44"/>
  <c r="I927" i="44"/>
  <c r="I926" i="44"/>
  <c r="I925" i="44"/>
  <c r="I924" i="44"/>
  <c r="I923" i="44"/>
  <c r="I922" i="44"/>
  <c r="I921" i="44"/>
  <c r="I920" i="44"/>
  <c r="I919" i="44"/>
  <c r="I918" i="44"/>
  <c r="I917" i="44"/>
  <c r="I916" i="44"/>
  <c r="I915" i="44"/>
  <c r="I914" i="44"/>
  <c r="I913" i="44"/>
  <c r="I912" i="44"/>
  <c r="I911" i="44"/>
  <c r="I910" i="44"/>
  <c r="I909" i="44"/>
  <c r="I908" i="44"/>
  <c r="I907" i="44"/>
  <c r="I906" i="44"/>
  <c r="I905" i="44"/>
  <c r="I904" i="44"/>
  <c r="I903" i="44"/>
  <c r="I902" i="44"/>
  <c r="I901" i="44"/>
  <c r="I900" i="44"/>
  <c r="I899" i="44"/>
  <c r="I898" i="44"/>
  <c r="I897" i="44"/>
  <c r="I896" i="44"/>
  <c r="I895" i="44"/>
  <c r="I894" i="44"/>
  <c r="I893" i="44"/>
  <c r="I892" i="44"/>
  <c r="I891" i="44"/>
  <c r="I890" i="44"/>
  <c r="I889" i="44"/>
  <c r="I888" i="44"/>
  <c r="I887" i="44"/>
  <c r="I886" i="44"/>
  <c r="I885" i="44"/>
  <c r="I884" i="44"/>
  <c r="I883" i="44"/>
  <c r="I882" i="44"/>
  <c r="I881" i="44"/>
  <c r="I880" i="44"/>
  <c r="I879" i="44"/>
  <c r="I878" i="44"/>
  <c r="I877" i="44"/>
  <c r="I876" i="44"/>
  <c r="I875" i="44"/>
  <c r="I874" i="44"/>
  <c r="I873" i="44"/>
  <c r="I872" i="44"/>
  <c r="I871" i="44"/>
  <c r="I870" i="44"/>
  <c r="I869" i="44"/>
  <c r="I868" i="44"/>
  <c r="I867" i="44"/>
  <c r="I866" i="44"/>
  <c r="I865" i="44"/>
  <c r="I864" i="44"/>
  <c r="I863" i="44"/>
  <c r="I862" i="44"/>
  <c r="I861" i="44"/>
  <c r="I860" i="44"/>
  <c r="I859" i="44"/>
  <c r="I858" i="44"/>
  <c r="I857" i="44"/>
  <c r="I856" i="44"/>
  <c r="I855" i="44"/>
  <c r="I854" i="44"/>
  <c r="I853" i="44"/>
  <c r="I852" i="44"/>
  <c r="I851" i="44"/>
  <c r="I850" i="44"/>
  <c r="I849" i="44"/>
  <c r="I848" i="44"/>
  <c r="I847" i="44"/>
  <c r="I846" i="44"/>
  <c r="I845" i="44"/>
  <c r="I844" i="44"/>
  <c r="I843" i="44"/>
  <c r="I842" i="44"/>
  <c r="I841" i="44"/>
  <c r="I840" i="44"/>
  <c r="I839" i="44"/>
  <c r="I838" i="44"/>
  <c r="I837" i="44"/>
  <c r="I836" i="44"/>
  <c r="I835" i="44"/>
  <c r="I834" i="44"/>
  <c r="I833" i="44"/>
  <c r="I832" i="44"/>
  <c r="I831" i="44"/>
  <c r="I830" i="44"/>
  <c r="I829" i="44"/>
  <c r="I828" i="44"/>
  <c r="I827" i="44"/>
  <c r="I826" i="44"/>
  <c r="I825" i="44"/>
  <c r="I824" i="44"/>
  <c r="I823" i="44"/>
  <c r="I822" i="44"/>
  <c r="I821" i="44"/>
  <c r="I820" i="44"/>
  <c r="I819" i="44"/>
  <c r="I818" i="44"/>
  <c r="I817" i="44"/>
  <c r="I816" i="44"/>
  <c r="I815" i="44"/>
  <c r="I814" i="44"/>
  <c r="I813" i="44"/>
  <c r="I812" i="44"/>
  <c r="I811" i="44"/>
  <c r="I810" i="44"/>
  <c r="I809" i="44"/>
  <c r="I808" i="44"/>
  <c r="I807" i="44"/>
  <c r="I806" i="44"/>
  <c r="I805" i="44"/>
  <c r="I804" i="44"/>
  <c r="I803" i="44"/>
  <c r="I802" i="44"/>
  <c r="I801" i="44"/>
  <c r="I800" i="44"/>
  <c r="I799" i="44"/>
  <c r="I798" i="44"/>
  <c r="I797" i="44"/>
  <c r="I796" i="44"/>
  <c r="I795" i="44"/>
  <c r="I794" i="44"/>
  <c r="I793" i="44"/>
  <c r="I792" i="44"/>
  <c r="I791" i="44"/>
  <c r="I790" i="44"/>
  <c r="I789" i="44"/>
  <c r="I788" i="44"/>
  <c r="I787" i="44"/>
  <c r="I786" i="44"/>
  <c r="I785" i="44"/>
  <c r="I784" i="44"/>
  <c r="I783" i="44"/>
  <c r="I782" i="44"/>
  <c r="I781" i="44"/>
  <c r="I780" i="44"/>
  <c r="I779" i="44"/>
  <c r="I778" i="44"/>
  <c r="I777" i="44"/>
  <c r="I776" i="44"/>
  <c r="I775" i="44"/>
  <c r="I774" i="44"/>
  <c r="I773" i="44"/>
  <c r="I772" i="44"/>
  <c r="I771" i="44"/>
  <c r="I770" i="44"/>
  <c r="I769" i="44"/>
  <c r="I768" i="44"/>
  <c r="I767" i="44"/>
  <c r="I766" i="44"/>
  <c r="I765" i="44"/>
  <c r="I764" i="44"/>
  <c r="I763" i="44"/>
  <c r="I762" i="44"/>
  <c r="I761" i="44"/>
  <c r="I760" i="44"/>
  <c r="I759" i="44"/>
  <c r="I758" i="44"/>
  <c r="I757" i="44"/>
  <c r="I756" i="44"/>
  <c r="I755" i="44"/>
  <c r="I754" i="44"/>
  <c r="I753" i="44"/>
  <c r="I752" i="44"/>
  <c r="I751" i="44"/>
  <c r="I750" i="44"/>
  <c r="I749" i="44"/>
  <c r="I748" i="44"/>
  <c r="I747" i="44"/>
  <c r="I746" i="44"/>
  <c r="I745" i="44"/>
  <c r="I744" i="44"/>
  <c r="I743" i="44"/>
  <c r="I742" i="44"/>
  <c r="I741" i="44"/>
  <c r="I740" i="44"/>
  <c r="I739" i="44"/>
  <c r="I738" i="44"/>
  <c r="I737" i="44"/>
  <c r="I736" i="44"/>
  <c r="I735" i="44"/>
  <c r="I734" i="44"/>
  <c r="I733" i="44"/>
  <c r="I732" i="44"/>
  <c r="I731" i="44"/>
  <c r="I730" i="44"/>
  <c r="I729" i="44"/>
  <c r="I728" i="44"/>
  <c r="I727" i="44"/>
  <c r="I726" i="44"/>
  <c r="I725" i="44"/>
  <c r="I724" i="44"/>
  <c r="I723" i="44"/>
  <c r="I722" i="44"/>
  <c r="I721" i="44"/>
  <c r="I720" i="44"/>
  <c r="I719" i="44"/>
  <c r="I718" i="44"/>
  <c r="I717" i="44"/>
  <c r="I716" i="44"/>
  <c r="I715" i="44"/>
  <c r="I714" i="44"/>
  <c r="I713" i="44"/>
  <c r="I712" i="44"/>
  <c r="I711" i="44"/>
  <c r="I710" i="44"/>
  <c r="I709" i="44"/>
  <c r="I708" i="44"/>
  <c r="I707" i="44"/>
  <c r="I706" i="44"/>
  <c r="I705" i="44"/>
  <c r="I704" i="44"/>
  <c r="I703" i="44"/>
  <c r="I702" i="44"/>
  <c r="I701" i="44"/>
  <c r="I700" i="44"/>
  <c r="I699" i="44"/>
  <c r="I698" i="44"/>
  <c r="I697" i="44"/>
  <c r="I696" i="44"/>
  <c r="I695" i="44"/>
  <c r="I694" i="44"/>
  <c r="I693" i="44"/>
  <c r="I692" i="44"/>
  <c r="I691" i="44"/>
  <c r="I690" i="44"/>
  <c r="I689" i="44"/>
  <c r="I688" i="44"/>
  <c r="I687" i="44"/>
  <c r="I686" i="44"/>
  <c r="I685" i="44"/>
  <c r="I684" i="44"/>
  <c r="I683" i="44"/>
  <c r="I682" i="44"/>
  <c r="I681" i="44"/>
  <c r="I680" i="44"/>
  <c r="I679" i="44"/>
  <c r="I678" i="44"/>
  <c r="I677" i="44"/>
  <c r="I676" i="44"/>
  <c r="I675" i="44"/>
  <c r="I674" i="44"/>
  <c r="I673" i="44"/>
  <c r="I672" i="44"/>
  <c r="I671" i="44"/>
  <c r="I670" i="44"/>
  <c r="I669" i="44"/>
  <c r="I668" i="44"/>
  <c r="I667" i="44"/>
  <c r="I666" i="44"/>
  <c r="I665" i="44"/>
  <c r="I664" i="44"/>
  <c r="I663" i="44"/>
  <c r="I662" i="44"/>
  <c r="I661" i="44"/>
  <c r="I660" i="44"/>
  <c r="I659" i="44"/>
  <c r="I658" i="44"/>
  <c r="I657" i="44"/>
  <c r="I656" i="44"/>
  <c r="I655" i="44"/>
  <c r="I654" i="44"/>
  <c r="I653" i="44"/>
  <c r="I652" i="44"/>
  <c r="I651" i="44"/>
  <c r="I650" i="44"/>
  <c r="I649" i="44"/>
  <c r="I648" i="44"/>
  <c r="I647" i="44"/>
  <c r="I646" i="44"/>
  <c r="I645" i="44"/>
  <c r="I644" i="44"/>
  <c r="I643" i="44"/>
  <c r="I642" i="44"/>
  <c r="I641" i="44"/>
  <c r="I640" i="44"/>
  <c r="I639" i="44"/>
  <c r="I638" i="44"/>
  <c r="I637" i="44"/>
  <c r="I636" i="44"/>
  <c r="I635" i="44"/>
  <c r="I634" i="44"/>
  <c r="I633" i="44"/>
  <c r="I632" i="44"/>
  <c r="I631" i="44"/>
  <c r="I630" i="44"/>
  <c r="I629" i="44"/>
  <c r="I628" i="44"/>
  <c r="I627" i="44"/>
  <c r="I626" i="44"/>
  <c r="I625" i="44"/>
  <c r="I624" i="44"/>
  <c r="I623" i="44"/>
  <c r="I622" i="44"/>
  <c r="I621" i="44"/>
  <c r="I620" i="44"/>
  <c r="I619" i="44"/>
  <c r="I618" i="44"/>
  <c r="I617" i="44"/>
  <c r="I616" i="44"/>
  <c r="I615" i="44"/>
  <c r="I614" i="44"/>
  <c r="I613" i="44"/>
  <c r="I612" i="44"/>
  <c r="I611" i="44"/>
  <c r="I610" i="44"/>
  <c r="I609" i="44"/>
  <c r="I608" i="44"/>
  <c r="I607" i="44"/>
  <c r="I606" i="44"/>
  <c r="I605" i="44"/>
  <c r="I604" i="44"/>
  <c r="I603" i="44"/>
  <c r="I602" i="44"/>
  <c r="I601" i="44"/>
  <c r="I600" i="44"/>
  <c r="I599" i="44"/>
  <c r="I598" i="44"/>
  <c r="I597" i="44"/>
  <c r="I596" i="44"/>
  <c r="I595" i="44"/>
  <c r="I594" i="44"/>
  <c r="I593" i="44"/>
  <c r="I592" i="44"/>
  <c r="I591" i="44"/>
  <c r="I590" i="44"/>
  <c r="I589" i="44"/>
  <c r="I588" i="44"/>
  <c r="I587" i="44"/>
  <c r="I586" i="44"/>
  <c r="I585" i="44"/>
  <c r="I584" i="44"/>
  <c r="I583" i="44"/>
  <c r="I582" i="44"/>
  <c r="I581" i="44"/>
  <c r="I580" i="44"/>
  <c r="I579" i="44"/>
  <c r="I578" i="44"/>
  <c r="I577" i="44"/>
  <c r="I576" i="44"/>
  <c r="I575" i="44"/>
  <c r="I574" i="44"/>
  <c r="I573" i="44"/>
  <c r="I572" i="44"/>
  <c r="I571" i="44"/>
  <c r="I570" i="44"/>
  <c r="I569" i="44"/>
  <c r="I568" i="44"/>
  <c r="I567" i="44"/>
  <c r="I566" i="44"/>
  <c r="I565" i="44"/>
  <c r="I564" i="44"/>
  <c r="I563" i="44"/>
  <c r="I562" i="44"/>
  <c r="I561" i="44"/>
  <c r="I560" i="44"/>
  <c r="I559" i="44"/>
  <c r="I558" i="44"/>
  <c r="I557" i="44"/>
  <c r="I556" i="44"/>
  <c r="I555" i="44"/>
  <c r="I554" i="44"/>
  <c r="I553" i="44"/>
  <c r="I552" i="44"/>
  <c r="I551" i="44"/>
  <c r="I550" i="44"/>
  <c r="I549" i="44"/>
  <c r="I548" i="44"/>
  <c r="I547" i="44"/>
  <c r="I546" i="44"/>
  <c r="I545" i="44"/>
  <c r="I544" i="44"/>
  <c r="I543" i="44"/>
  <c r="I542" i="44"/>
  <c r="I541" i="44"/>
  <c r="I540" i="44"/>
  <c r="I539" i="44"/>
  <c r="I538" i="44"/>
  <c r="I537" i="44"/>
  <c r="I536" i="44"/>
  <c r="I535" i="44"/>
  <c r="I534" i="44"/>
  <c r="I533" i="44"/>
  <c r="I532" i="44"/>
  <c r="I531" i="44"/>
  <c r="I530" i="44"/>
  <c r="I529" i="44"/>
  <c r="I528" i="44"/>
  <c r="I527" i="44"/>
  <c r="I526" i="44"/>
  <c r="I525" i="44"/>
  <c r="I524" i="44"/>
  <c r="I523" i="44"/>
  <c r="I522" i="44"/>
  <c r="I521" i="44"/>
  <c r="I520" i="44"/>
  <c r="I519" i="44"/>
  <c r="I518" i="44"/>
  <c r="I517" i="44"/>
  <c r="I516" i="44"/>
  <c r="I515" i="44"/>
  <c r="I514" i="44"/>
  <c r="I513" i="44"/>
  <c r="I512" i="44"/>
  <c r="I511" i="44"/>
  <c r="I510" i="44"/>
  <c r="I509" i="44"/>
  <c r="I508" i="44"/>
  <c r="I507" i="44"/>
  <c r="I506" i="44"/>
  <c r="I505" i="44"/>
  <c r="I504" i="44"/>
  <c r="I503" i="44"/>
  <c r="I502" i="44"/>
  <c r="I501" i="44"/>
  <c r="I500" i="44"/>
  <c r="I499" i="44"/>
  <c r="I498" i="44"/>
  <c r="I497" i="44"/>
  <c r="I496" i="44"/>
  <c r="I495" i="44"/>
  <c r="I494" i="44"/>
  <c r="I493" i="44"/>
  <c r="I492" i="44"/>
  <c r="I491" i="44"/>
  <c r="I490" i="44"/>
  <c r="I489" i="44"/>
  <c r="I488" i="44"/>
  <c r="I487" i="44"/>
  <c r="I486" i="44"/>
  <c r="I485" i="44"/>
  <c r="I484" i="44"/>
  <c r="I483" i="44"/>
  <c r="I482" i="44"/>
  <c r="I481" i="44"/>
  <c r="I480" i="44"/>
  <c r="I479" i="44"/>
  <c r="I478" i="44"/>
  <c r="I477" i="44"/>
  <c r="I476" i="44"/>
  <c r="I475" i="44"/>
  <c r="I474" i="44"/>
  <c r="I473" i="44"/>
  <c r="I472" i="44"/>
  <c r="I471" i="44"/>
  <c r="I470" i="44"/>
  <c r="I469" i="44"/>
  <c r="I468" i="44"/>
  <c r="I467" i="44"/>
  <c r="I466" i="44"/>
  <c r="I465" i="44"/>
  <c r="I464" i="44"/>
  <c r="I463" i="44"/>
  <c r="I462" i="44"/>
  <c r="I461" i="44"/>
  <c r="I460" i="44"/>
  <c r="I459" i="44"/>
  <c r="I458" i="44"/>
  <c r="I457" i="44"/>
  <c r="I456" i="44"/>
  <c r="I455" i="44"/>
  <c r="I454" i="44"/>
  <c r="I453" i="44"/>
  <c r="I452" i="44"/>
  <c r="I451" i="44"/>
  <c r="I450" i="44"/>
  <c r="I449" i="44"/>
  <c r="I448" i="44"/>
  <c r="I447" i="44"/>
  <c r="I446" i="44"/>
  <c r="I445" i="44"/>
  <c r="I444" i="44"/>
  <c r="I443" i="44"/>
  <c r="I442" i="44"/>
  <c r="I441" i="44"/>
  <c r="I440" i="44"/>
  <c r="I439" i="44"/>
  <c r="I438" i="44"/>
  <c r="I437" i="44"/>
  <c r="I436" i="44"/>
  <c r="I435" i="44"/>
  <c r="I434" i="44"/>
  <c r="I433" i="44"/>
  <c r="I432" i="44"/>
  <c r="I431" i="44"/>
  <c r="I430" i="44"/>
  <c r="I429" i="44"/>
  <c r="I428" i="44"/>
  <c r="I427" i="44"/>
  <c r="I426" i="44"/>
  <c r="I425" i="44"/>
  <c r="I424" i="44"/>
  <c r="I423" i="44"/>
  <c r="I422" i="44"/>
  <c r="I421" i="44"/>
  <c r="I420" i="44"/>
  <c r="I419" i="44"/>
  <c r="I418" i="44"/>
  <c r="I417" i="44"/>
  <c r="I416" i="44"/>
  <c r="I415" i="44"/>
  <c r="I414" i="44"/>
  <c r="I413" i="44"/>
  <c r="I412" i="44"/>
  <c r="I411" i="44"/>
  <c r="I410" i="44"/>
  <c r="I409" i="44"/>
  <c r="I408" i="44"/>
  <c r="I407" i="44"/>
  <c r="I406" i="44"/>
  <c r="I405" i="44"/>
  <c r="I404" i="44"/>
  <c r="I403" i="44"/>
  <c r="I402" i="44"/>
  <c r="I401" i="44"/>
  <c r="I400" i="44"/>
  <c r="I399" i="44"/>
  <c r="I398" i="44"/>
  <c r="I397" i="44"/>
  <c r="I396" i="44"/>
  <c r="I395" i="44"/>
  <c r="I394" i="44"/>
  <c r="I393" i="44"/>
  <c r="I392" i="44"/>
  <c r="I391" i="44"/>
  <c r="I390" i="44"/>
  <c r="I389" i="44"/>
  <c r="I388" i="44"/>
  <c r="I387" i="44"/>
  <c r="I386" i="44"/>
  <c r="I385" i="44"/>
  <c r="I384" i="44"/>
  <c r="I383" i="44"/>
  <c r="I382" i="44"/>
  <c r="I381" i="44"/>
  <c r="I380" i="44"/>
  <c r="I379" i="44"/>
  <c r="I378" i="44"/>
  <c r="I377" i="44"/>
  <c r="I376" i="44"/>
  <c r="I375" i="44"/>
  <c r="I374" i="44"/>
  <c r="I373" i="44"/>
  <c r="I372" i="44"/>
  <c r="I371" i="44"/>
  <c r="I370" i="44"/>
  <c r="I369" i="44"/>
  <c r="I368" i="44"/>
  <c r="I367" i="44"/>
  <c r="I366" i="44"/>
  <c r="I365" i="44"/>
  <c r="I364" i="44"/>
  <c r="I363" i="44"/>
  <c r="I362" i="44"/>
  <c r="I361" i="44"/>
  <c r="I360" i="44"/>
  <c r="I359" i="44"/>
  <c r="I358" i="44"/>
  <c r="I357" i="44"/>
  <c r="I356" i="44"/>
  <c r="I355" i="44"/>
  <c r="I354" i="44"/>
  <c r="I353" i="44"/>
  <c r="I352" i="44"/>
  <c r="I351" i="44"/>
  <c r="I350" i="44"/>
  <c r="I349" i="44"/>
  <c r="I348" i="44"/>
  <c r="I347" i="44"/>
  <c r="I346" i="44"/>
  <c r="I345" i="44"/>
  <c r="I344" i="44"/>
  <c r="I343" i="44"/>
  <c r="I342" i="44"/>
  <c r="I341" i="44"/>
  <c r="I340" i="44"/>
  <c r="I339" i="44"/>
  <c r="I338" i="44"/>
  <c r="I337" i="44"/>
  <c r="I336" i="44"/>
  <c r="I335" i="44"/>
  <c r="I334" i="44"/>
  <c r="I333" i="44"/>
  <c r="I332" i="44"/>
  <c r="I331" i="44"/>
  <c r="I330" i="44"/>
  <c r="I329" i="44"/>
  <c r="I328" i="44"/>
  <c r="I327" i="44"/>
  <c r="I326" i="44"/>
  <c r="I325" i="44"/>
  <c r="I324" i="44"/>
  <c r="I323" i="44"/>
  <c r="I322" i="44"/>
  <c r="I321" i="44"/>
  <c r="I320" i="44"/>
  <c r="I319" i="44"/>
  <c r="I318" i="44"/>
  <c r="I317" i="44"/>
  <c r="I316" i="44"/>
  <c r="I315" i="44"/>
  <c r="I314" i="44"/>
  <c r="I313" i="44"/>
  <c r="I312" i="44"/>
  <c r="I311" i="44"/>
  <c r="I310" i="44"/>
  <c r="I309" i="44"/>
  <c r="I308" i="44"/>
  <c r="I307" i="44"/>
  <c r="I306" i="44"/>
  <c r="I305" i="44"/>
  <c r="I304" i="44"/>
  <c r="I303" i="44"/>
  <c r="I302" i="44"/>
  <c r="I301" i="44"/>
  <c r="I300" i="44"/>
  <c r="I299" i="44"/>
  <c r="I298" i="44"/>
  <c r="I297" i="44"/>
  <c r="I296" i="44"/>
  <c r="I295" i="44"/>
  <c r="I294" i="44"/>
  <c r="I293" i="44"/>
  <c r="I292" i="44"/>
  <c r="I291" i="44"/>
  <c r="I290" i="44"/>
  <c r="I289" i="44"/>
  <c r="I288" i="44"/>
  <c r="I287" i="44"/>
  <c r="I286" i="44"/>
  <c r="I285" i="44"/>
  <c r="I284" i="44"/>
  <c r="I283" i="44"/>
  <c r="I282" i="44"/>
  <c r="I281" i="44"/>
  <c r="I280" i="44"/>
  <c r="I279" i="44"/>
  <c r="I278" i="44"/>
  <c r="I277" i="44"/>
  <c r="I276" i="44"/>
  <c r="I275" i="44"/>
  <c r="I274" i="44"/>
  <c r="I273" i="44"/>
  <c r="I272" i="44"/>
  <c r="I271" i="44"/>
  <c r="I270" i="44"/>
  <c r="I269" i="44"/>
  <c r="I268" i="44"/>
  <c r="I267" i="44"/>
  <c r="I266" i="44"/>
  <c r="I265" i="44"/>
  <c r="I264" i="44"/>
  <c r="I263" i="44"/>
  <c r="I262" i="44"/>
  <c r="I261" i="44"/>
  <c r="I260" i="44"/>
  <c r="I259" i="44"/>
  <c r="I258" i="44"/>
  <c r="I257" i="44"/>
  <c r="I256" i="44"/>
  <c r="I255" i="44"/>
  <c r="I254" i="44"/>
  <c r="I253" i="44"/>
  <c r="I252" i="44"/>
  <c r="I251" i="44"/>
  <c r="I250" i="44"/>
  <c r="I249" i="44"/>
  <c r="I248" i="44"/>
  <c r="I247" i="44"/>
  <c r="I246" i="44"/>
  <c r="I245" i="44"/>
  <c r="I244" i="44"/>
  <c r="I243" i="44"/>
  <c r="I242" i="44"/>
  <c r="I241" i="44"/>
  <c r="I240" i="44"/>
  <c r="I239" i="44"/>
  <c r="I238" i="44"/>
  <c r="I237" i="44"/>
  <c r="I236" i="44"/>
  <c r="I235" i="44"/>
  <c r="I234" i="44"/>
  <c r="I233" i="44"/>
  <c r="I232" i="44"/>
  <c r="I231" i="44"/>
  <c r="I230" i="44"/>
  <c r="I229" i="44"/>
  <c r="I228" i="44"/>
  <c r="I227" i="44"/>
  <c r="I226" i="44"/>
  <c r="I225" i="44"/>
  <c r="I224" i="44"/>
  <c r="I223" i="44"/>
  <c r="I222" i="44"/>
  <c r="I221" i="44"/>
  <c r="I220" i="44"/>
  <c r="I219" i="44"/>
  <c r="I218" i="44"/>
  <c r="I217" i="44"/>
  <c r="I216" i="44"/>
  <c r="I215" i="44"/>
  <c r="I214" i="44"/>
  <c r="I213" i="44"/>
  <c r="I212" i="44"/>
  <c r="I211" i="44"/>
  <c r="I210" i="44"/>
  <c r="I209" i="44"/>
  <c r="I208" i="44"/>
  <c r="I207" i="44"/>
  <c r="I206" i="44"/>
  <c r="I205" i="44"/>
  <c r="I204" i="44"/>
  <c r="I203" i="44"/>
  <c r="I202" i="44"/>
  <c r="I201" i="44"/>
  <c r="I200" i="44"/>
  <c r="I199" i="44"/>
  <c r="I198" i="44"/>
  <c r="I197" i="44"/>
  <c r="I196" i="44"/>
  <c r="I195" i="44"/>
  <c r="I194" i="44"/>
  <c r="I193" i="44"/>
  <c r="I192" i="44"/>
  <c r="I191" i="44"/>
  <c r="I190" i="44"/>
  <c r="I189" i="44"/>
  <c r="I188" i="44"/>
  <c r="I187" i="44"/>
  <c r="I186" i="44"/>
  <c r="I185" i="44"/>
  <c r="I184" i="44"/>
  <c r="I183" i="44"/>
  <c r="I182" i="44"/>
  <c r="I181" i="44"/>
  <c r="I180" i="44"/>
  <c r="I179" i="44"/>
  <c r="I178" i="44"/>
  <c r="I177" i="44"/>
  <c r="I176" i="44"/>
  <c r="I175" i="44"/>
  <c r="I174" i="44"/>
  <c r="I173" i="44"/>
  <c r="I172" i="44"/>
  <c r="I171" i="44"/>
  <c r="I170" i="44"/>
  <c r="I169" i="44"/>
  <c r="I168" i="44"/>
  <c r="I167" i="44"/>
  <c r="I166" i="44"/>
  <c r="I165" i="44"/>
  <c r="I164" i="44"/>
  <c r="I163" i="44"/>
  <c r="I162" i="44"/>
  <c r="I161" i="44"/>
  <c r="I160" i="44"/>
  <c r="I159" i="44"/>
  <c r="I158" i="44"/>
  <c r="I157" i="44"/>
  <c r="I156" i="44"/>
  <c r="I155" i="44"/>
  <c r="I154" i="44"/>
  <c r="I153" i="44"/>
  <c r="I152" i="44"/>
  <c r="I151" i="44"/>
  <c r="I150" i="44"/>
  <c r="I149" i="44"/>
  <c r="I148" i="44"/>
  <c r="I147" i="44"/>
  <c r="I146" i="44"/>
  <c r="I145" i="44"/>
  <c r="I144" i="44"/>
  <c r="I143" i="44"/>
  <c r="I142" i="44"/>
  <c r="I141" i="44"/>
  <c r="I140" i="44"/>
  <c r="I139" i="44"/>
  <c r="I138" i="44"/>
  <c r="I137" i="44"/>
  <c r="I136" i="44"/>
  <c r="I135" i="44"/>
  <c r="I134" i="44"/>
  <c r="I133" i="44"/>
  <c r="I132" i="44"/>
  <c r="I131" i="44"/>
  <c r="I130" i="44"/>
  <c r="I129" i="44"/>
  <c r="I128" i="44"/>
  <c r="I127" i="44"/>
  <c r="I126" i="44"/>
  <c r="I125" i="44"/>
  <c r="I124" i="44"/>
  <c r="I123" i="44"/>
  <c r="I122" i="44"/>
  <c r="I121" i="44"/>
  <c r="I120" i="44"/>
  <c r="I119" i="44"/>
  <c r="I118" i="44"/>
  <c r="I117" i="44"/>
  <c r="I116" i="44"/>
  <c r="I115" i="44"/>
  <c r="I114" i="44"/>
  <c r="I113" i="44"/>
  <c r="I112" i="44"/>
  <c r="I111" i="44"/>
  <c r="I110" i="44"/>
  <c r="I109" i="44"/>
  <c r="I108" i="44"/>
  <c r="I107" i="44"/>
  <c r="I106" i="44"/>
  <c r="I105" i="44"/>
  <c r="I104" i="44"/>
  <c r="I103" i="44"/>
  <c r="I102" i="44"/>
  <c r="I101" i="44"/>
  <c r="I100" i="44"/>
  <c r="I99" i="44"/>
  <c r="I98" i="44"/>
  <c r="I97" i="44"/>
  <c r="I96" i="44"/>
  <c r="I95" i="44"/>
  <c r="I94" i="44"/>
  <c r="I93" i="44"/>
  <c r="I92" i="44"/>
  <c r="I91" i="44"/>
  <c r="I90" i="44"/>
  <c r="I89" i="44"/>
  <c r="I88" i="44"/>
  <c r="I87" i="44"/>
  <c r="I86" i="44"/>
  <c r="I85" i="44"/>
  <c r="I84" i="44"/>
  <c r="I83" i="44"/>
  <c r="I82" i="44"/>
  <c r="I81" i="44"/>
  <c r="I80" i="44"/>
  <c r="I79" i="44"/>
  <c r="I78" i="44"/>
  <c r="I77" i="44"/>
  <c r="I76" i="44"/>
  <c r="I75" i="44"/>
  <c r="I74" i="44"/>
  <c r="I73" i="44"/>
  <c r="I72" i="44"/>
  <c r="I71" i="44"/>
  <c r="I70" i="44"/>
  <c r="I69" i="44"/>
  <c r="I68" i="44"/>
  <c r="I67" i="44"/>
  <c r="I66" i="44"/>
  <c r="I65" i="44"/>
  <c r="I64" i="44"/>
  <c r="I63" i="44"/>
  <c r="I62" i="44"/>
  <c r="I61" i="44"/>
  <c r="I60" i="44"/>
  <c r="I59" i="44"/>
  <c r="I58" i="44"/>
  <c r="I57" i="44"/>
  <c r="I56" i="44"/>
  <c r="I55" i="44"/>
  <c r="I54" i="44"/>
  <c r="I53" i="44"/>
  <c r="I52" i="44"/>
  <c r="I51" i="44"/>
  <c r="I50" i="44"/>
  <c r="I49" i="44"/>
  <c r="I48" i="44"/>
  <c r="I47" i="44"/>
  <c r="I46" i="44"/>
  <c r="I45" i="44"/>
  <c r="I44" i="44"/>
  <c r="I43" i="44"/>
  <c r="I42" i="44"/>
  <c r="I41" i="44"/>
  <c r="I40" i="44"/>
  <c r="I39" i="44"/>
  <c r="I38" i="44"/>
  <c r="I37" i="44"/>
  <c r="I36" i="44"/>
  <c r="I35" i="44"/>
  <c r="I34" i="44"/>
  <c r="I33" i="44"/>
  <c r="I32" i="44"/>
  <c r="I31" i="44"/>
  <c r="I30" i="44"/>
  <c r="I29" i="44"/>
  <c r="I28" i="44"/>
  <c r="I27" i="44"/>
  <c r="I26" i="44"/>
  <c r="I25" i="44"/>
  <c r="I24" i="44"/>
  <c r="I23" i="44"/>
  <c r="I22" i="44"/>
  <c r="I21" i="44"/>
  <c r="I20" i="44"/>
  <c r="I19" i="44"/>
  <c r="I18" i="44"/>
  <c r="I17" i="44"/>
  <c r="I16" i="44"/>
  <c r="I15" i="44"/>
  <c r="I14" i="44"/>
  <c r="I13" i="44"/>
  <c r="I12" i="44"/>
  <c r="I11" i="44"/>
  <c r="I10" i="44"/>
  <c r="I9" i="44"/>
  <c r="I8" i="44"/>
  <c r="I7" i="44"/>
  <c r="I6" i="44"/>
  <c r="I5" i="44"/>
  <c r="I4" i="44"/>
  <c r="I3" i="44"/>
  <c r="I2" i="44"/>
  <c r="D81" i="5" l="1"/>
  <c r="M81" i="5"/>
  <c r="J80" i="5"/>
  <c r="K80" i="5"/>
  <c r="G80" i="5"/>
  <c r="D80" i="5"/>
  <c r="J79" i="5"/>
  <c r="K79" i="5"/>
  <c r="N79" i="5"/>
  <c r="H79" i="5"/>
  <c r="F79" i="5"/>
  <c r="G67" i="5"/>
  <c r="E67" i="5"/>
  <c r="M67" i="5"/>
  <c r="F67" i="5"/>
  <c r="H67" i="5"/>
  <c r="J67" i="5"/>
  <c r="C67" i="5"/>
  <c r="K67" i="5"/>
  <c r="D67" i="5"/>
  <c r="D66" i="5"/>
  <c r="E66" i="5"/>
  <c r="G66" i="5"/>
  <c r="F66" i="5"/>
  <c r="N66" i="5"/>
  <c r="J66" i="5"/>
  <c r="C66" i="5"/>
  <c r="E65" i="5"/>
  <c r="H65" i="5"/>
  <c r="J65" i="5"/>
  <c r="C65" i="5"/>
  <c r="G65" i="5"/>
  <c r="E79" i="5"/>
  <c r="I80" i="5"/>
  <c r="C80" i="5"/>
  <c r="G81" i="5"/>
  <c r="E80" i="5"/>
  <c r="I81" i="5"/>
  <c r="N80" i="5"/>
  <c r="J81" i="5"/>
  <c r="H81" i="5"/>
  <c r="C79" i="5"/>
  <c r="C81" i="5"/>
  <c r="F81" i="5"/>
  <c r="L47" i="5"/>
  <c r="M47" i="5"/>
  <c r="AO40" i="5"/>
  <c r="AJ40" i="5"/>
  <c r="AR40" i="5"/>
  <c r="AQ40" i="5"/>
  <c r="AK40" i="5"/>
  <c r="AI40" i="5"/>
  <c r="K30" i="5"/>
  <c r="AY26" i="5"/>
  <c r="AK26" i="5"/>
  <c r="Q26" i="5"/>
  <c r="AL26" i="5"/>
  <c r="K32" i="5"/>
  <c r="D32" i="5"/>
  <c r="R26" i="5"/>
  <c r="AM26" i="5"/>
  <c r="O37" i="5"/>
  <c r="AJ26" i="5"/>
  <c r="AR26" i="5" s="1"/>
  <c r="AS26" i="5" s="1"/>
  <c r="J26" i="5"/>
  <c r="H30" i="5"/>
  <c r="T26" i="5"/>
  <c r="AN26" i="5"/>
  <c r="I32" i="5"/>
  <c r="H32" i="5"/>
  <c r="U26" i="5"/>
  <c r="AO26" i="5"/>
  <c r="J31" i="5"/>
  <c r="I26" i="5"/>
  <c r="H31" i="5"/>
  <c r="V26" i="5"/>
  <c r="S26" i="5"/>
  <c r="W26" i="5"/>
  <c r="P26" i="5"/>
  <c r="E4" i="36" a="1"/>
  <c r="E4" i="36" s="1"/>
  <c r="I30" i="5"/>
  <c r="K26" i="5"/>
  <c r="E13" i="36" a="1"/>
  <c r="E13" i="36" s="1"/>
  <c r="AT40" i="5" l="1"/>
  <c r="Y26" i="5"/>
  <c r="BC26" i="5"/>
  <c r="BD26" i="5"/>
  <c r="BE26" i="5"/>
  <c r="BF26" i="5"/>
  <c r="BG26" i="5"/>
  <c r="BA26" i="5"/>
  <c r="BB26" i="5"/>
  <c r="BH26" i="5"/>
  <c r="AZ26" i="5"/>
  <c r="A31" i="5"/>
  <c r="A30" i="5"/>
  <c r="B31" i="5"/>
  <c r="C30" i="5"/>
  <c r="D30" i="5"/>
  <c r="B30" i="5"/>
  <c r="D4" i="36" s="1" a="1"/>
  <c r="D4" i="36" s="1"/>
  <c r="Q34" i="5"/>
  <c r="R34" i="5"/>
  <c r="S34" i="5"/>
  <c r="T34" i="5"/>
  <c r="U34" i="5"/>
  <c r="V34" i="5"/>
  <c r="W34" i="5"/>
  <c r="X34" i="5"/>
  <c r="Y34" i="5"/>
  <c r="P34" i="5"/>
  <c r="N12" i="36"/>
  <c r="N21" i="36" s="1"/>
  <c r="J12" i="36"/>
  <c r="J21" i="36" s="1"/>
  <c r="M12" i="36"/>
  <c r="M21" i="36" s="1"/>
  <c r="L12" i="36"/>
  <c r="L21" i="36" s="1"/>
  <c r="K12" i="36"/>
  <c r="K21" i="36" s="1"/>
  <c r="I12" i="36"/>
  <c r="I21" i="36" s="1"/>
  <c r="H12" i="36"/>
  <c r="H21" i="36" s="1"/>
  <c r="G12" i="36"/>
  <c r="G21" i="36" s="1"/>
  <c r="B62" i="5"/>
  <c r="B48" i="5" s="1"/>
  <c r="B6" i="36" s="1"/>
  <c r="B15" i="36" s="1"/>
  <c r="B61" i="5"/>
  <c r="B47" i="5" s="1"/>
  <c r="B5" i="36" s="1"/>
  <c r="B14" i="36" s="1"/>
  <c r="B60" i="5"/>
  <c r="B46" i="5" s="1"/>
  <c r="B4" i="36" s="1"/>
  <c r="B13" i="36" s="1"/>
  <c r="BI26" i="5" l="1"/>
  <c r="M25" i="31"/>
  <c r="M4" i="31"/>
  <c r="M5" i="31"/>
  <c r="M6" i="31"/>
  <c r="M7" i="31"/>
  <c r="M8" i="31"/>
  <c r="M9" i="31"/>
  <c r="M10" i="31"/>
  <c r="M11" i="31"/>
  <c r="M12" i="31"/>
  <c r="M13" i="31"/>
  <c r="M14" i="31"/>
  <c r="M15" i="31"/>
  <c r="M16" i="31"/>
  <c r="M17" i="31"/>
  <c r="M18" i="31"/>
  <c r="M19" i="31"/>
  <c r="M20" i="31"/>
  <c r="M21" i="31"/>
  <c r="M22" i="31"/>
  <c r="M23" i="31"/>
  <c r="M24" i="31"/>
  <c r="M30" i="31" s="1"/>
  <c r="M3" i="31"/>
  <c r="L25" i="31"/>
  <c r="L4" i="31"/>
  <c r="L5" i="31"/>
  <c r="L6" i="31"/>
  <c r="L7" i="31"/>
  <c r="L8" i="31"/>
  <c r="L9" i="31"/>
  <c r="L10" i="31"/>
  <c r="L11" i="31"/>
  <c r="L12" i="31"/>
  <c r="L13" i="31"/>
  <c r="L14" i="31"/>
  <c r="L15" i="31"/>
  <c r="L16" i="31"/>
  <c r="L17" i="31"/>
  <c r="L18" i="31"/>
  <c r="L19" i="31"/>
  <c r="L20" i="31"/>
  <c r="L21" i="31"/>
  <c r="L22" i="31"/>
  <c r="L23" i="31"/>
  <c r="L24" i="31"/>
  <c r="L3" i="31"/>
  <c r="D25" i="31"/>
  <c r="E25" i="31"/>
  <c r="F25" i="31"/>
  <c r="G25" i="31"/>
  <c r="H25" i="31"/>
  <c r="I25" i="31"/>
  <c r="J25" i="31"/>
  <c r="K25" i="31"/>
  <c r="K31" i="31" s="1"/>
  <c r="C25" i="31"/>
  <c r="N25" i="31" s="1"/>
  <c r="B3" i="31" a="1"/>
  <c r="B3" i="31" s="1"/>
  <c r="L30" i="31" l="1"/>
  <c r="M31" i="31"/>
  <c r="L31" i="31"/>
  <c r="I24" i="5" l="1"/>
  <c r="AY25" i="5"/>
  <c r="AY17" i="5"/>
  <c r="AY9" i="5"/>
  <c r="AH22" i="5"/>
  <c r="AY24" i="5"/>
  <c r="AY16" i="5"/>
  <c r="AY8" i="5"/>
  <c r="AH21" i="5"/>
  <c r="AY23" i="5"/>
  <c r="AY15" i="5"/>
  <c r="AY7" i="5"/>
  <c r="AH20" i="5"/>
  <c r="AH12" i="5"/>
  <c r="AH4" i="5"/>
  <c r="O9" i="5"/>
  <c r="O17" i="5"/>
  <c r="AY22" i="5"/>
  <c r="AY14" i="5"/>
  <c r="AY6" i="5"/>
  <c r="AH19" i="5"/>
  <c r="AH11" i="5"/>
  <c r="O10" i="5"/>
  <c r="O18" i="5"/>
  <c r="AY21" i="5"/>
  <c r="AY13" i="5"/>
  <c r="AY5" i="5"/>
  <c r="AH18" i="5"/>
  <c r="AH10" i="5"/>
  <c r="O25" i="5"/>
  <c r="O36" i="5" s="1"/>
  <c r="O11" i="5"/>
  <c r="O19" i="5"/>
  <c r="AY19" i="5"/>
  <c r="AY11" i="5"/>
  <c r="AY18" i="5"/>
  <c r="AY10" i="5"/>
  <c r="AH23" i="5"/>
  <c r="AH15" i="5"/>
  <c r="AH7" i="5"/>
  <c r="O6" i="5"/>
  <c r="O14" i="5"/>
  <c r="O22" i="5"/>
  <c r="AH9" i="5"/>
  <c r="O12" i="5"/>
  <c r="AH13" i="5"/>
  <c r="AH8" i="5"/>
  <c r="O13" i="5"/>
  <c r="AH25" i="5"/>
  <c r="AH6" i="5"/>
  <c r="O15" i="5"/>
  <c r="O8" i="5"/>
  <c r="AH24" i="5"/>
  <c r="AH5" i="5"/>
  <c r="O16" i="5"/>
  <c r="AY4" i="5"/>
  <c r="O24" i="5"/>
  <c r="O35" i="5" s="1"/>
  <c r="AH17" i="5"/>
  <c r="O4" i="5"/>
  <c r="O20" i="5"/>
  <c r="AY20" i="5"/>
  <c r="AH16" i="5"/>
  <c r="O5" i="5"/>
  <c r="O21" i="5"/>
  <c r="AY12" i="5"/>
  <c r="AH14" i="5"/>
  <c r="O7" i="5"/>
  <c r="O23" i="5"/>
  <c r="I19" i="5"/>
  <c r="I11" i="5"/>
  <c r="I16" i="5"/>
  <c r="I8" i="5"/>
  <c r="I22" i="5"/>
  <c r="I14" i="5"/>
  <c r="I6" i="5"/>
  <c r="I18" i="5"/>
  <c r="I21" i="5"/>
  <c r="I13" i="5"/>
  <c r="I5" i="5"/>
  <c r="I23" i="5"/>
  <c r="I15" i="5"/>
  <c r="I7" i="5"/>
  <c r="I20" i="5"/>
  <c r="I12" i="5"/>
  <c r="I4" i="5"/>
  <c r="I25" i="5"/>
  <c r="I10" i="5"/>
  <c r="I17" i="5"/>
  <c r="I9" i="5"/>
  <c r="D31" i="5"/>
  <c r="U9" i="5" l="1"/>
  <c r="V9" i="5"/>
  <c r="W9" i="5"/>
  <c r="P9" i="5"/>
  <c r="S9" i="5"/>
  <c r="Q9" i="5"/>
  <c r="R9" i="5"/>
  <c r="T9" i="5"/>
  <c r="BC4" i="5"/>
  <c r="BE4" i="5"/>
  <c r="BA4" i="5"/>
  <c r="BB4" i="5"/>
  <c r="BD4" i="5"/>
  <c r="BG4" i="5"/>
  <c r="AZ4" i="5"/>
  <c r="BF4" i="5"/>
  <c r="U16" i="5"/>
  <c r="V16" i="5"/>
  <c r="S16" i="5"/>
  <c r="W16" i="5"/>
  <c r="P16" i="5"/>
  <c r="Q16" i="5"/>
  <c r="R16" i="5"/>
  <c r="T16" i="5"/>
  <c r="AJ11" i="5"/>
  <c r="AK11" i="5"/>
  <c r="AL11" i="5"/>
  <c r="AM11" i="5"/>
  <c r="AP11" i="5"/>
  <c r="AN11" i="5"/>
  <c r="AO11" i="5"/>
  <c r="AI11" i="5"/>
  <c r="AJ12" i="5"/>
  <c r="AK12" i="5"/>
  <c r="AL12" i="5"/>
  <c r="AM12" i="5"/>
  <c r="AI12" i="5"/>
  <c r="AN12" i="5"/>
  <c r="AO12" i="5"/>
  <c r="AP12" i="5"/>
  <c r="BE24" i="5"/>
  <c r="BH24" i="5"/>
  <c r="BG24" i="5"/>
  <c r="BF24" i="5"/>
  <c r="BA24" i="5"/>
  <c r="AZ24" i="5"/>
  <c r="BB24" i="5"/>
  <c r="BD24" i="5"/>
  <c r="BC24" i="5"/>
  <c r="AJ25" i="5"/>
  <c r="AN25" i="5"/>
  <c r="AO25" i="5"/>
  <c r="AP25" i="5"/>
  <c r="AM25" i="5"/>
  <c r="AI25" i="5"/>
  <c r="AL25" i="5"/>
  <c r="AQ25" i="5"/>
  <c r="AK25" i="5"/>
  <c r="U18" i="5"/>
  <c r="V18" i="5"/>
  <c r="W18" i="5"/>
  <c r="P18" i="5"/>
  <c r="S18" i="5"/>
  <c r="T18" i="5"/>
  <c r="Q18" i="5"/>
  <c r="R18" i="5"/>
  <c r="U13" i="5"/>
  <c r="V13" i="5"/>
  <c r="S13" i="5"/>
  <c r="W13" i="5"/>
  <c r="P13" i="5"/>
  <c r="T13" i="5"/>
  <c r="Q13" i="5"/>
  <c r="R13" i="5"/>
  <c r="U11" i="5"/>
  <c r="V11" i="5"/>
  <c r="W11" i="5"/>
  <c r="P11" i="5"/>
  <c r="Q11" i="5"/>
  <c r="R11" i="5"/>
  <c r="S11" i="5"/>
  <c r="T11" i="5"/>
  <c r="U5" i="5"/>
  <c r="V5" i="5"/>
  <c r="S5" i="5"/>
  <c r="W5" i="5"/>
  <c r="P5" i="5"/>
  <c r="Q5" i="5"/>
  <c r="R5" i="5"/>
  <c r="T5" i="5"/>
  <c r="AJ16" i="5"/>
  <c r="AK16" i="5"/>
  <c r="AL16" i="5"/>
  <c r="AM16" i="5"/>
  <c r="AI16" i="5"/>
  <c r="AN16" i="5"/>
  <c r="AP16" i="5"/>
  <c r="AO16" i="5"/>
  <c r="AJ5" i="5"/>
  <c r="AK5" i="5"/>
  <c r="AI5" i="5"/>
  <c r="AL5" i="5"/>
  <c r="AM5" i="5"/>
  <c r="AN5" i="5"/>
  <c r="AP5" i="5"/>
  <c r="AO5" i="5"/>
  <c r="AJ13" i="5"/>
  <c r="AK13" i="5"/>
  <c r="AL13" i="5"/>
  <c r="AM13" i="5"/>
  <c r="AN13" i="5"/>
  <c r="AP13" i="5"/>
  <c r="AI13" i="5"/>
  <c r="AO13" i="5"/>
  <c r="AJ23" i="5"/>
  <c r="AK23" i="5"/>
  <c r="AL23" i="5"/>
  <c r="AM23" i="5"/>
  <c r="AN23" i="5"/>
  <c r="AP23" i="5"/>
  <c r="AI23" i="5"/>
  <c r="AO23" i="5"/>
  <c r="AJ10" i="5"/>
  <c r="AK10" i="5"/>
  <c r="AI10" i="5"/>
  <c r="AL10" i="5"/>
  <c r="AM10" i="5"/>
  <c r="AN10" i="5"/>
  <c r="AP10" i="5"/>
  <c r="AO10" i="5"/>
  <c r="AJ19" i="5"/>
  <c r="AK19" i="5"/>
  <c r="AL19" i="5"/>
  <c r="AM19" i="5"/>
  <c r="AN19" i="5"/>
  <c r="AP19" i="5"/>
  <c r="AO19" i="5"/>
  <c r="AI19" i="5"/>
  <c r="AJ20" i="5"/>
  <c r="AK20" i="5"/>
  <c r="AP20" i="5"/>
  <c r="AI20" i="5"/>
  <c r="AL20" i="5"/>
  <c r="AM20" i="5"/>
  <c r="AN20" i="5"/>
  <c r="AO20" i="5"/>
  <c r="AJ22" i="5"/>
  <c r="AK22" i="5"/>
  <c r="AL22" i="5"/>
  <c r="AM22" i="5"/>
  <c r="AN22" i="5"/>
  <c r="AO22" i="5"/>
  <c r="AP22" i="5"/>
  <c r="AI22" i="5"/>
  <c r="U24" i="5"/>
  <c r="V24" i="5"/>
  <c r="W24" i="5"/>
  <c r="S24" i="5"/>
  <c r="P24" i="5"/>
  <c r="Q24" i="5"/>
  <c r="R24" i="5"/>
  <c r="T24" i="5"/>
  <c r="BC8" i="5"/>
  <c r="BE8" i="5"/>
  <c r="BG8" i="5"/>
  <c r="BF8" i="5"/>
  <c r="BA8" i="5"/>
  <c r="AZ8" i="5"/>
  <c r="BB8" i="5"/>
  <c r="BD8" i="5"/>
  <c r="U21" i="5"/>
  <c r="V21" i="5"/>
  <c r="S21" i="5"/>
  <c r="W21" i="5"/>
  <c r="P21" i="5"/>
  <c r="Q21" i="5"/>
  <c r="T21" i="5"/>
  <c r="R21" i="5"/>
  <c r="U10" i="5"/>
  <c r="V10" i="5"/>
  <c r="S10" i="5"/>
  <c r="T10" i="5"/>
  <c r="W10" i="5"/>
  <c r="P10" i="5"/>
  <c r="Q10" i="5"/>
  <c r="R10" i="5"/>
  <c r="AJ15" i="5"/>
  <c r="AK15" i="5"/>
  <c r="AP15" i="5"/>
  <c r="AL15" i="5"/>
  <c r="AM15" i="5"/>
  <c r="AN15" i="5"/>
  <c r="AO15" i="5"/>
  <c r="AI15" i="5"/>
  <c r="BA20" i="5"/>
  <c r="BG20" i="5"/>
  <c r="BF20" i="5"/>
  <c r="AZ20" i="5"/>
  <c r="BB20" i="5"/>
  <c r="BD20" i="5"/>
  <c r="BE20" i="5"/>
  <c r="BC20" i="5"/>
  <c r="AJ24" i="5"/>
  <c r="AK24" i="5"/>
  <c r="AI24" i="5"/>
  <c r="AL24" i="5"/>
  <c r="AM24" i="5"/>
  <c r="AQ24" i="5"/>
  <c r="AQ35" i="5" s="1"/>
  <c r="AP24" i="5"/>
  <c r="AN24" i="5"/>
  <c r="AO24" i="5"/>
  <c r="U12" i="5"/>
  <c r="V12" i="5"/>
  <c r="T12" i="5"/>
  <c r="W12" i="5"/>
  <c r="P12" i="5"/>
  <c r="S12" i="5"/>
  <c r="Q12" i="5"/>
  <c r="R12" i="5"/>
  <c r="BG10" i="5"/>
  <c r="BF10" i="5"/>
  <c r="AZ10" i="5"/>
  <c r="BD10" i="5"/>
  <c r="BA10" i="5"/>
  <c r="BB10" i="5"/>
  <c r="BE10" i="5"/>
  <c r="BC10" i="5"/>
  <c r="AJ18" i="5"/>
  <c r="AK18" i="5"/>
  <c r="AI18" i="5"/>
  <c r="AL18" i="5"/>
  <c r="AM18" i="5"/>
  <c r="AP18" i="5"/>
  <c r="AN18" i="5"/>
  <c r="AO18" i="5"/>
  <c r="BA6" i="5"/>
  <c r="BE6" i="5"/>
  <c r="BB6" i="5"/>
  <c r="BC6" i="5"/>
  <c r="BG6" i="5"/>
  <c r="BF6" i="5"/>
  <c r="BD6" i="5"/>
  <c r="AZ6" i="5"/>
  <c r="BB7" i="5"/>
  <c r="BD7" i="5"/>
  <c r="BC7" i="5"/>
  <c r="BE7" i="5"/>
  <c r="BG7" i="5"/>
  <c r="BF7" i="5"/>
  <c r="AZ7" i="5"/>
  <c r="BA7" i="5"/>
  <c r="BC9" i="5"/>
  <c r="BG9" i="5"/>
  <c r="BF9" i="5"/>
  <c r="AZ9" i="5"/>
  <c r="BD9" i="5"/>
  <c r="BE9" i="5"/>
  <c r="BA9" i="5"/>
  <c r="BB9" i="5"/>
  <c r="U6" i="5"/>
  <c r="V6" i="5"/>
  <c r="T6" i="5"/>
  <c r="W6" i="5"/>
  <c r="P6" i="5"/>
  <c r="S6" i="5"/>
  <c r="Q6" i="5"/>
  <c r="R6" i="5"/>
  <c r="AJ7" i="5"/>
  <c r="AK7" i="5"/>
  <c r="AL7" i="5"/>
  <c r="AM7" i="5"/>
  <c r="AI7" i="5"/>
  <c r="AN7" i="5"/>
  <c r="AP7" i="5"/>
  <c r="AO7" i="5"/>
  <c r="AJ4" i="5"/>
  <c r="AK4" i="5"/>
  <c r="AL4" i="5"/>
  <c r="AM4" i="5"/>
  <c r="AN4" i="5"/>
  <c r="AO4" i="5"/>
  <c r="AP4" i="5"/>
  <c r="AI4" i="5"/>
  <c r="AJ8" i="5"/>
  <c r="AK8" i="5"/>
  <c r="AL8" i="5"/>
  <c r="AM8" i="5"/>
  <c r="AN8" i="5"/>
  <c r="AO8" i="5"/>
  <c r="AP8" i="5"/>
  <c r="AI8" i="5"/>
  <c r="U23" i="5"/>
  <c r="U37" i="5" s="1"/>
  <c r="V23" i="5"/>
  <c r="V37" i="5" s="1"/>
  <c r="S23" i="5"/>
  <c r="S37" i="5" s="1"/>
  <c r="T23" i="5"/>
  <c r="T37" i="5" s="1"/>
  <c r="W23" i="5"/>
  <c r="W37" i="5" s="1"/>
  <c r="P23" i="5"/>
  <c r="P37" i="5" s="1"/>
  <c r="Q23" i="5"/>
  <c r="Q37" i="5" s="1"/>
  <c r="R23" i="5"/>
  <c r="R37" i="5" s="1"/>
  <c r="U20" i="5"/>
  <c r="V20" i="5"/>
  <c r="T20" i="5"/>
  <c r="W20" i="5"/>
  <c r="P20" i="5"/>
  <c r="Q20" i="5"/>
  <c r="R20" i="5"/>
  <c r="S20" i="5"/>
  <c r="U8" i="5"/>
  <c r="V8" i="5"/>
  <c r="W8" i="5"/>
  <c r="P8" i="5"/>
  <c r="T8" i="5"/>
  <c r="Q8" i="5"/>
  <c r="R8" i="5"/>
  <c r="S8" i="5"/>
  <c r="AJ9" i="5"/>
  <c r="AK9" i="5"/>
  <c r="AL9" i="5"/>
  <c r="AM9" i="5"/>
  <c r="AP9" i="5"/>
  <c r="AN9" i="5"/>
  <c r="AI9" i="5"/>
  <c r="AO9" i="5"/>
  <c r="BG18" i="5"/>
  <c r="BF18" i="5"/>
  <c r="AZ18" i="5"/>
  <c r="BD18" i="5"/>
  <c r="BC18" i="5"/>
  <c r="BE18" i="5"/>
  <c r="BA18" i="5"/>
  <c r="BB18" i="5"/>
  <c r="BA5" i="5"/>
  <c r="BB5" i="5"/>
  <c r="AZ5" i="5"/>
  <c r="BD5" i="5"/>
  <c r="BE5" i="5"/>
  <c r="BI5" i="5" s="1"/>
  <c r="BC5" i="5"/>
  <c r="BG5" i="5"/>
  <c r="BF5" i="5"/>
  <c r="BA14" i="5"/>
  <c r="BC14" i="5"/>
  <c r="BB14" i="5"/>
  <c r="BE14" i="5"/>
  <c r="BG14" i="5"/>
  <c r="BF14" i="5"/>
  <c r="AZ14" i="5"/>
  <c r="BD14" i="5"/>
  <c r="BB15" i="5"/>
  <c r="BE15" i="5"/>
  <c r="BD15" i="5"/>
  <c r="BG15" i="5"/>
  <c r="BF15" i="5"/>
  <c r="BA15" i="5"/>
  <c r="AZ15" i="5"/>
  <c r="BC15" i="5"/>
  <c r="BF17" i="5"/>
  <c r="BD17" i="5"/>
  <c r="BG17" i="5"/>
  <c r="AZ17" i="5"/>
  <c r="BB17" i="5"/>
  <c r="BA17" i="5"/>
  <c r="BC17" i="5"/>
  <c r="BE17" i="5"/>
  <c r="BG12" i="5"/>
  <c r="BF12" i="5"/>
  <c r="BA12" i="5"/>
  <c r="BB12" i="5"/>
  <c r="BC12" i="5"/>
  <c r="BD12" i="5"/>
  <c r="AZ12" i="5"/>
  <c r="BE12" i="5"/>
  <c r="U19" i="5"/>
  <c r="V19" i="5"/>
  <c r="S19" i="5"/>
  <c r="W19" i="5"/>
  <c r="P19" i="5"/>
  <c r="Q19" i="5"/>
  <c r="R19" i="5"/>
  <c r="T19" i="5"/>
  <c r="BE16" i="5"/>
  <c r="BD16" i="5"/>
  <c r="BG16" i="5"/>
  <c r="BF16" i="5"/>
  <c r="AZ16" i="5"/>
  <c r="BB16" i="5"/>
  <c r="BA16" i="5"/>
  <c r="BC16" i="5"/>
  <c r="V25" i="5"/>
  <c r="U25" i="5"/>
  <c r="R25" i="5"/>
  <c r="T25" i="5"/>
  <c r="S25" i="5"/>
  <c r="P25" i="5"/>
  <c r="Q25" i="5"/>
  <c r="X25" i="5"/>
  <c r="W25" i="5"/>
  <c r="U7" i="5"/>
  <c r="V7" i="5"/>
  <c r="S7" i="5"/>
  <c r="W7" i="5"/>
  <c r="P7" i="5"/>
  <c r="Q7" i="5"/>
  <c r="R7" i="5"/>
  <c r="T7" i="5"/>
  <c r="U4" i="5"/>
  <c r="V4" i="5"/>
  <c r="W4" i="5"/>
  <c r="P4" i="5"/>
  <c r="S4" i="5"/>
  <c r="Q4" i="5"/>
  <c r="R4" i="5"/>
  <c r="T4" i="5"/>
  <c r="U15" i="5"/>
  <c r="V15" i="5"/>
  <c r="T15" i="5"/>
  <c r="W15" i="5"/>
  <c r="P15" i="5"/>
  <c r="Q15" i="5"/>
  <c r="R15" i="5"/>
  <c r="S15" i="5"/>
  <c r="U22" i="5"/>
  <c r="V22" i="5"/>
  <c r="W22" i="5"/>
  <c r="P22" i="5"/>
  <c r="Q22" i="5"/>
  <c r="R22" i="5"/>
  <c r="S22" i="5"/>
  <c r="T22" i="5"/>
  <c r="AZ11" i="5"/>
  <c r="BD11" i="5"/>
  <c r="BA11" i="5"/>
  <c r="BC11" i="5"/>
  <c r="BB11" i="5"/>
  <c r="BG11" i="5"/>
  <c r="BF11" i="5"/>
  <c r="BE11" i="5"/>
  <c r="BA13" i="5"/>
  <c r="BB13" i="5"/>
  <c r="BE13" i="5"/>
  <c r="AZ13" i="5"/>
  <c r="BD13" i="5"/>
  <c r="BG13" i="5"/>
  <c r="BF13" i="5"/>
  <c r="BC13" i="5"/>
  <c r="BA22" i="5"/>
  <c r="BD22" i="5"/>
  <c r="BB22" i="5"/>
  <c r="BE22" i="5"/>
  <c r="BG22" i="5"/>
  <c r="BF22" i="5"/>
  <c r="AZ22" i="5"/>
  <c r="BC22" i="5"/>
  <c r="BB23" i="5"/>
  <c r="BD23" i="5"/>
  <c r="BC23" i="5"/>
  <c r="BE23" i="5"/>
  <c r="BG23" i="5"/>
  <c r="BF23" i="5"/>
  <c r="AZ23" i="5"/>
  <c r="BA23" i="5"/>
  <c r="AZ25" i="5"/>
  <c r="BA25" i="5"/>
  <c r="BD25" i="5"/>
  <c r="BH25" i="5"/>
  <c r="BC25" i="5"/>
  <c r="BE25" i="5"/>
  <c r="BB25" i="5"/>
  <c r="BF25" i="5"/>
  <c r="BG25" i="5"/>
  <c r="AJ14" i="5"/>
  <c r="AK14" i="5"/>
  <c r="AI14" i="5"/>
  <c r="AL14" i="5"/>
  <c r="AM14" i="5"/>
  <c r="AP14" i="5"/>
  <c r="AN14" i="5"/>
  <c r="AO14" i="5"/>
  <c r="AJ17" i="5"/>
  <c r="AK17" i="5"/>
  <c r="AL17" i="5"/>
  <c r="AM17" i="5"/>
  <c r="AN17" i="5"/>
  <c r="AI17" i="5"/>
  <c r="AO17" i="5"/>
  <c r="AP17" i="5"/>
  <c r="AJ6" i="5"/>
  <c r="AK6" i="5"/>
  <c r="AL6" i="5"/>
  <c r="AM6" i="5"/>
  <c r="AP6" i="5"/>
  <c r="AN6" i="5"/>
  <c r="AO6" i="5"/>
  <c r="AI6" i="5"/>
  <c r="U14" i="5"/>
  <c r="S14" i="5"/>
  <c r="V14" i="5"/>
  <c r="W14" i="5"/>
  <c r="P14" i="5"/>
  <c r="Q14" i="5"/>
  <c r="R14" i="5"/>
  <c r="T14" i="5"/>
  <c r="AZ19" i="5"/>
  <c r="BC19" i="5"/>
  <c r="BA19" i="5"/>
  <c r="BG19" i="5"/>
  <c r="BF19" i="5"/>
  <c r="BB19" i="5"/>
  <c r="BD19" i="5"/>
  <c r="BE19" i="5"/>
  <c r="BD21" i="5"/>
  <c r="AZ21" i="5"/>
  <c r="BA21" i="5"/>
  <c r="BB21" i="5"/>
  <c r="BE21" i="5"/>
  <c r="BC21" i="5"/>
  <c r="BG21" i="5"/>
  <c r="BF21" i="5"/>
  <c r="U17" i="5"/>
  <c r="V17" i="5"/>
  <c r="T17" i="5"/>
  <c r="W17" i="5"/>
  <c r="P17" i="5"/>
  <c r="Q17" i="5"/>
  <c r="R17" i="5"/>
  <c r="S17" i="5"/>
  <c r="AJ21" i="5"/>
  <c r="AK21" i="5"/>
  <c r="AL21" i="5"/>
  <c r="AM21" i="5"/>
  <c r="AP21" i="5"/>
  <c r="AI21" i="5"/>
  <c r="AN21" i="5"/>
  <c r="AO21" i="5"/>
  <c r="C31" i="5"/>
  <c r="D13" i="36" s="1" a="1"/>
  <c r="D13" i="36" s="1"/>
  <c r="BH35" i="5"/>
  <c r="AQ36" i="5"/>
  <c r="X36" i="5"/>
  <c r="J24" i="5"/>
  <c r="J19" i="5"/>
  <c r="J5" i="5"/>
  <c r="J8" i="5"/>
  <c r="K21" i="5"/>
  <c r="O3" i="5"/>
  <c r="AH3" i="5"/>
  <c r="AY3" i="5"/>
  <c r="K8" i="5"/>
  <c r="J13" i="5"/>
  <c r="K10" i="5"/>
  <c r="K18" i="5"/>
  <c r="K16" i="5"/>
  <c r="J21" i="5"/>
  <c r="X35" i="5"/>
  <c r="K5" i="5"/>
  <c r="K24" i="5"/>
  <c r="K13" i="5"/>
  <c r="J11" i="5"/>
  <c r="J7" i="5"/>
  <c r="J16" i="5"/>
  <c r="K6" i="5"/>
  <c r="K11" i="5"/>
  <c r="J9" i="5"/>
  <c r="K7" i="5"/>
  <c r="J14" i="5"/>
  <c r="K12" i="5"/>
  <c r="J10" i="5"/>
  <c r="K14" i="5"/>
  <c r="J15" i="5"/>
  <c r="K9" i="5"/>
  <c r="K19" i="5"/>
  <c r="J17" i="5"/>
  <c r="K15" i="5"/>
  <c r="J12" i="5"/>
  <c r="J22" i="5"/>
  <c r="K20" i="5"/>
  <c r="J18" i="5"/>
  <c r="K25" i="5"/>
  <c r="K22" i="5"/>
  <c r="J23" i="5"/>
  <c r="K17" i="5"/>
  <c r="J6" i="5"/>
  <c r="J25" i="5"/>
  <c r="K23" i="5"/>
  <c r="J20" i="5"/>
  <c r="C4" i="36" l="1" a="1"/>
  <c r="C4" i="36" s="1"/>
  <c r="A46" i="5" a="1"/>
  <c r="A46" i="5" s="1"/>
  <c r="BC3" i="5"/>
  <c r="AZ3" i="5"/>
  <c r="BG3" i="5"/>
  <c r="BA3" i="5"/>
  <c r="BE3" i="5"/>
  <c r="BF3" i="5"/>
  <c r="BD3" i="5"/>
  <c r="BB3" i="5"/>
  <c r="AK3" i="5"/>
  <c r="AL3" i="5"/>
  <c r="AI3" i="5"/>
  <c r="AM3" i="5"/>
  <c r="AN3" i="5"/>
  <c r="AO3" i="5"/>
  <c r="AP3" i="5"/>
  <c r="AJ3" i="5"/>
  <c r="V3" i="5"/>
  <c r="W3" i="5"/>
  <c r="P3" i="5"/>
  <c r="Q3" i="5"/>
  <c r="T3" i="5"/>
  <c r="U3" i="5"/>
  <c r="R3" i="5"/>
  <c r="S3" i="5"/>
  <c r="C13" i="36" a="1"/>
  <c r="C13" i="36" s="1"/>
  <c r="BI19" i="5"/>
  <c r="AR11" i="5"/>
  <c r="AS11" i="5" s="1"/>
  <c r="AR15" i="5"/>
  <c r="AS15" i="5" s="1"/>
  <c r="AR8" i="5"/>
  <c r="AS8" i="5" s="1"/>
  <c r="AR5" i="5"/>
  <c r="AS5" i="5" s="1"/>
  <c r="AR7" i="5"/>
  <c r="AS7" i="5" s="1"/>
  <c r="AR16" i="5"/>
  <c r="AS16" i="5" s="1"/>
  <c r="AR6" i="5"/>
  <c r="AS6" i="5" s="1"/>
  <c r="AR20" i="5"/>
  <c r="AS20" i="5" s="1"/>
  <c r="AR21" i="5"/>
  <c r="AS21" i="5" s="1"/>
  <c r="AR4" i="5"/>
  <c r="AS4" i="5" s="1"/>
  <c r="AR19" i="5"/>
  <c r="AS19" i="5" s="1"/>
  <c r="AR13" i="5"/>
  <c r="AS13" i="5" s="1"/>
  <c r="BI23" i="5"/>
  <c r="BI13" i="5"/>
  <c r="BI11" i="5"/>
  <c r="BI18" i="5"/>
  <c r="BI15" i="5"/>
  <c r="BI8" i="5"/>
  <c r="BI10" i="5"/>
  <c r="BI7" i="5"/>
  <c r="BI16" i="5"/>
  <c r="BI6" i="5"/>
  <c r="BI17" i="5"/>
  <c r="BI20" i="5"/>
  <c r="BI9" i="5"/>
  <c r="BI21" i="5"/>
  <c r="BI12" i="5"/>
  <c r="BI22" i="5"/>
  <c r="BI4" i="5"/>
  <c r="BI14" i="5"/>
  <c r="AR18" i="5"/>
  <c r="AS18" i="5" s="1"/>
  <c r="AR10" i="5"/>
  <c r="AS10" i="5" s="1"/>
  <c r="AR12" i="5"/>
  <c r="AS12" i="5" s="1"/>
  <c r="AR23" i="5"/>
  <c r="AS23" i="5" s="1"/>
  <c r="BA42" i="5"/>
  <c r="BA35" i="5"/>
  <c r="BD35" i="5"/>
  <c r="BD42" i="5"/>
  <c r="BF43" i="5"/>
  <c r="BD43" i="5"/>
  <c r="BG35" i="5"/>
  <c r="BG42" i="5"/>
  <c r="BC42" i="5"/>
  <c r="BC35" i="5"/>
  <c r="AZ42" i="5"/>
  <c r="AZ35" i="5"/>
  <c r="BE43" i="5"/>
  <c r="BB43" i="5"/>
  <c r="R42" i="5"/>
  <c r="AZ43" i="5"/>
  <c r="BF42" i="5"/>
  <c r="BF35" i="5"/>
  <c r="BI25" i="5"/>
  <c r="AR9" i="5"/>
  <c r="AS9" i="5" s="1"/>
  <c r="BA43" i="5"/>
  <c r="BC43" i="5"/>
  <c r="BB35" i="5"/>
  <c r="BB42" i="5"/>
  <c r="BG43" i="5"/>
  <c r="BE35" i="5"/>
  <c r="BE42" i="5"/>
  <c r="BI24" i="5"/>
  <c r="AR25" i="5"/>
  <c r="AS25" i="5" s="1"/>
  <c r="AR24" i="5"/>
  <c r="AS24" i="5" s="1"/>
  <c r="AR22" i="5"/>
  <c r="AS22" i="5" s="1"/>
  <c r="AR17" i="5"/>
  <c r="AS17" i="5" s="1"/>
  <c r="AR14" i="5"/>
  <c r="AS14" i="5" s="1"/>
  <c r="AI36" i="5"/>
  <c r="AK35" i="5"/>
  <c r="AK42" i="5"/>
  <c r="AM36" i="5"/>
  <c r="AO36" i="5"/>
  <c r="AJ35" i="5"/>
  <c r="AJ42" i="5"/>
  <c r="AI35" i="5"/>
  <c r="AI42" i="5"/>
  <c r="AK36" i="5"/>
  <c r="AP42" i="5"/>
  <c r="AP35" i="5"/>
  <c r="AN36" i="5"/>
  <c r="AO42" i="5"/>
  <c r="AO35" i="5"/>
  <c r="AN42" i="5"/>
  <c r="AN35" i="5"/>
  <c r="AJ36" i="5"/>
  <c r="AP36" i="5"/>
  <c r="AM35" i="5"/>
  <c r="AM42" i="5"/>
  <c r="AL35" i="5"/>
  <c r="AL42" i="5"/>
  <c r="AL36" i="5"/>
  <c r="W36" i="5"/>
  <c r="V36" i="5"/>
  <c r="V42" i="5"/>
  <c r="V35" i="5"/>
  <c r="W35" i="5"/>
  <c r="W42" i="5"/>
  <c r="Y20" i="5"/>
  <c r="Y13" i="5"/>
  <c r="Y5" i="5"/>
  <c r="Y21" i="5"/>
  <c r="Y4" i="5"/>
  <c r="Y7" i="5"/>
  <c r="Y9" i="5"/>
  <c r="Y16" i="5"/>
  <c r="Y11" i="5"/>
  <c r="Y19" i="5"/>
  <c r="Y12" i="5"/>
  <c r="Y17" i="5"/>
  <c r="Y18" i="5"/>
  <c r="Y14" i="5"/>
  <c r="Y22" i="5"/>
  <c r="Y8" i="5"/>
  <c r="Y23" i="5"/>
  <c r="Y37" i="5" s="1"/>
  <c r="Y6" i="5"/>
  <c r="Y24" i="5"/>
  <c r="Y15" i="5"/>
  <c r="Y10" i="5"/>
  <c r="Y25" i="5"/>
  <c r="S42" i="5"/>
  <c r="J4" i="5"/>
  <c r="P36" i="5"/>
  <c r="Q36" i="5"/>
  <c r="T42" i="5"/>
  <c r="Q35" i="5"/>
  <c r="Q42" i="5"/>
  <c r="U42" i="5"/>
  <c r="P35" i="5"/>
  <c r="P42" i="5"/>
  <c r="U36" i="5"/>
  <c r="R35" i="5"/>
  <c r="T36" i="5"/>
  <c r="S35" i="5"/>
  <c r="S36" i="5"/>
  <c r="R36" i="5"/>
  <c r="T35" i="5"/>
  <c r="U35" i="5"/>
  <c r="K4" i="5"/>
  <c r="Y3" i="5" l="1"/>
  <c r="BI3" i="5"/>
  <c r="BI43" i="5"/>
  <c r="BI42" i="5"/>
  <c r="BI35" i="5"/>
  <c r="AR42" i="5"/>
  <c r="AR35" i="5"/>
  <c r="AR3" i="5"/>
  <c r="AS3" i="5" s="1"/>
  <c r="AR36" i="5"/>
  <c r="Y35" i="5"/>
  <c r="Y42" i="5"/>
  <c r="Y36" i="5"/>
  <c r="AS35" i="5" l="1"/>
  <c r="AS36" i="5"/>
  <c r="C17" i="31" l="1"/>
  <c r="C6" i="31"/>
  <c r="C10" i="31"/>
  <c r="C14" i="31"/>
  <c r="C18" i="31"/>
  <c r="C22" i="31"/>
  <c r="K24" i="31"/>
  <c r="K30" i="31" s="1"/>
  <c r="G23" i="31"/>
  <c r="G35" i="31" s="1"/>
  <c r="C13" i="31"/>
  <c r="H23" i="31"/>
  <c r="H35" i="31" s="1"/>
  <c r="C9" i="31"/>
  <c r="C3" i="31"/>
  <c r="C7" i="31"/>
  <c r="C11" i="31"/>
  <c r="C15" i="31"/>
  <c r="C19" i="31"/>
  <c r="E24" i="31"/>
  <c r="I23" i="31"/>
  <c r="I35" i="31" s="1"/>
  <c r="F24" i="31"/>
  <c r="J23" i="31"/>
  <c r="J31" i="31" s="1"/>
  <c r="C4" i="31"/>
  <c r="C8" i="31"/>
  <c r="C12" i="31"/>
  <c r="C16" i="31"/>
  <c r="C20" i="31"/>
  <c r="G24" i="31"/>
  <c r="H24" i="31"/>
  <c r="D23" i="31"/>
  <c r="D31" i="31" s="1"/>
  <c r="C23" i="31"/>
  <c r="I24" i="31"/>
  <c r="E23" i="31"/>
  <c r="E35" i="31" s="1"/>
  <c r="C24" i="31"/>
  <c r="C5" i="31"/>
  <c r="C21" i="31"/>
  <c r="J24" i="31"/>
  <c r="F23" i="31"/>
  <c r="D24" i="31"/>
  <c r="D3" i="31"/>
  <c r="A3" i="31"/>
  <c r="E3" i="31"/>
  <c r="F3" i="31"/>
  <c r="G3" i="31"/>
  <c r="H3" i="31"/>
  <c r="I3" i="31"/>
  <c r="J3" i="31"/>
  <c r="D4" i="31"/>
  <c r="E4" i="31"/>
  <c r="F4" i="31"/>
  <c r="G4" i="31"/>
  <c r="H4" i="31"/>
  <c r="I4" i="31"/>
  <c r="A4" i="31"/>
  <c r="J4" i="31"/>
  <c r="D5" i="31"/>
  <c r="E5" i="31"/>
  <c r="F5" i="31"/>
  <c r="G5" i="31"/>
  <c r="H5" i="31"/>
  <c r="A5" i="31"/>
  <c r="I5" i="31"/>
  <c r="J5" i="31"/>
  <c r="D6" i="31"/>
  <c r="E6" i="31"/>
  <c r="F6" i="31"/>
  <c r="G6" i="31"/>
  <c r="A6" i="31"/>
  <c r="Q6" i="31" s="1"/>
  <c r="H6" i="31"/>
  <c r="I6" i="31"/>
  <c r="J6" i="31"/>
  <c r="D7" i="31"/>
  <c r="E7" i="31"/>
  <c r="F7" i="31"/>
  <c r="A7" i="31"/>
  <c r="G7" i="31"/>
  <c r="H7" i="31"/>
  <c r="I7" i="31"/>
  <c r="J7" i="31"/>
  <c r="D8" i="31"/>
  <c r="E8" i="31"/>
  <c r="A8" i="31"/>
  <c r="Q8" i="31" s="1"/>
  <c r="F8" i="31"/>
  <c r="G8" i="31"/>
  <c r="H8" i="31"/>
  <c r="I8" i="31"/>
  <c r="J8" i="31"/>
  <c r="D9" i="31"/>
  <c r="A9" i="31"/>
  <c r="E9" i="31"/>
  <c r="F9" i="31"/>
  <c r="G9" i="31"/>
  <c r="H9" i="31"/>
  <c r="I9" i="31"/>
  <c r="J9" i="31"/>
  <c r="A10" i="31"/>
  <c r="D10" i="31"/>
  <c r="E10" i="31"/>
  <c r="F10" i="31"/>
  <c r="G10" i="31"/>
  <c r="H10" i="31"/>
  <c r="I10" i="31"/>
  <c r="J10" i="31"/>
  <c r="D12" i="31"/>
  <c r="E12" i="31"/>
  <c r="F12" i="31"/>
  <c r="G12" i="31"/>
  <c r="H12" i="31"/>
  <c r="I12" i="31"/>
  <c r="A12" i="31"/>
  <c r="J12" i="31"/>
  <c r="D13" i="31"/>
  <c r="E13" i="31"/>
  <c r="F13" i="31"/>
  <c r="G13" i="31"/>
  <c r="H13" i="31"/>
  <c r="A13" i="31"/>
  <c r="I13" i="31"/>
  <c r="J13" i="31"/>
  <c r="D14" i="31"/>
  <c r="E14" i="31"/>
  <c r="F14" i="31"/>
  <c r="G14" i="31"/>
  <c r="A14" i="31"/>
  <c r="H14" i="31"/>
  <c r="I14" i="31"/>
  <c r="J14" i="31"/>
  <c r="D15" i="31"/>
  <c r="E15" i="31"/>
  <c r="F15" i="31"/>
  <c r="A15" i="31"/>
  <c r="G15" i="31"/>
  <c r="H15" i="31"/>
  <c r="I15" i="31"/>
  <c r="J15" i="31"/>
  <c r="D16" i="31"/>
  <c r="E16" i="31"/>
  <c r="A16" i="31"/>
  <c r="Q16" i="31" s="1"/>
  <c r="F16" i="31"/>
  <c r="G16" i="31"/>
  <c r="H16" i="31"/>
  <c r="I16" i="31"/>
  <c r="J16" i="31"/>
  <c r="D17" i="31"/>
  <c r="A17" i="31"/>
  <c r="E17" i="31"/>
  <c r="F17" i="31"/>
  <c r="G17" i="31"/>
  <c r="H17" i="31"/>
  <c r="I17" i="31"/>
  <c r="J17" i="31"/>
  <c r="A18" i="31"/>
  <c r="D18" i="31"/>
  <c r="E18" i="31"/>
  <c r="F18" i="31"/>
  <c r="G18" i="31"/>
  <c r="H18" i="31"/>
  <c r="I18" i="31"/>
  <c r="J18" i="31"/>
  <c r="D20" i="31"/>
  <c r="E20" i="31"/>
  <c r="F20" i="31"/>
  <c r="G20" i="31"/>
  <c r="H20" i="31"/>
  <c r="I20" i="31"/>
  <c r="A20" i="31"/>
  <c r="J20" i="31"/>
  <c r="D21" i="31"/>
  <c r="E21" i="31"/>
  <c r="F21" i="31"/>
  <c r="G21" i="31"/>
  <c r="H21" i="31"/>
  <c r="A21" i="31"/>
  <c r="I21" i="31"/>
  <c r="J21" i="31"/>
  <c r="D22" i="31"/>
  <c r="E22" i="31"/>
  <c r="F22" i="31"/>
  <c r="G22" i="31"/>
  <c r="A22" i="31"/>
  <c r="Q22" i="31" s="1"/>
  <c r="H22" i="31"/>
  <c r="I22" i="31"/>
  <c r="J22" i="31"/>
  <c r="A23" i="31"/>
  <c r="A24" i="31"/>
  <c r="D19" i="31"/>
  <c r="E19" i="31"/>
  <c r="F19" i="31"/>
  <c r="G19" i="31"/>
  <c r="H19" i="31"/>
  <c r="I19" i="31"/>
  <c r="J19" i="31"/>
  <c r="A19" i="31"/>
  <c r="D11" i="31"/>
  <c r="E11" i="31"/>
  <c r="F11" i="31"/>
  <c r="G11" i="31"/>
  <c r="H11" i="31"/>
  <c r="I11" i="31"/>
  <c r="J11" i="31"/>
  <c r="A11" i="31"/>
  <c r="A25" i="31"/>
  <c r="Q25" i="31" s="1"/>
  <c r="R25" i="31" s="1"/>
  <c r="Q20" i="31" l="1"/>
  <c r="Q13" i="31"/>
  <c r="Q5" i="31"/>
  <c r="D30" i="31"/>
  <c r="J30" i="31"/>
  <c r="Q14" i="31"/>
  <c r="G30" i="31"/>
  <c r="Q15" i="31"/>
  <c r="Q19" i="31"/>
  <c r="Q24" i="31"/>
  <c r="Q12" i="31"/>
  <c r="Q21" i="31"/>
  <c r="H30" i="31"/>
  <c r="N21" i="31"/>
  <c r="R21" i="31"/>
  <c r="R6" i="31"/>
  <c r="N6" i="31"/>
  <c r="N5" i="31"/>
  <c r="R5" i="31"/>
  <c r="N17" i="31"/>
  <c r="R17" i="31"/>
  <c r="N24" i="31"/>
  <c r="R24" i="31"/>
  <c r="N16" i="31"/>
  <c r="R16" i="31"/>
  <c r="R19" i="31"/>
  <c r="N19" i="31"/>
  <c r="R20" i="31"/>
  <c r="N20" i="31"/>
  <c r="Q17" i="31"/>
  <c r="Q9" i="31"/>
  <c r="R12" i="31"/>
  <c r="N12" i="31"/>
  <c r="R15" i="31"/>
  <c r="N15" i="31"/>
  <c r="Q7" i="31"/>
  <c r="R13" i="31"/>
  <c r="N13" i="31"/>
  <c r="Q23" i="31"/>
  <c r="Q18" i="31"/>
  <c r="I30" i="31"/>
  <c r="N8" i="31"/>
  <c r="R8" i="31"/>
  <c r="R11" i="31"/>
  <c r="N11" i="31"/>
  <c r="Q11" i="31" s="1"/>
  <c r="R22" i="31"/>
  <c r="N22" i="31"/>
  <c r="C35" i="31"/>
  <c r="R23" i="31"/>
  <c r="N23" i="31"/>
  <c r="N31" i="31" s="1"/>
  <c r="N7" i="31"/>
  <c r="R7" i="31"/>
  <c r="N18" i="31"/>
  <c r="R18" i="31"/>
  <c r="R4" i="31"/>
  <c r="N4" i="31"/>
  <c r="Q4" i="31"/>
  <c r="F30" i="31"/>
  <c r="R3" i="31"/>
  <c r="N3" i="31"/>
  <c r="Q3" i="31" s="1"/>
  <c r="R14" i="31"/>
  <c r="N14" i="31"/>
  <c r="N9" i="31"/>
  <c r="R9" i="31"/>
  <c r="N10" i="31"/>
  <c r="Q10" i="31" s="1"/>
  <c r="R10" i="31"/>
  <c r="E31" i="31"/>
  <c r="H34" i="31"/>
  <c r="G34" i="31"/>
  <c r="F34" i="31"/>
  <c r="J35" i="31"/>
  <c r="D34" i="31"/>
  <c r="J34" i="31"/>
  <c r="I34" i="31"/>
  <c r="C34" i="31"/>
  <c r="I31" i="31"/>
  <c r="G31" i="31"/>
  <c r="D35" i="31"/>
  <c r="C30" i="31"/>
  <c r="R30" i="31" s="1"/>
  <c r="E30" i="31"/>
  <c r="F35" i="31"/>
  <c r="F31" i="31"/>
  <c r="C31" i="31"/>
  <c r="H31" i="31"/>
  <c r="E34" i="31"/>
  <c r="N30" i="31" l="1"/>
  <c r="Q30" i="31"/>
  <c r="Q31" i="31"/>
  <c r="Q35" i="31"/>
  <c r="Q34" i="31"/>
  <c r="R31" i="31" l="1"/>
  <c r="J32" i="31"/>
  <c r="N32" i="31"/>
  <c r="F32" i="31"/>
  <c r="M32" i="31"/>
  <c r="G32" i="31"/>
  <c r="Q32" i="31"/>
  <c r="O32" i="31"/>
  <c r="C32" i="31"/>
  <c r="H32" i="31"/>
  <c r="K32" i="31"/>
  <c r="P32" i="31"/>
  <c r="D32" i="31"/>
  <c r="I32" i="31"/>
  <c r="L32" i="31"/>
  <c r="E32" i="3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2611" uniqueCount="563">
  <si>
    <t>Notes</t>
  </si>
  <si>
    <t>Year</t>
  </si>
  <si>
    <t>Year Code</t>
  </si>
  <si>
    <t>Deaths</t>
  </si>
  <si>
    <t>Population</t>
  </si>
  <si>
    <t>Crude Rate</t>
  </si>
  <si>
    <t>Total</t>
  </si>
  <si>
    <t>---</t>
  </si>
  <si>
    <t>Dataset: Underlying Cause of Death, 1999-2020</t>
  </si>
  <si>
    <t>Query Parameters:</t>
  </si>
  <si>
    <t>Single-Year Ages: 18 years; 19 years; 20 years; 21 years; 22 years; 23 years; 24 years</t>
  </si>
  <si>
    <t>Group By: Year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3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Five-Year Age Groups: 25-29 years; 30-34 years; 35-39 years</t>
  </si>
  <si>
    <t>35-39</t>
  </si>
  <si>
    <t>35-39 years</t>
  </si>
  <si>
    <t>30-34</t>
  </si>
  <si>
    <t>30-34 years</t>
  </si>
  <si>
    <t>25-29</t>
  </si>
  <si>
    <t>25-29 years</t>
  </si>
  <si>
    <t>Five-Year Age Groups Code</t>
  </si>
  <si>
    <t>Five-Year Age Groups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http://wonder.cdc.gov/wonder/help/mcd-provisional.html#Not Stated.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Help: See http://wonder.cdc.gov/wonder/help/mcd-provisional.html for more information.</t>
  </si>
  <si>
    <t>Dataset: Provisional Mortality Statistics, 2018 through Last Month</t>
  </si>
  <si>
    <t>2022 (provisional and partial)</t>
  </si>
  <si>
    <t>2021 (provisional)</t>
  </si>
  <si>
    <t>18-24 years</t>
  </si>
  <si>
    <t>KEY</t>
  </si>
  <si>
    <t>Crude death rate</t>
  </si>
  <si>
    <t>Year-over-year percentage change</t>
  </si>
  <si>
    <t>information can be found at: https://www.cdc.gov/nchs/maternal-mortality/.</t>
  </si>
  <si>
    <t>in information available to individual states and probable errors. Caution should be used in interpreting these data. More</t>
  </si>
  <si>
    <t>compared to previous practice. In addition, data for the cause of death codes O00-O99 for 2003 through 2017 reflect differences</t>
  </si>
  <si>
    <t>9. Beginning with the 2018 data, changes have been implemented that affect the counts for ICD-10 cause of death codes O00-O99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http://wonder.cdc.gov/wonder/help/ucd.html#Unreliable.</t>
  </si>
  <si>
    <t>6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5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4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1. A '#' symbol preceding the label indicates a rankable cause of death. More information.</t>
  </si>
  <si>
    <t>Footnotes:</t>
  </si>
  <si>
    <t>2. Rows with zero Deaths are hidden. Use Quick Options above to show zero rows.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113-137</t>
  </si>
  <si>
    <t>#COVID-19 (U07.1)</t>
  </si>
  <si>
    <t>Unreliable</t>
  </si>
  <si>
    <t>GR113-136</t>
  </si>
  <si>
    <t>#Enterocolitis due to Clostridium difficile (A04.7)</t>
  </si>
  <si>
    <t>GR113-135</t>
  </si>
  <si>
    <t>#Complications of medical and surgical care (Y40-Y84,Y88)</t>
  </si>
  <si>
    <t>GR113-134</t>
  </si>
  <si>
    <t>#Operations of war and their sequelae (Y36,Y89.1)</t>
  </si>
  <si>
    <t>GR113-133</t>
  </si>
  <si>
    <t>Other and unspecified events of undetermined intent and their sequelae (Y10-Y21,Y25-Y34,Y87.2,Y89.9)</t>
  </si>
  <si>
    <t>GR113-132</t>
  </si>
  <si>
    <t>Discharge of firearms, undetermined intent (Y22-Y24)</t>
  </si>
  <si>
    <t>GR113-131</t>
  </si>
  <si>
    <t>Events of undetermined intent (Y10-Y34,Y87.2,Y89.9)</t>
  </si>
  <si>
    <t>GR113-130</t>
  </si>
  <si>
    <t>#Legal intervention (Y35,Y89.0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5</t>
  </si>
  <si>
    <t>Intentional self-harm (suicide) by discharge of firearms (X72-X74)</t>
  </si>
  <si>
    <t>GR113-124</t>
  </si>
  <si>
    <t>#Intentional self-harm (suicide) (*U03,X60-X84,Y87.0)</t>
  </si>
  <si>
    <t>GR113-123</t>
  </si>
  <si>
    <t>Other and unspecified nontransport accidents and their sequelae (W20-W31,W35-W64,W75-W99,X10-X39,X50-X59,Y86)</t>
  </si>
  <si>
    <t>GR113-122</t>
  </si>
  <si>
    <t>Accidental poisoning and exposure to noxious substances (X40-X49)</t>
  </si>
  <si>
    <t>GR113-121</t>
  </si>
  <si>
    <t>Accidental exposure to smoke, fire and flames (X00-X09)</t>
  </si>
  <si>
    <t>GR113-120</t>
  </si>
  <si>
    <t>Accidental drowning and submersion (W65-W74)</t>
  </si>
  <si>
    <t>GR113-119</t>
  </si>
  <si>
    <t>Accidental discharge of firearms (W32-W34)</t>
  </si>
  <si>
    <t>GR113-118</t>
  </si>
  <si>
    <t>Falls (W00-W19)</t>
  </si>
  <si>
    <t>GR113-117</t>
  </si>
  <si>
    <t>Nontransport accidents (W00-X59,Y86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9</t>
  </si>
  <si>
    <t>#Congenital malformations, deformations and chromosomal abnormalities (Q00-Q99)</t>
  </si>
  <si>
    <t>GR113-107</t>
  </si>
  <si>
    <t>Other complications of pregnancy, childbirth and the puerperium (O10-O99)</t>
  </si>
  <si>
    <t>GR113-106</t>
  </si>
  <si>
    <t>Pregnancy with abortive outcome (O00-O07)</t>
  </si>
  <si>
    <t>GR113-105</t>
  </si>
  <si>
    <t>#Pregnancy, childbirth and the puerperium (O00-O99)</t>
  </si>
  <si>
    <t>GR113-104</t>
  </si>
  <si>
    <t>#Inflammatory diseases of female pelvic organs (N70-N76)</t>
  </si>
  <si>
    <t>GR113-102</t>
  </si>
  <si>
    <t>#Infections of kidney (N10-N12,N13.6,N15.1)</t>
  </si>
  <si>
    <t>GR113-101</t>
  </si>
  <si>
    <t>Other disorders of kidney (N25,N27)</t>
  </si>
  <si>
    <t>GR113-100</t>
  </si>
  <si>
    <t>Renal failure (N17-N19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7</t>
  </si>
  <si>
    <t>#Nephritis, nephrotic syndrome and nephrosis (N00-N07,N17-N19,N25-N27)</t>
  </si>
  <si>
    <t>GR113-096</t>
  </si>
  <si>
    <t>#Cholelithiasis and other disorders of gallbladder (K80-K82)</t>
  </si>
  <si>
    <t>GR113-095</t>
  </si>
  <si>
    <t>Other chronic liver disease and cirrhosis (K73-K74)</t>
  </si>
  <si>
    <t>GR113-094</t>
  </si>
  <si>
    <t>Alcoholic liver disease (K70)</t>
  </si>
  <si>
    <t>GR113-093</t>
  </si>
  <si>
    <t>#Chronic liver disease and cirrhosis (K70,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8</t>
  </si>
  <si>
    <t>#Pneumonitis due to solids and liquids (J69)</t>
  </si>
  <si>
    <t>GR113-087</t>
  </si>
  <si>
    <t>#Pneumoconioses and chemical effects (J60-J66,J68,U07.0)</t>
  </si>
  <si>
    <t>GR113-086</t>
  </si>
  <si>
    <t>Other chronic lower respiratory diseases (J44,J47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2</t>
  </si>
  <si>
    <t>#Chronic lower respiratory diseases (J40-J47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8</t>
  </si>
  <si>
    <t>Pneumonia (J12-J18)</t>
  </si>
  <si>
    <t>GR113-077</t>
  </si>
  <si>
    <t>Influenza (J09-J11)</t>
  </si>
  <si>
    <t>GR113-076</t>
  </si>
  <si>
    <t>#Influenza and pneumonia (J09-J18)</t>
  </si>
  <si>
    <t>GR113-075</t>
  </si>
  <si>
    <t>Other disorders of circulatory system (I80-I99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70</t>
  </si>
  <si>
    <t>#Cerebrovascular diseases (I60-I69)</t>
  </si>
  <si>
    <t>GR113-069</t>
  </si>
  <si>
    <t>#Essential hypertension and hypertensive renal disease (I10,I12,I15)</t>
  </si>
  <si>
    <t>GR113-068</t>
  </si>
  <si>
    <t>All other forms of heart disease (I26-I28,I34-I38,I42-I49,I51)</t>
  </si>
  <si>
    <t>GR113-067</t>
  </si>
  <si>
    <t>Heart failure (I50)</t>
  </si>
  <si>
    <t>GR113-066</t>
  </si>
  <si>
    <t>Diseases of pericardium and acute myocarditis (I30-I31,I40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60</t>
  </si>
  <si>
    <t>Other acute ischemic heart diseases (I24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6</t>
  </si>
  <si>
    <t>Hypertensive heart disease (I11)</t>
  </si>
  <si>
    <t>GR113-055</t>
  </si>
  <si>
    <t>Acute rheumatic fever and chronic rheumatic heart diseases (I00-I09)</t>
  </si>
  <si>
    <t>GR113-054</t>
  </si>
  <si>
    <t>#Diseases of heart (I00-I09,I11,I13,I20-I51)</t>
  </si>
  <si>
    <t>GR113-053</t>
  </si>
  <si>
    <t>Major cardiovascular diseases (I00-I78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6</t>
  </si>
  <si>
    <t>#Diabetes mellitus (E10-E1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9</t>
  </si>
  <si>
    <t>Non-Hodgkin lymphoma (C82-C85)</t>
  </si>
  <si>
    <t>GR113-038</t>
  </si>
  <si>
    <t>Hodgkin disease (C81)</t>
  </si>
  <si>
    <t>GR113-037</t>
  </si>
  <si>
    <t>Malignant neoplasms of lymphoid, hematopoietic and related tissue (C81-C96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9</t>
  </si>
  <si>
    <t>Malignant neoplasm of breast (C50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6</t>
  </si>
  <si>
    <t>#Human immunodeficiency virus (HIV) disease (B20-B24)</t>
  </si>
  <si>
    <t>GR113-015</t>
  </si>
  <si>
    <t>#Viral hepatitis (B15-B19)</t>
  </si>
  <si>
    <t>GR113-010</t>
  </si>
  <si>
    <t>#Septicemia (A40-A41)</t>
  </si>
  <si>
    <t>GR113-009</t>
  </si>
  <si>
    <t>#Meningococcal infection (A39)</t>
  </si>
  <si>
    <t>GR113-007</t>
  </si>
  <si>
    <t>#Whooping cough (A37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108</t>
  </si>
  <si>
    <t>#Certain conditions originating in the perinatal period (P00-P96)</t>
  </si>
  <si>
    <t>GR113-006</t>
  </si>
  <si>
    <t>Other tuberculosis (A17-A19)</t>
  </si>
  <si>
    <t>GR113-014</t>
  </si>
  <si>
    <t>#Measles (B05)</t>
  </si>
  <si>
    <t>GR113-017</t>
  </si>
  <si>
    <t>#Malaria (B50-B54)</t>
  </si>
  <si>
    <t>GR113-011</t>
  </si>
  <si>
    <t>#Syphilis (A50-A53)</t>
  </si>
  <si>
    <t>GR113-001</t>
  </si>
  <si>
    <t>#Salmonella infections (A01-A02)</t>
  </si>
  <si>
    <t>GR113-002</t>
  </si>
  <si>
    <t>#Shigellosis and amebiasis (A03,A06)</t>
  </si>
  <si>
    <t>GR113-008</t>
  </si>
  <si>
    <t>#Scarlet fever and erysipelas (A38,A46)</t>
  </si>
  <si>
    <t>GR113-013</t>
  </si>
  <si>
    <t>#Arthropod-borne viral encephalitis (A83-A84,A85.2)</t>
  </si>
  <si>
    <t>ICD-10 113 Cause List Code</t>
  </si>
  <si>
    <t>ICD-10 113 Cause List</t>
  </si>
  <si>
    <t>4. The population figures for year 2020 are bridged-race estimates of the July 1 resident population, from the Vintage 2020</t>
  </si>
  <si>
    <t>3. Deaths of persons with Age "Not Stated" are included in "All" counts and rates, but are not distributed among age groups,</t>
  </si>
  <si>
    <t>2. Death rates are flagged as Unreliable when the rate is calculated with a numerator of 20 or less. More information:</t>
  </si>
  <si>
    <t>to show zero rows.</t>
  </si>
  <si>
    <t>1. Rows with zero Deaths are hidden, but the Population values in those rows are included in the totals. Use Quick Options above</t>
  </si>
  <si>
    <t>Program. Accessed at http://wonder.cdc.gov/ucd-icd10.html on Jun 20, 2022 1:41:16 PM</t>
  </si>
  <si>
    <t>Query Date: Jun 20, 2022 1:41:16 PM</t>
  </si>
  <si>
    <t>Group By: Year; Five-Year Age Groups; Drug/Alcohol Induced Cause</t>
  </si>
  <si>
    <t>O9</t>
  </si>
  <si>
    <t>All other non-drug and non-alcohol causes</t>
  </si>
  <si>
    <t>A9</t>
  </si>
  <si>
    <t>All other alcohol-induced causes</t>
  </si>
  <si>
    <t>A1</t>
  </si>
  <si>
    <t>Alcohol poisonings (overdose) (X45, X65, Y15)</t>
  </si>
  <si>
    <t>D9</t>
  </si>
  <si>
    <t>All other drug-induced causes</t>
  </si>
  <si>
    <t>D4</t>
  </si>
  <si>
    <t>Drug poisonings (overdose) Undetermined (Y10-Y14)</t>
  </si>
  <si>
    <t>D3</t>
  </si>
  <si>
    <t>Drug poisonings (overdose) Homicide (X85)</t>
  </si>
  <si>
    <t>D2</t>
  </si>
  <si>
    <t>Drug poisonings (overdose) Suicide (X60-X64)</t>
  </si>
  <si>
    <t>D1</t>
  </si>
  <si>
    <t>Drug poisonings (overdose) Unintentional (X40-X44)</t>
  </si>
  <si>
    <t>Drug/Alcohol Induced Cause Code</t>
  </si>
  <si>
    <t>Drug/Alcohol Induced Cause</t>
  </si>
  <si>
    <t>Program. Accessed at http://wonder.cdc.gov/ucd-icd10.html on Jun 20, 2022 1:47:14 PM</t>
  </si>
  <si>
    <t>Query Date: Jun 20, 2022 1:47:14 PM</t>
  </si>
  <si>
    <t>Group By: Year; Drug/Alcohol Induced Cause</t>
  </si>
  <si>
    <t>Group By: Year; ICD-10 113 Cause List</t>
  </si>
  <si>
    <t>Homicide</t>
  </si>
  <si>
    <t>Suicide</t>
  </si>
  <si>
    <t>Heart disease</t>
  </si>
  <si>
    <t>Cancer</t>
  </si>
  <si>
    <t>COVID</t>
  </si>
  <si>
    <t>Other causes</t>
  </si>
  <si>
    <t>Motor vehicle accidents</t>
  </si>
  <si>
    <t>available by specific cause of death for ICD-10 codes V01-Y89, R95 or R96.</t>
  </si>
  <si>
    <t>deaths occurring 24 weeks prior to the final date in the provisional data, the number of deaths and related statistics are not</t>
  </si>
  <si>
    <t>'Data not shown due to 6 month lag to account for delays in death certificate completion for certain causes of death.' For these</t>
  </si>
  <si>
    <t>external causes of injury (ICD-10 codes V01-Y89) or sudden deaths (ICD-10 codes R95 and R96) have the cause of death labeled as</t>
  </si>
  <si>
    <t>interpreting these data. More information can be found at: https://www.cdc.gov/nchs/maternal-mortality/.</t>
  </si>
  <si>
    <t>processing and review and therefore should not be considered final for statistical purposes. Caution should be used in</t>
  </si>
  <si>
    <t>subject to further processing before these deaths records are considered final. Provisional deaths have not undergone full</t>
  </si>
  <si>
    <t>in information available to individual states and probable errors. Deaths with the underlying cause classified with O00-O99 are</t>
  </si>
  <si>
    <t>5. The population figures for years 2021 and 2020 are single-race estimates of the July 1 resident population, from the Vintage</t>
  </si>
  <si>
    <t>4. Deaths of persons with Age "Not Stated" are included in "All" counts and rates, but are not distributed among age groups,</t>
  </si>
  <si>
    <t>http://wonder.cdc.gov/wonder/help/mcd-provisional.html#Unreliable.</t>
  </si>
  <si>
    <t>3. Death rates are flagged as Unreliable when the rate is calculated with a numerator of 20 or less. More information:</t>
  </si>
  <si>
    <t>http://wonder.cdc.gov/wonder/help/mcd-provisional.html#Assurance of Confidentiality.</t>
  </si>
  <si>
    <t>2. Data are Suppressed when the data meet the criteria for confidentiality constraints. More information:</t>
  </si>
  <si>
    <t>2. Rows with suppressed Deaths are hidden. Use Quick Options above to show suppressed rows.</t>
  </si>
  <si>
    <t>Group By: Year; UCD - ICD-10 113 Cause List</t>
  </si>
  <si>
    <t>GR113-999</t>
  </si>
  <si>
    <t>Data not shown due to 6 month lag to account for delays in death certificate completion for certain causes of death (999)</t>
  </si>
  <si>
    <t>UCD - ICD-10 113 Cause List Code</t>
  </si>
  <si>
    <t>UCD - ICD-10 113 Cause List</t>
  </si>
  <si>
    <t>Drug ODs (and other poisonings)</t>
  </si>
  <si>
    <t>AM</t>
  </si>
  <si>
    <t>1. &lt;b&gt;NOTE: &lt;/b&gt;On June 6, 2022, the National Vital Statistics System (NVSS) cause of death coding system began a system-wide</t>
  </si>
  <si>
    <t>upgrade, which required a temporary suspension of routine NVSS surveillance reporting. The upgrade required all 2022 death</t>
  </si>
  <si>
    <t>records to be reprocessed into the system. As routine NVSS surveillance reporting resumes, users may temporarily observe lower</t>
  </si>
  <si>
    <t>death counts for prior weeks in 2022 as the backlog is reprocessed and reloaded into the system.</t>
  </si>
  <si>
    <t>7. Deaths occurring through June 25, 2022 as of July 06, 2022.</t>
  </si>
  <si>
    <t>6. Deaths related to external causes of injury or sudden death: In the provisional mortality data, causes of death classified as</t>
  </si>
  <si>
    <t>http://wonder.cdc.gov/wonder/help/faq.html#Privacy.</t>
  </si>
  <si>
    <t>1. Totals are not available for these results due to suppression constraints. More Information:</t>
  </si>
  <si>
    <t>the Vital Statistics Cooperative Program. Accessed at http://wonder.cdc.gov/mcd-icd10-provisional.html on Jul 22, 2022 5:15:41</t>
  </si>
  <si>
    <t>Query Date: Jul 22, 2022 5:15:41 AM</t>
  </si>
  <si>
    <t>Group By: Year; UCD - Drug/Alcohol Induced Cause</t>
  </si>
  <si>
    <t>N9</t>
  </si>
  <si>
    <t>Data not shown due to 6 month lag to account for delays in death certificate completion for certain causes of death.</t>
  </si>
  <si>
    <t>UCD - Drug/Alcohol Induced Cause Code</t>
  </si>
  <si>
    <t>UCD - Drug/Alcohol Induced Cause</t>
  </si>
  <si>
    <t>the Vital Statistics Cooperative Program. Accessed at http://wonder.cdc.gov/mcd-icd10-provisional.html on Jul 22, 2022 5:23:16</t>
  </si>
  <si>
    <t>Query Date: Jul 22, 2022 5:23:16 AM</t>
  </si>
  <si>
    <t>Group By: Year; Five-Year Age Groups; UCD - Drug/Alcohol Induced Cause</t>
  </si>
  <si>
    <t>Components of change, 2019 to that year</t>
  </si>
  <si>
    <t>Absolute</t>
  </si>
  <si>
    <t>Relative</t>
  </si>
  <si>
    <t>Liver disease</t>
  </si>
  <si>
    <t>Diabetes</t>
  </si>
  <si>
    <t>Percent of total</t>
  </si>
  <si>
    <t>Pregnancy-related</t>
  </si>
  <si>
    <t>Stroke</t>
  </si>
  <si>
    <t>Accidents that aren't drug Ods or MVAs</t>
  </si>
  <si>
    <t>Drug ODs</t>
  </si>
  <si>
    <t>Attribution of Mortality increase in 2021</t>
  </si>
  <si>
    <t>All other causes</t>
  </si>
  <si>
    <t>Attribution of Mortality increase in 2020</t>
  </si>
  <si>
    <t>Age Group</t>
  </si>
  <si>
    <t>Overall Increase in Mortality Compared to 2019</t>
  </si>
  <si>
    <t>Total Mortality in 2020 (Rate per 100K)</t>
  </si>
  <si>
    <t>Total Mortality in 2021 (Rate per 100K)</t>
  </si>
  <si>
    <t>Percent Contribution to Increase</t>
  </si>
  <si>
    <t>Rank</t>
  </si>
  <si>
    <t>Incremental rate change (per 100K)</t>
  </si>
  <si>
    <t>Ten-Year Age Groups: 1-4 years</t>
  </si>
  <si>
    <t>Query Date: Jun 14, 2022 4:31:31 PM</t>
  </si>
  <si>
    <t>Program. Accessed at http://wonder.cdc.gov/ucd-icd10.html on Jun 14, 2022 4:31:31 PM</t>
  </si>
  <si>
    <t>Single-Year Ages: 5 years; 6 years; 7 years; 8 years; 9 years; 10 years; 11 years; 12 years</t>
  </si>
  <si>
    <t>Query Date: Jun 14, 2022 4:39:08 PM</t>
  </si>
  <si>
    <t>Program. Accessed at http://wonder.cdc.gov/ucd-icd10.html on Jun 14, 2022 4:39:08 PM</t>
  </si>
  <si>
    <t>Single-Year Ages: 13 years; 14 years; 15 years; 16 years; 17 years</t>
  </si>
  <si>
    <t>Query Date: Jun 14, 2022 4:39:53 PM</t>
  </si>
  <si>
    <t>Program. Accessed at http://wonder.cdc.gov/ucd-icd10.html on Jun 14, 2022 4:39:53 PM</t>
  </si>
  <si>
    <t>Query Date: Jun 14, 2022 4:44:25 PM</t>
  </si>
  <si>
    <t>Program. Accessed at http://wonder.cdc.gov/ucd-icd10.html on Jun 14, 2022 4:44:25 PM</t>
  </si>
  <si>
    <t>Query Date: Jun 14, 2022 4:43:44 PM</t>
  </si>
  <si>
    <t>Program. Accessed at http://wonder.cdc.gov/ucd-icd10.html on Jun 14, 2022 4:43:44 PM</t>
  </si>
  <si>
    <t>Query Date: Jun 14, 2022 4:43:08 PM</t>
  </si>
  <si>
    <t>Program. Accessed at http://wonder.cdc.gov/ucd-icd10.html on Jun 14, 2022 4:43:08 PM</t>
  </si>
  <si>
    <t>1-4 years</t>
  </si>
  <si>
    <t>5-12 years</t>
  </si>
  <si>
    <t>13-17 years</t>
  </si>
  <si>
    <t>Drowning</t>
  </si>
  <si>
    <t>Congenital</t>
  </si>
  <si>
    <t>Flu/pneumonia</t>
  </si>
  <si>
    <t>The lookup is officially "unreliable" =- calculated is 0.1</t>
  </si>
  <si>
    <t>2022 (provisional)</t>
  </si>
  <si>
    <t>2023 (provisional and partial)</t>
  </si>
  <si>
    <t>Dataset: Provisional Mortality Statistics, 2018 through Last Week</t>
  </si>
  <si>
    <t>Query Date: Oct 18, 2023 5:17:13 A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Oct 18, 2023 5:17:13</t>
  </si>
  <si>
    <t>1. Deaths of persons with Age "Not Stated" are included in "All" counts and rates, but are not distributed among age groups,</t>
  </si>
  <si>
    <t>2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3. Deaths occurring through October 07, 2023 as of October 15, 2023.</t>
  </si>
  <si>
    <t>Query Date: Oct 18, 2023 5:19:18 AM</t>
  </si>
  <si>
    <t>the Vital Statistics Cooperative Program. Accessed at http://wonder.cdc.gov/mcd-icd10-provisional.html on Oct 18, 2023 5:19:18</t>
  </si>
  <si>
    <t>3. Rows with suppressed Deaths are hidden. Use Quick Options above to show suppressed rows.</t>
  </si>
  <si>
    <t>5. The population figures for years 2021 and later are single-race estimates of the July 1 resident population, based on the</t>
  </si>
  <si>
    <t>6. Beginning with the 2018 data, changes have been implemented that affect the counts for ICD-10 cause of death codes O00-O99</t>
  </si>
  <si>
    <t>7. Deaths related to external causes of injury or sudden death: In the provisional mortality data, causes of death classified as</t>
  </si>
  <si>
    <t>8. Deaths occurring through October 07, 2023 as of October 15, 2023.</t>
  </si>
  <si>
    <t>Query Date: Oct 18, 2023 5:21:16 AM</t>
  </si>
  <si>
    <t>the Vital Statistics Cooperative Program. Accessed at http://wonder.cdc.gov/mcd-icd10-provisional.html on Oct 18, 2023 5:21:16</t>
  </si>
  <si>
    <t>Query Date: Oct 18, 2023 5:22:45 AM</t>
  </si>
  <si>
    <t>the Vital Statistics Cooperative Program. Accessed at http://wonder.cdc.gov/mcd-icd10-provisional.html on Oct 18, 2023 5:22:45</t>
  </si>
  <si>
    <t>Query Date: Oct 18, 2023 5:24:25 AM</t>
  </si>
  <si>
    <t>the Vital Statistics Cooperative Program. Accessed at http://wonder.cdc.gov/mcd-icd10-provisional.html on Oct 18, 2023 5:24:25</t>
  </si>
  <si>
    <t>Query Date: Oct 18, 2023 5:25:49 AM</t>
  </si>
  <si>
    <t>the Vital Statistics Cooperative Program. Accessed at http://wonder.cdc.gov/mcd-icd10-provisional.html on Oct 18, 2023 5:25:49</t>
  </si>
  <si>
    <t>Total Mortality in 2022 (Rate per 100K)</t>
  </si>
  <si>
    <t>Attribution of Mortality increase in 2022</t>
  </si>
  <si>
    <t>1999-2019</t>
  </si>
  <si>
    <t>File:</t>
  </si>
  <si>
    <t>Path:</t>
  </si>
  <si>
    <t>Age 1-17 Trends 1999-2022 Provisional as of 2023 October 18.xlsx</t>
  </si>
  <si>
    <t>Description of File:</t>
  </si>
  <si>
    <t>Sheets:</t>
  </si>
  <si>
    <t>Description:</t>
  </si>
  <si>
    <t>Links:</t>
  </si>
  <si>
    <t>Age 1-4 1999-2020</t>
  </si>
  <si>
    <t>Age 5-12 1999-2020</t>
  </si>
  <si>
    <t>Age 13-17 1999-2020</t>
  </si>
  <si>
    <t>Age 1-4 Prov 2018-2022</t>
  </si>
  <si>
    <t>Age 5-12 Prov 2018-2022</t>
  </si>
  <si>
    <t>Age 13-17 Prov 2018-2022</t>
  </si>
  <si>
    <t>Age 1-4 COD 1999-2020</t>
  </si>
  <si>
    <t>Age 5-12 COD 1999-2020</t>
  </si>
  <si>
    <t>Age 13-17 COD 1999-2020</t>
  </si>
  <si>
    <t>Age 18-24 1999-2020 drug ODs</t>
  </si>
  <si>
    <t>Age 18-24 Drug ODs 2018-2022</t>
  </si>
  <si>
    <t>Age 25-39 1999-2020 drug ODs</t>
  </si>
  <si>
    <t>Age 25-39 Drug ODs 2018-2022</t>
  </si>
  <si>
    <t>Age 1-4 Prov COD 2018-2022</t>
  </si>
  <si>
    <t>Age 5-12 Prov COD 2018-2022</t>
  </si>
  <si>
    <t>Age 13-17 Prov COD 2018-2022</t>
  </si>
  <si>
    <t>Graph Prep</t>
  </si>
  <si>
    <t>Age 1-4 Excess</t>
  </si>
  <si>
    <t>Age 1-4 Stacked Column</t>
  </si>
  <si>
    <t>Age 5-12 Excess</t>
  </si>
  <si>
    <t>Age 5-12 Stacked Column</t>
  </si>
  <si>
    <t>Age 13-17 Excess</t>
  </si>
  <si>
    <t>Age 13-17 Stacked Column</t>
  </si>
  <si>
    <t>Death Rate Chart</t>
  </si>
  <si>
    <t>Table of Attribution</t>
  </si>
  <si>
    <t>Documentation Information</t>
  </si>
  <si>
    <t>(There are no external links.)</t>
  </si>
  <si>
    <t>/Documents/STUMP writing/mortality/Age groups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45">
    <xf numFmtId="0" fontId="0" fillId="0" borderId="0" xfId="0"/>
    <xf numFmtId="49" fontId="0" fillId="0" borderId="0" xfId="0" applyNumberFormat="1"/>
    <xf numFmtId="0" fontId="0" fillId="33" borderId="0" xfId="0" applyFill="1"/>
    <xf numFmtId="9" fontId="0" fillId="0" borderId="0" xfId="1" applyFont="1"/>
    <xf numFmtId="49" fontId="0" fillId="33" borderId="0" xfId="0" applyNumberFormat="1" applyFill="1"/>
    <xf numFmtId="0" fontId="16" fillId="0" borderId="0" xfId="0" applyFont="1"/>
    <xf numFmtId="0" fontId="16" fillId="0" borderId="0" xfId="0" applyFont="1" applyAlignment="1">
      <alignment horizontal="left" indent="1"/>
    </xf>
    <xf numFmtId="0" fontId="0" fillId="0" borderId="0" xfId="0" applyAlignment="1">
      <alignment wrapText="1"/>
    </xf>
    <xf numFmtId="9" fontId="0" fillId="0" borderId="0" xfId="0" applyNumberFormat="1"/>
    <xf numFmtId="0" fontId="16" fillId="0" borderId="0" xfId="0" applyFont="1" applyAlignment="1">
      <alignment wrapText="1"/>
    </xf>
    <xf numFmtId="1" fontId="0" fillId="0" borderId="0" xfId="0" applyNumberFormat="1"/>
    <xf numFmtId="0" fontId="16" fillId="33" borderId="0" xfId="0" applyFont="1" applyFill="1" applyAlignment="1">
      <alignment wrapText="1"/>
    </xf>
    <xf numFmtId="0" fontId="16" fillId="0" borderId="13" xfId="0" applyFont="1" applyBorder="1"/>
    <xf numFmtId="9" fontId="0" fillId="0" borderId="0" xfId="1" applyFont="1" applyBorder="1"/>
    <xf numFmtId="9" fontId="1" fillId="0" borderId="0" xfId="1" applyFont="1" applyBorder="1"/>
    <xf numFmtId="9" fontId="0" fillId="0" borderId="14" xfId="0" applyNumberFormat="1" applyBorder="1"/>
    <xf numFmtId="0" fontId="0" fillId="0" borderId="15" xfId="0" applyBorder="1" applyAlignment="1">
      <alignment wrapText="1"/>
    </xf>
    <xf numFmtId="0" fontId="0" fillId="0" borderId="20" xfId="0" applyBorder="1"/>
    <xf numFmtId="0" fontId="16" fillId="0" borderId="16" xfId="0" applyFont="1" applyBorder="1" applyAlignment="1">
      <alignment horizontal="center" wrapText="1"/>
    </xf>
    <xf numFmtId="0" fontId="16" fillId="0" borderId="17" xfId="0" applyFont="1" applyBorder="1" applyAlignment="1">
      <alignment horizontal="center" wrapText="1"/>
    </xf>
    <xf numFmtId="0" fontId="17" fillId="29" borderId="10" xfId="39" applyBorder="1"/>
    <xf numFmtId="0" fontId="16" fillId="0" borderId="24" xfId="0" applyFont="1" applyBorder="1" applyAlignment="1">
      <alignment horizontal="center" wrapText="1"/>
    </xf>
    <xf numFmtId="0" fontId="16" fillId="0" borderId="19" xfId="0" applyFont="1" applyBorder="1" applyAlignment="1">
      <alignment horizontal="center" wrapText="1"/>
    </xf>
    <xf numFmtId="164" fontId="0" fillId="0" borderId="0" xfId="0" applyNumberFormat="1"/>
    <xf numFmtId="9" fontId="0" fillId="0" borderId="18" xfId="1" applyFont="1" applyBorder="1" applyAlignment="1">
      <alignment horizontal="center"/>
    </xf>
    <xf numFmtId="0" fontId="16" fillId="0" borderId="25" xfId="0" applyFont="1" applyBorder="1"/>
    <xf numFmtId="9" fontId="0" fillId="0" borderId="26" xfId="1" applyFont="1" applyBorder="1" applyAlignment="1">
      <alignment horizontal="center"/>
    </xf>
    <xf numFmtId="0" fontId="0" fillId="0" borderId="28" xfId="0" applyBorder="1"/>
    <xf numFmtId="9" fontId="0" fillId="0" borderId="27" xfId="0" applyNumberFormat="1" applyBorder="1"/>
    <xf numFmtId="9" fontId="0" fillId="0" borderId="27" xfId="1" applyFont="1" applyBorder="1"/>
    <xf numFmtId="9" fontId="0" fillId="0" borderId="29" xfId="0" applyNumberFormat="1" applyBorder="1"/>
    <xf numFmtId="0" fontId="16" fillId="33" borderId="0" xfId="0" applyFont="1" applyFill="1"/>
    <xf numFmtId="164" fontId="0" fillId="0" borderId="27" xfId="0" applyNumberFormat="1" applyBorder="1"/>
    <xf numFmtId="9" fontId="1" fillId="0" borderId="27" xfId="1" applyFont="1" applyBorder="1"/>
    <xf numFmtId="0" fontId="18" fillId="0" borderId="24" xfId="0" applyFont="1" applyBorder="1" applyAlignment="1">
      <alignment horizontal="center" wrapText="1"/>
    </xf>
    <xf numFmtId="9" fontId="0" fillId="0" borderId="0" xfId="1" applyFont="1" applyBorder="1" applyAlignment="1">
      <alignment horizontal="center"/>
    </xf>
    <xf numFmtId="164" fontId="0" fillId="0" borderId="20" xfId="0" applyNumberFormat="1" applyBorder="1"/>
    <xf numFmtId="164" fontId="0" fillId="0" borderId="28" xfId="0" applyNumberFormat="1" applyBorder="1"/>
    <xf numFmtId="0" fontId="17" fillId="29" borderId="11" xfId="39" applyBorder="1" applyAlignment="1">
      <alignment horizontal="center"/>
    </xf>
    <xf numFmtId="0" fontId="17" fillId="29" borderId="12" xfId="39" applyBorder="1" applyAlignment="1">
      <alignment horizontal="center"/>
    </xf>
    <xf numFmtId="0" fontId="17" fillId="29" borderId="21" xfId="39" applyBorder="1" applyAlignment="1">
      <alignment horizontal="center" wrapText="1"/>
    </xf>
    <xf numFmtId="0" fontId="17" fillId="29" borderId="22" xfId="39" applyBorder="1" applyAlignment="1">
      <alignment horizontal="center" wrapText="1"/>
    </xf>
    <xf numFmtId="0" fontId="17" fillId="29" borderId="23" xfId="39" applyBorder="1" applyAlignment="1">
      <alignment horizontal="center" wrapText="1"/>
    </xf>
    <xf numFmtId="0" fontId="16" fillId="0" borderId="0" xfId="0" applyFont="1" applyBorder="1" applyAlignment="1">
      <alignment horizontal="center" wrapText="1"/>
    </xf>
    <xf numFmtId="0" fontId="19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hartsheet" Target="chartsheets/sheet1.xml"/><Relationship Id="rId26" Type="http://schemas.openxmlformats.org/officeDocument/2006/relationships/worksheet" Target="worksheets/sheet19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1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hartsheet" Target="chartsheets/sheet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hartsheet" Target="chartsheets/sheet7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hartsheet" Target="chartsheets/sheet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hartsheet" Target="chartsheets/sheet2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hartsheet" Target="chartsheets/sheet5.xml"/><Relationship Id="rId27" Type="http://schemas.openxmlformats.org/officeDocument/2006/relationships/worksheet" Target="worksheets/sheet20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1-4, U.S., Compared to 2019</a:t>
            </a:r>
            <a:endParaRPr lang="en-US" sz="2000"/>
          </a:p>
        </c:rich>
      </c:tx>
      <c:layout>
        <c:manualLayout>
          <c:xMode val="edge"/>
          <c:yMode val="edge"/>
          <c:x val="0.11777931226053133"/>
          <c:y val="2.836184853163348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Y$34</c:f>
              <c:strCache>
                <c:ptCount val="1"/>
                <c:pt idx="0">
                  <c:v>All 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Y$35:$Y$37</c:f>
              <c:numCache>
                <c:formatCode>General</c:formatCode>
                <c:ptCount val="3"/>
                <c:pt idx="0">
                  <c:v>-0.89999999999999858</c:v>
                </c:pt>
                <c:pt idx="1">
                  <c:v>0.59999999999999964</c:v>
                </c:pt>
                <c:pt idx="2">
                  <c:v>1.90000000000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D-4BBF-9A19-E30AEDE2E154}"/>
            </c:ext>
          </c:extLst>
        </c:ser>
        <c:ser>
          <c:idx val="1"/>
          <c:order val="1"/>
          <c:tx>
            <c:strRef>
              <c:f>'Graph Prep'!$P$34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P$35:$P$37</c:f>
              <c:numCache>
                <c:formatCode>General</c:formatCode>
                <c:ptCount val="3"/>
                <c:pt idx="0">
                  <c:v>-9.9999999999999645E-2</c:v>
                </c:pt>
                <c:pt idx="1">
                  <c:v>0.10000000000000009</c:v>
                </c:pt>
                <c:pt idx="2">
                  <c:v>0.1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D-4BBF-9A19-E30AEDE2E154}"/>
            </c:ext>
          </c:extLst>
        </c:ser>
        <c:ser>
          <c:idx val="2"/>
          <c:order val="2"/>
          <c:tx>
            <c:strRef>
              <c:f>'Graph Prep'!$Q$34</c:f>
              <c:strCache>
                <c:ptCount val="1"/>
                <c:pt idx="0">
                  <c:v>Drown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Q$35:$Q$37</c:f>
              <c:numCache>
                <c:formatCode>General</c:formatCode>
                <c:ptCount val="3"/>
                <c:pt idx="0">
                  <c:v>0.30000000000000027</c:v>
                </c:pt>
                <c:pt idx="1">
                  <c:v>0.70000000000000018</c:v>
                </c:pt>
                <c:pt idx="2">
                  <c:v>0.6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DD-4BBF-9A19-E30AEDE2E154}"/>
            </c:ext>
          </c:extLst>
        </c:ser>
        <c:ser>
          <c:idx val="3"/>
          <c:order val="3"/>
          <c:tx>
            <c:strRef>
              <c:f>'Graph Prep'!$R$34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R$35:$R$37</c:f>
              <c:numCache>
                <c:formatCode>General</c:formatCode>
                <c:ptCount val="3"/>
                <c:pt idx="0">
                  <c:v>0.19999999999999996</c:v>
                </c:pt>
                <c:pt idx="1">
                  <c:v>0.19999999999999996</c:v>
                </c:pt>
                <c:pt idx="2">
                  <c:v>0.49999999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DD-4BBF-9A19-E30AEDE2E154}"/>
            </c:ext>
          </c:extLst>
        </c:ser>
        <c:ser>
          <c:idx val="4"/>
          <c:order val="4"/>
          <c:tx>
            <c:strRef>
              <c:f>'Graph Prep'!$S$34</c:f>
              <c:strCache>
                <c:ptCount val="1"/>
                <c:pt idx="0">
                  <c:v>Congenita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S$35:$S$37</c:f>
              <c:numCache>
                <c:formatCode>General</c:formatCode>
                <c:ptCount val="3"/>
                <c:pt idx="0">
                  <c:v>-0.10000000000000009</c:v>
                </c:pt>
                <c:pt idx="1">
                  <c:v>0.10000000000000009</c:v>
                </c:pt>
                <c:pt idx="2">
                  <c:v>0.29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DDD-4BBF-9A19-E30AEDE2E154}"/>
            </c:ext>
          </c:extLst>
        </c:ser>
        <c:ser>
          <c:idx val="5"/>
          <c:order val="5"/>
          <c:tx>
            <c:strRef>
              <c:f>'Graph Prep'!$T$34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T$35:$T$37</c:f>
              <c:numCache>
                <c:formatCode>General</c:formatCode>
                <c:ptCount val="3"/>
                <c:pt idx="0">
                  <c:v>-0.10000000000000009</c:v>
                </c:pt>
                <c:pt idx="1">
                  <c:v>0</c:v>
                </c:pt>
                <c:pt idx="2">
                  <c:v>-0.1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DDD-4BBF-9A19-E30AEDE2E154}"/>
            </c:ext>
          </c:extLst>
        </c:ser>
        <c:ser>
          <c:idx val="6"/>
          <c:order val="6"/>
          <c:tx>
            <c:strRef>
              <c:f>'Graph Prep'!$U$34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U$35:$U$37</c:f>
              <c:numCache>
                <c:formatCode>General</c:formatCode>
                <c:ptCount val="3"/>
                <c:pt idx="0">
                  <c:v>0.19999999999999996</c:v>
                </c:pt>
                <c:pt idx="1">
                  <c:v>0</c:v>
                </c:pt>
                <c:pt idx="2">
                  <c:v>-0.1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DDD-4BBF-9A19-E30AEDE2E154}"/>
            </c:ext>
          </c:extLst>
        </c:ser>
        <c:ser>
          <c:idx val="7"/>
          <c:order val="7"/>
          <c:tx>
            <c:strRef>
              <c:f>'Graph Prep'!$V$34</c:f>
              <c:strCache>
                <c:ptCount val="1"/>
                <c:pt idx="0">
                  <c:v>Flu/pneumonia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V$35:$V$37</c:f>
              <c:numCache>
                <c:formatCode>General</c:formatCode>
                <c:ptCount val="3"/>
                <c:pt idx="0">
                  <c:v>-0.30000000000000004</c:v>
                </c:pt>
                <c:pt idx="1">
                  <c:v>-0.5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DD-4BBF-9A19-E30AEDE2E154}"/>
            </c:ext>
          </c:extLst>
        </c:ser>
        <c:ser>
          <c:idx val="8"/>
          <c:order val="8"/>
          <c:tx>
            <c:strRef>
              <c:f>'Graph Prep'!$W$34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W$35:$W$37</c:f>
              <c:numCache>
                <c:formatCode>General</c:formatCode>
                <c:ptCount val="3"/>
                <c:pt idx="0">
                  <c:v>0.10000000000000003</c:v>
                </c:pt>
                <c:pt idx="1">
                  <c:v>0.10000000000000003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DDD-4BBF-9A19-E30AEDE2E154}"/>
            </c:ext>
          </c:extLst>
        </c:ser>
        <c:ser>
          <c:idx val="9"/>
          <c:order val="9"/>
          <c:tx>
            <c:strRef>
              <c:f>'Graph Prep'!$X$34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EDDD-4BBF-9A19-E30AEDE2E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X$35:$X$37</c:f>
              <c:numCache>
                <c:formatCode>General</c:formatCode>
                <c:ptCount val="3"/>
                <c:pt idx="0">
                  <c:v>0.1</c:v>
                </c:pt>
                <c:pt idx="1">
                  <c:v>0.4</c:v>
                </c:pt>
                <c:pt idx="2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DDD-4BBF-9A19-E30AEDE2E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1-4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Y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8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B4EB9DD-6634-451E-ACA9-08E736C600C1}" type="SERIESNAME">
                      <a:rPr lang="en-US" sz="1800">
                        <a:solidFill>
                          <a:schemeClr val="bg1"/>
                        </a:solidFill>
                      </a:rPr>
                      <a:pPr>
                        <a:defRPr sz="1800"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Y$3:$Y$26</c:f>
              <c:numCache>
                <c:formatCode>General</c:formatCode>
                <c:ptCount val="24"/>
                <c:pt idx="0">
                  <c:v>15.700000000000003</c:v>
                </c:pt>
                <c:pt idx="1">
                  <c:v>14.600000000000001</c:v>
                </c:pt>
                <c:pt idx="2">
                  <c:v>14.7</c:v>
                </c:pt>
                <c:pt idx="3">
                  <c:v>13.799999999999997</c:v>
                </c:pt>
                <c:pt idx="4">
                  <c:v>14</c:v>
                </c:pt>
                <c:pt idx="5">
                  <c:v>12.8</c:v>
                </c:pt>
                <c:pt idx="6">
                  <c:v>12.8</c:v>
                </c:pt>
                <c:pt idx="7">
                  <c:v>12.500000000000004</c:v>
                </c:pt>
                <c:pt idx="8">
                  <c:v>12.799999999999997</c:v>
                </c:pt>
                <c:pt idx="9">
                  <c:v>13.000000000000004</c:v>
                </c:pt>
                <c:pt idx="10">
                  <c:v>12.199999999999998</c:v>
                </c:pt>
                <c:pt idx="11">
                  <c:v>11.5</c:v>
                </c:pt>
                <c:pt idx="12">
                  <c:v>11.3</c:v>
                </c:pt>
                <c:pt idx="13">
                  <c:v>11.3</c:v>
                </c:pt>
                <c:pt idx="14">
                  <c:v>11.200000000000001</c:v>
                </c:pt>
                <c:pt idx="15">
                  <c:v>10.500000000000002</c:v>
                </c:pt>
                <c:pt idx="16">
                  <c:v>10.899999999999997</c:v>
                </c:pt>
                <c:pt idx="17">
                  <c:v>11.2</c:v>
                </c:pt>
                <c:pt idx="18">
                  <c:v>10.299999999999999</c:v>
                </c:pt>
                <c:pt idx="19">
                  <c:v>10.5</c:v>
                </c:pt>
                <c:pt idx="20">
                  <c:v>10.499999999999998</c:v>
                </c:pt>
                <c:pt idx="21">
                  <c:v>9.6</c:v>
                </c:pt>
                <c:pt idx="22">
                  <c:v>11.099999999999998</c:v>
                </c:pt>
                <c:pt idx="23">
                  <c:v>1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2A-4FE2-A9A6-F869ED21F702}"/>
            </c:ext>
          </c:extLst>
        </c:ser>
        <c:ser>
          <c:idx val="1"/>
          <c:order val="1"/>
          <c:tx>
            <c:strRef>
              <c:f>'Graph Prep'!$P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layout>
                <c:manualLayout>
                  <c:x val="-1.0752287124658722E-16"/>
                  <c:y val="6.0692896698540163E-3"/>
                </c:manualLayout>
              </c:layout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P$3:$P$26</c:f>
              <c:numCache>
                <c:formatCode>General</c:formatCode>
                <c:ptCount val="24"/>
                <c:pt idx="0">
                  <c:v>4.2</c:v>
                </c:pt>
                <c:pt idx="1">
                  <c:v>4.2</c:v>
                </c:pt>
                <c:pt idx="2">
                  <c:v>4.0999999999999996</c:v>
                </c:pt>
                <c:pt idx="3">
                  <c:v>3.9</c:v>
                </c:pt>
                <c:pt idx="4">
                  <c:v>4</c:v>
                </c:pt>
                <c:pt idx="5">
                  <c:v>4</c:v>
                </c:pt>
                <c:pt idx="6">
                  <c:v>3.9</c:v>
                </c:pt>
                <c:pt idx="7">
                  <c:v>3.7</c:v>
                </c:pt>
                <c:pt idx="8">
                  <c:v>3.4</c:v>
                </c:pt>
                <c:pt idx="9">
                  <c:v>2.9</c:v>
                </c:pt>
                <c:pt idx="10">
                  <c:v>2.9</c:v>
                </c:pt>
                <c:pt idx="11">
                  <c:v>2.8</c:v>
                </c:pt>
                <c:pt idx="12">
                  <c:v>2.6</c:v>
                </c:pt>
                <c:pt idx="13">
                  <c:v>2.9</c:v>
                </c:pt>
                <c:pt idx="14">
                  <c:v>2.7</c:v>
                </c:pt>
                <c:pt idx="15">
                  <c:v>2.5</c:v>
                </c:pt>
                <c:pt idx="16">
                  <c:v>2.6</c:v>
                </c:pt>
                <c:pt idx="17">
                  <c:v>2.6</c:v>
                </c:pt>
                <c:pt idx="18">
                  <c:v>2.8</c:v>
                </c:pt>
                <c:pt idx="19">
                  <c:v>2.2999999999999998</c:v>
                </c:pt>
                <c:pt idx="20">
                  <c:v>2.2999999999999998</c:v>
                </c:pt>
                <c:pt idx="21">
                  <c:v>2.2000000000000002</c:v>
                </c:pt>
                <c:pt idx="22">
                  <c:v>2.4</c:v>
                </c:pt>
                <c:pt idx="23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2A-4FE2-A9A6-F869ED21F702}"/>
            </c:ext>
          </c:extLst>
        </c:ser>
        <c:ser>
          <c:idx val="2"/>
          <c:order val="2"/>
          <c:tx>
            <c:strRef>
              <c:f>'Graph Prep'!$Q$1</c:f>
              <c:strCache>
                <c:ptCount val="1"/>
                <c:pt idx="0">
                  <c:v>Drown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-2.9330992586493316E-2"/>
                  <c:y val="-4.036900796930286E-3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Q$3:$Q$26</c:f>
              <c:numCache>
                <c:formatCode>General</c:formatCode>
                <c:ptCount val="24"/>
                <c:pt idx="0">
                  <c:v>3.2</c:v>
                </c:pt>
                <c:pt idx="1">
                  <c:v>3.2</c:v>
                </c:pt>
                <c:pt idx="2">
                  <c:v>3</c:v>
                </c:pt>
                <c:pt idx="3">
                  <c:v>2.9</c:v>
                </c:pt>
                <c:pt idx="4">
                  <c:v>2.9</c:v>
                </c:pt>
                <c:pt idx="5">
                  <c:v>2.7</c:v>
                </c:pt>
                <c:pt idx="6">
                  <c:v>3.1</c:v>
                </c:pt>
                <c:pt idx="7">
                  <c:v>2.9</c:v>
                </c:pt>
                <c:pt idx="8">
                  <c:v>2.9</c:v>
                </c:pt>
                <c:pt idx="9">
                  <c:v>2.7</c:v>
                </c:pt>
                <c:pt idx="10">
                  <c:v>2.8</c:v>
                </c:pt>
                <c:pt idx="11">
                  <c:v>2.7</c:v>
                </c:pt>
                <c:pt idx="12">
                  <c:v>2.7</c:v>
                </c:pt>
                <c:pt idx="13">
                  <c:v>2.6</c:v>
                </c:pt>
                <c:pt idx="14">
                  <c:v>2.5</c:v>
                </c:pt>
                <c:pt idx="15">
                  <c:v>2.4</c:v>
                </c:pt>
                <c:pt idx="16">
                  <c:v>2.4</c:v>
                </c:pt>
                <c:pt idx="17">
                  <c:v>2.7</c:v>
                </c:pt>
                <c:pt idx="18">
                  <c:v>2.7</c:v>
                </c:pt>
                <c:pt idx="19">
                  <c:v>2.8</c:v>
                </c:pt>
                <c:pt idx="20">
                  <c:v>2.4</c:v>
                </c:pt>
                <c:pt idx="21">
                  <c:v>2.7</c:v>
                </c:pt>
                <c:pt idx="22">
                  <c:v>3.1</c:v>
                </c:pt>
                <c:pt idx="23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2A-4FE2-A9A6-F869ED21F702}"/>
            </c:ext>
          </c:extLst>
        </c:ser>
        <c:ser>
          <c:idx val="3"/>
          <c:order val="3"/>
          <c:tx>
            <c:strRef>
              <c:f>'Graph Prep'!$R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74274567249114E-3"/>
                  <c:y val="-4.8351373170715355E-3"/>
                </c:manualLayout>
              </c:layout>
              <c:tx>
                <c:rich>
                  <a:bodyPr/>
                  <a:lstStyle/>
                  <a:p>
                    <a:fld id="{FAED043F-0159-4D74-8A50-FADCD9610C06}" type="SERIESNAME">
                      <a:rPr lang="en-US" sz="1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R$3:$R$26</c:f>
              <c:numCache>
                <c:formatCode>General</c:formatCode>
                <c:ptCount val="24"/>
                <c:pt idx="0">
                  <c:v>2.5</c:v>
                </c:pt>
                <c:pt idx="1">
                  <c:v>2.2999999999999998</c:v>
                </c:pt>
                <c:pt idx="2">
                  <c:v>2.7</c:v>
                </c:pt>
                <c:pt idx="3">
                  <c:v>2.7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2999999999999998</c:v>
                </c:pt>
                <c:pt idx="8">
                  <c:v>2.5</c:v>
                </c:pt>
                <c:pt idx="9">
                  <c:v>2.6</c:v>
                </c:pt>
                <c:pt idx="10">
                  <c:v>2.2999999999999998</c:v>
                </c:pt>
                <c:pt idx="11">
                  <c:v>2.4</c:v>
                </c:pt>
                <c:pt idx="12">
                  <c:v>2.5</c:v>
                </c:pt>
                <c:pt idx="13">
                  <c:v>2.1</c:v>
                </c:pt>
                <c:pt idx="14">
                  <c:v>2.1</c:v>
                </c:pt>
                <c:pt idx="15">
                  <c:v>2.2999999999999998</c:v>
                </c:pt>
                <c:pt idx="16">
                  <c:v>2.2999999999999998</c:v>
                </c:pt>
                <c:pt idx="17">
                  <c:v>2.1</c:v>
                </c:pt>
                <c:pt idx="18">
                  <c:v>1.9</c:v>
                </c:pt>
                <c:pt idx="19">
                  <c:v>2.2000000000000002</c:v>
                </c:pt>
                <c:pt idx="20">
                  <c:v>1.8</c:v>
                </c:pt>
                <c:pt idx="21">
                  <c:v>2</c:v>
                </c:pt>
                <c:pt idx="22">
                  <c:v>2</c:v>
                </c:pt>
                <c:pt idx="23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92A-4FE2-A9A6-F869ED21F702}"/>
            </c:ext>
          </c:extLst>
        </c:ser>
        <c:ser>
          <c:idx val="4"/>
          <c:order val="4"/>
          <c:tx>
            <c:strRef>
              <c:f>'Graph Prep'!$S$1</c:f>
              <c:strCache>
                <c:ptCount val="1"/>
                <c:pt idx="0">
                  <c:v>Congenita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-1.466237909454152E-3"/>
                  <c:y val="-1.0115350035714428E-2"/>
                </c:manualLayout>
              </c:layout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S$3:$S$26</c:f>
              <c:numCache>
                <c:formatCode>General</c:formatCode>
                <c:ptCount val="24"/>
                <c:pt idx="0">
                  <c:v>3.6</c:v>
                </c:pt>
                <c:pt idx="1">
                  <c:v>3.2</c:v>
                </c:pt>
                <c:pt idx="2">
                  <c:v>3.6</c:v>
                </c:pt>
                <c:pt idx="3">
                  <c:v>3.4</c:v>
                </c:pt>
                <c:pt idx="4">
                  <c:v>3.5</c:v>
                </c:pt>
                <c:pt idx="5">
                  <c:v>3.6</c:v>
                </c:pt>
                <c:pt idx="6">
                  <c:v>3.3</c:v>
                </c:pt>
                <c:pt idx="7">
                  <c:v>3.2</c:v>
                </c:pt>
                <c:pt idx="8">
                  <c:v>3.4</c:v>
                </c:pt>
                <c:pt idx="9">
                  <c:v>3.2</c:v>
                </c:pt>
                <c:pt idx="10">
                  <c:v>2.9</c:v>
                </c:pt>
                <c:pt idx="11">
                  <c:v>3.1</c:v>
                </c:pt>
                <c:pt idx="12">
                  <c:v>3</c:v>
                </c:pt>
                <c:pt idx="13">
                  <c:v>3.1</c:v>
                </c:pt>
                <c:pt idx="14">
                  <c:v>3</c:v>
                </c:pt>
                <c:pt idx="15">
                  <c:v>2.5</c:v>
                </c:pt>
                <c:pt idx="16">
                  <c:v>2.7</c:v>
                </c:pt>
                <c:pt idx="17">
                  <c:v>2.7</c:v>
                </c:pt>
                <c:pt idx="18">
                  <c:v>2.7</c:v>
                </c:pt>
                <c:pt idx="19">
                  <c:v>2.4</c:v>
                </c:pt>
                <c:pt idx="20">
                  <c:v>2.6</c:v>
                </c:pt>
                <c:pt idx="21">
                  <c:v>2.5</c:v>
                </c:pt>
                <c:pt idx="22">
                  <c:v>2.7</c:v>
                </c:pt>
                <c:pt idx="23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92A-4FE2-A9A6-F869ED21F702}"/>
            </c:ext>
          </c:extLst>
        </c:ser>
        <c:ser>
          <c:idx val="5"/>
          <c:order val="5"/>
          <c:tx>
            <c:strRef>
              <c:f>'Graph Prep'!$T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T$3:$T$26</c:f>
              <c:numCache>
                <c:formatCode>General</c:formatCode>
                <c:ptCount val="24"/>
                <c:pt idx="0">
                  <c:v>1.2</c:v>
                </c:pt>
                <c:pt idx="1">
                  <c:v>1.2</c:v>
                </c:pt>
                <c:pt idx="2">
                  <c:v>1.5</c:v>
                </c:pt>
                <c:pt idx="3">
                  <c:v>1.1000000000000001</c:v>
                </c:pt>
                <c:pt idx="4">
                  <c:v>1.2</c:v>
                </c:pt>
                <c:pt idx="5">
                  <c:v>1.2</c:v>
                </c:pt>
                <c:pt idx="6">
                  <c:v>0.9</c:v>
                </c:pt>
                <c:pt idx="7">
                  <c:v>1</c:v>
                </c:pt>
                <c:pt idx="8">
                  <c:v>1.1000000000000001</c:v>
                </c:pt>
                <c:pt idx="9">
                  <c:v>1.2</c:v>
                </c:pt>
                <c:pt idx="10">
                  <c:v>0.9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.1000000000000001</c:v>
                </c:pt>
                <c:pt idx="15">
                  <c:v>0.9</c:v>
                </c:pt>
                <c:pt idx="16">
                  <c:v>0.9</c:v>
                </c:pt>
                <c:pt idx="17">
                  <c:v>0.7</c:v>
                </c:pt>
                <c:pt idx="18">
                  <c:v>0.8</c:v>
                </c:pt>
                <c:pt idx="19">
                  <c:v>0.7</c:v>
                </c:pt>
                <c:pt idx="20">
                  <c:v>0.8</c:v>
                </c:pt>
                <c:pt idx="21">
                  <c:v>0.7</c:v>
                </c:pt>
                <c:pt idx="22">
                  <c:v>0.8</c:v>
                </c:pt>
                <c:pt idx="2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92A-4FE2-A9A6-F869ED21F702}"/>
            </c:ext>
          </c:extLst>
        </c:ser>
        <c:ser>
          <c:idx val="6"/>
          <c:order val="6"/>
          <c:tx>
            <c:strRef>
              <c:f>'Graph Prep'!$U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EE932F11-A439-44AA-A0CA-FF55B805304D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D9E-44AA-9DFC-73C0DCD7D5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U$3:$U$26</c:f>
              <c:numCache>
                <c:formatCode>General</c:formatCode>
                <c:ptCount val="24"/>
                <c:pt idx="0">
                  <c:v>2.7</c:v>
                </c:pt>
                <c:pt idx="1">
                  <c:v>2.7</c:v>
                </c:pt>
                <c:pt idx="2">
                  <c:v>2.7</c:v>
                </c:pt>
                <c:pt idx="3">
                  <c:v>2.6</c:v>
                </c:pt>
                <c:pt idx="4">
                  <c:v>2.5</c:v>
                </c:pt>
                <c:pt idx="5">
                  <c:v>2.5</c:v>
                </c:pt>
                <c:pt idx="6">
                  <c:v>2.4</c:v>
                </c:pt>
                <c:pt idx="7">
                  <c:v>2.4</c:v>
                </c:pt>
                <c:pt idx="8">
                  <c:v>2.2999999999999998</c:v>
                </c:pt>
                <c:pt idx="9">
                  <c:v>2.4</c:v>
                </c:pt>
                <c:pt idx="10">
                  <c:v>2.2000000000000002</c:v>
                </c:pt>
                <c:pt idx="11">
                  <c:v>2.1</c:v>
                </c:pt>
                <c:pt idx="12">
                  <c:v>2.2000000000000002</c:v>
                </c:pt>
                <c:pt idx="13">
                  <c:v>2.4</c:v>
                </c:pt>
                <c:pt idx="14">
                  <c:v>2.1</c:v>
                </c:pt>
                <c:pt idx="15">
                  <c:v>2</c:v>
                </c:pt>
                <c:pt idx="16">
                  <c:v>2.2000000000000002</c:v>
                </c:pt>
                <c:pt idx="17">
                  <c:v>2.4</c:v>
                </c:pt>
                <c:pt idx="18">
                  <c:v>2</c:v>
                </c:pt>
                <c:pt idx="19">
                  <c:v>2</c:v>
                </c:pt>
                <c:pt idx="20">
                  <c:v>1.8</c:v>
                </c:pt>
                <c:pt idx="21">
                  <c:v>2</c:v>
                </c:pt>
                <c:pt idx="22">
                  <c:v>1.8</c:v>
                </c:pt>
                <c:pt idx="23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92A-4FE2-A9A6-F869ED21F702}"/>
            </c:ext>
          </c:extLst>
        </c:ser>
        <c:ser>
          <c:idx val="7"/>
          <c:order val="7"/>
          <c:tx>
            <c:strRef>
              <c:f>'Graph Prep'!$V$1</c:f>
              <c:strCache>
                <c:ptCount val="1"/>
                <c:pt idx="0">
                  <c:v>Flu/pneumonia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V$3:$V$26</c:f>
              <c:numCache>
                <c:formatCode>General</c:formatCode>
                <c:ptCount val="24"/>
                <c:pt idx="0">
                  <c:v>0.8</c:v>
                </c:pt>
                <c:pt idx="1">
                  <c:v>0.7</c:v>
                </c:pt>
                <c:pt idx="2">
                  <c:v>0.7</c:v>
                </c:pt>
                <c:pt idx="3">
                  <c:v>0.7</c:v>
                </c:pt>
                <c:pt idx="4">
                  <c:v>1</c:v>
                </c:pt>
                <c:pt idx="5">
                  <c:v>0.8</c:v>
                </c:pt>
                <c:pt idx="6">
                  <c:v>0.7</c:v>
                </c:pt>
                <c:pt idx="7">
                  <c:v>0.8</c:v>
                </c:pt>
                <c:pt idx="8">
                  <c:v>0.7</c:v>
                </c:pt>
                <c:pt idx="9">
                  <c:v>0.9</c:v>
                </c:pt>
                <c:pt idx="10">
                  <c:v>0.9</c:v>
                </c:pt>
                <c:pt idx="11">
                  <c:v>0.6</c:v>
                </c:pt>
                <c:pt idx="12">
                  <c:v>0.7</c:v>
                </c:pt>
                <c:pt idx="13">
                  <c:v>0.6</c:v>
                </c:pt>
                <c:pt idx="14">
                  <c:v>0.6</c:v>
                </c:pt>
                <c:pt idx="15">
                  <c:v>0.7</c:v>
                </c:pt>
                <c:pt idx="16">
                  <c:v>0.6</c:v>
                </c:pt>
                <c:pt idx="17">
                  <c:v>0.6</c:v>
                </c:pt>
                <c:pt idx="18">
                  <c:v>0.7</c:v>
                </c:pt>
                <c:pt idx="19">
                  <c:v>0.8</c:v>
                </c:pt>
                <c:pt idx="20">
                  <c:v>0.8</c:v>
                </c:pt>
                <c:pt idx="21">
                  <c:v>0.5</c:v>
                </c:pt>
                <c:pt idx="22">
                  <c:v>0.3</c:v>
                </c:pt>
                <c:pt idx="23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92A-4FE2-A9A6-F869ED21F702}"/>
            </c:ext>
          </c:extLst>
        </c:ser>
        <c:ser>
          <c:idx val="8"/>
          <c:order val="8"/>
          <c:tx>
            <c:strRef>
              <c:f>'Graph Prep'!$W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W$3:$W$26</c:f>
              <c:numCache>
                <c:formatCode>General</c:formatCode>
                <c:ptCount val="24"/>
                <c:pt idx="0">
                  <c:v>0.3</c:v>
                </c:pt>
                <c:pt idx="1">
                  <c:v>0.3</c:v>
                </c:pt>
                <c:pt idx="2">
                  <c:v>0.4</c:v>
                </c:pt>
                <c:pt idx="3">
                  <c:v>0.3</c:v>
                </c:pt>
                <c:pt idx="4">
                  <c:v>0.3</c:v>
                </c:pt>
                <c:pt idx="5">
                  <c:v>0.3</c:v>
                </c:pt>
                <c:pt idx="6">
                  <c:v>0.4</c:v>
                </c:pt>
                <c:pt idx="7">
                  <c:v>0.3</c:v>
                </c:pt>
                <c:pt idx="8">
                  <c:v>0.3</c:v>
                </c:pt>
                <c:pt idx="9">
                  <c:v>0.4</c:v>
                </c:pt>
                <c:pt idx="10">
                  <c:v>0.3</c:v>
                </c:pt>
                <c:pt idx="11">
                  <c:v>0.3</c:v>
                </c:pt>
                <c:pt idx="12">
                  <c:v>0.3</c:v>
                </c:pt>
                <c:pt idx="13">
                  <c:v>0.3</c:v>
                </c:pt>
                <c:pt idx="14">
                  <c:v>0.2</c:v>
                </c:pt>
                <c:pt idx="15">
                  <c:v>0.2</c:v>
                </c:pt>
                <c:pt idx="16">
                  <c:v>0.3</c:v>
                </c:pt>
                <c:pt idx="17">
                  <c:v>0.3</c:v>
                </c:pt>
                <c:pt idx="18">
                  <c:v>0.4</c:v>
                </c:pt>
                <c:pt idx="19">
                  <c:v>0.3</c:v>
                </c:pt>
                <c:pt idx="20">
                  <c:v>0.3</c:v>
                </c:pt>
                <c:pt idx="21">
                  <c:v>0.4</c:v>
                </c:pt>
                <c:pt idx="22">
                  <c:v>0.4</c:v>
                </c:pt>
                <c:pt idx="23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92A-4FE2-A9A6-F869ED21F702}"/>
            </c:ext>
          </c:extLst>
        </c:ser>
        <c:ser>
          <c:idx val="9"/>
          <c:order val="9"/>
          <c:tx>
            <c:strRef>
              <c:f>'Graph Prep'!$X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D92A-4FE2-A9A6-F869ED21F7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X$3:$X$26</c:f>
              <c:numCache>
                <c:formatCode>General</c:formatCode>
                <c:ptCount val="24"/>
                <c:pt idx="21">
                  <c:v>0.1</c:v>
                </c:pt>
                <c:pt idx="22">
                  <c:v>0.4</c:v>
                </c:pt>
                <c:pt idx="2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92A-4FE2-A9A6-F869ED21F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22814455885322"/>
          <c:h val="0.93298528056970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5-12, U.S., Compared to 2019</a:t>
            </a:r>
            <a:endParaRPr lang="en-US" sz="2000"/>
          </a:p>
        </c:rich>
      </c:tx>
      <c:layout>
        <c:manualLayout>
          <c:xMode val="edge"/>
          <c:yMode val="edge"/>
          <c:x val="0.11643898045743688"/>
          <c:y val="2.025055375595603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AR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R$35:$AR$37</c:f>
              <c:numCache>
                <c:formatCode>General</c:formatCode>
                <c:ptCount val="3"/>
                <c:pt idx="0">
                  <c:v>-0.5</c:v>
                </c:pt>
                <c:pt idx="1">
                  <c:v>0</c:v>
                </c:pt>
                <c:pt idx="2">
                  <c:v>0.1999999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0F-4C7B-9C73-05309508D181}"/>
            </c:ext>
          </c:extLst>
        </c:ser>
        <c:ser>
          <c:idx val="1"/>
          <c:order val="1"/>
          <c:tx>
            <c:strRef>
              <c:f>'Graph Prep'!$AI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I$35:$AI$37</c:f>
              <c:numCache>
                <c:formatCode>General</c:formatCode>
                <c:ptCount val="3"/>
                <c:pt idx="0">
                  <c:v>0</c:v>
                </c:pt>
                <c:pt idx="1">
                  <c:v>0.10000000000000009</c:v>
                </c:pt>
                <c:pt idx="2">
                  <c:v>-9.99999999999998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0F-4C7B-9C73-05309508D181}"/>
            </c:ext>
          </c:extLst>
        </c:ser>
        <c:ser>
          <c:idx val="2"/>
          <c:order val="2"/>
          <c:tx>
            <c:strRef>
              <c:f>'Graph Prep'!$AJ$1</c:f>
              <c:strCache>
                <c:ptCount val="1"/>
                <c:pt idx="0">
                  <c:v>Drown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J$35:$AJ$37</c:f>
              <c:numCache>
                <c:formatCode>General</c:formatCode>
                <c:ptCount val="3"/>
                <c:pt idx="0">
                  <c:v>0</c:v>
                </c:pt>
                <c:pt idx="1">
                  <c:v>9.9999999999999978E-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0F-4C7B-9C73-05309508D181}"/>
            </c:ext>
          </c:extLst>
        </c:ser>
        <c:ser>
          <c:idx val="3"/>
          <c:order val="3"/>
          <c:tx>
            <c:strRef>
              <c:f>'Graph Prep'!$AK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K$35:$AK$37</c:f>
              <c:numCache>
                <c:formatCode>General</c:formatCode>
                <c:ptCount val="3"/>
                <c:pt idx="0">
                  <c:v>0.20000000000000007</c:v>
                </c:pt>
                <c:pt idx="1">
                  <c:v>0.10000000000000009</c:v>
                </c:pt>
                <c:pt idx="2">
                  <c:v>0.30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30F-4C7B-9C73-05309508D181}"/>
            </c:ext>
          </c:extLst>
        </c:ser>
        <c:ser>
          <c:idx val="4"/>
          <c:order val="4"/>
          <c:tx>
            <c:strRef>
              <c:f>'Graph Prep'!$AL$1</c:f>
              <c:strCache>
                <c:ptCount val="1"/>
                <c:pt idx="0">
                  <c:v>Congenita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L$35:$AL$37</c:f>
              <c:numCache>
                <c:formatCode>General</c:formatCode>
                <c:ptCount val="3"/>
                <c:pt idx="0">
                  <c:v>-9.9999999999999978E-2</c:v>
                </c:pt>
                <c:pt idx="1">
                  <c:v>-9.9999999999999978E-2</c:v>
                </c:pt>
                <c:pt idx="2">
                  <c:v>0.20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30F-4C7B-9C73-05309508D181}"/>
            </c:ext>
          </c:extLst>
        </c:ser>
        <c:ser>
          <c:idx val="5"/>
          <c:order val="5"/>
          <c:tx>
            <c:strRef>
              <c:f>'Graph Prep'!$AM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M$35:$AM$37</c:f>
              <c:numCache>
                <c:formatCode>General</c:formatCode>
                <c:ptCount val="3"/>
                <c:pt idx="0">
                  <c:v>-0.1000000000000000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30F-4C7B-9C73-05309508D181}"/>
            </c:ext>
          </c:extLst>
        </c:ser>
        <c:ser>
          <c:idx val="6"/>
          <c:order val="6"/>
          <c:tx>
            <c:strRef>
              <c:f>'Graph Prep'!$AN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N$35:$AN$37</c:f>
              <c:numCache>
                <c:formatCode>General</c:formatCode>
                <c:ptCount val="3"/>
                <c:pt idx="0">
                  <c:v>0</c:v>
                </c:pt>
                <c:pt idx="1">
                  <c:v>-9.9999999999999867E-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0F-4C7B-9C73-05309508D181}"/>
            </c:ext>
          </c:extLst>
        </c:ser>
        <c:ser>
          <c:idx val="7"/>
          <c:order val="7"/>
          <c:tx>
            <c:strRef>
              <c:f>'Graph Prep'!$AO$1</c:f>
              <c:strCache>
                <c:ptCount val="1"/>
                <c:pt idx="0">
                  <c:v>Flu/pneumonia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O$35:$AO$37</c:f>
              <c:numCache>
                <c:formatCode>General</c:formatCode>
                <c:ptCount val="3"/>
                <c:pt idx="0">
                  <c:v>0</c:v>
                </c:pt>
                <c:pt idx="1">
                  <c:v>-0.19999999999999998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30F-4C7B-9C73-05309508D181}"/>
            </c:ext>
          </c:extLst>
        </c:ser>
        <c:ser>
          <c:idx val="8"/>
          <c:order val="8"/>
          <c:tx>
            <c:strRef>
              <c:f>'Graph Prep'!$AP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P$35:$AP$37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30F-4C7B-9C73-05309508D181}"/>
            </c:ext>
          </c:extLst>
        </c:ser>
        <c:ser>
          <c:idx val="9"/>
          <c:order val="9"/>
          <c:tx>
            <c:strRef>
              <c:f>'Graph Prep'!$AQ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730F-4C7B-9C73-05309508D1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Q$35:$AQ$37</c:f>
              <c:numCache>
                <c:formatCode>General</c:formatCode>
                <c:ptCount val="3"/>
                <c:pt idx="0">
                  <c:v>0.1</c:v>
                </c:pt>
                <c:pt idx="1">
                  <c:v>0.3</c:v>
                </c:pt>
                <c:pt idx="2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30F-4C7B-9C73-05309508D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bg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ax val="1"/>
          <c:min val="-1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5-12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545781777277842"/>
          <c:y val="4.252336552906432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AR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R$3:$AR$26</c:f>
              <c:numCache>
                <c:formatCode>General</c:formatCode>
                <c:ptCount val="24"/>
                <c:pt idx="0">
                  <c:v>6.9000000000000021</c:v>
                </c:pt>
                <c:pt idx="1">
                  <c:v>6.5000000000000018</c:v>
                </c:pt>
                <c:pt idx="2">
                  <c:v>6.2000000000000011</c:v>
                </c:pt>
                <c:pt idx="3">
                  <c:v>6.4</c:v>
                </c:pt>
                <c:pt idx="4">
                  <c:v>6.2000000000000011</c:v>
                </c:pt>
                <c:pt idx="5">
                  <c:v>5.9000000000000021</c:v>
                </c:pt>
                <c:pt idx="6">
                  <c:v>5.9</c:v>
                </c:pt>
                <c:pt idx="7">
                  <c:v>5.4</c:v>
                </c:pt>
                <c:pt idx="8">
                  <c:v>5.8999999999999986</c:v>
                </c:pt>
                <c:pt idx="9">
                  <c:v>5.2999999999999989</c:v>
                </c:pt>
                <c:pt idx="10">
                  <c:v>5.0999999999999988</c:v>
                </c:pt>
                <c:pt idx="11">
                  <c:v>4.8999999999999986</c:v>
                </c:pt>
                <c:pt idx="12">
                  <c:v>4.9000000000000004</c:v>
                </c:pt>
                <c:pt idx="13">
                  <c:v>4.6999999999999993</c:v>
                </c:pt>
                <c:pt idx="14">
                  <c:v>5</c:v>
                </c:pt>
                <c:pt idx="15">
                  <c:v>4.8999999999999995</c:v>
                </c:pt>
                <c:pt idx="16">
                  <c:v>4.8999999999999986</c:v>
                </c:pt>
                <c:pt idx="17">
                  <c:v>4.9999999999999982</c:v>
                </c:pt>
                <c:pt idx="18">
                  <c:v>5.0999999999999988</c:v>
                </c:pt>
                <c:pt idx="19">
                  <c:v>5.2</c:v>
                </c:pt>
                <c:pt idx="20">
                  <c:v>5.3000000000000007</c:v>
                </c:pt>
                <c:pt idx="21">
                  <c:v>4.8000000000000007</c:v>
                </c:pt>
                <c:pt idx="22">
                  <c:v>5.3000000000000007</c:v>
                </c:pt>
                <c:pt idx="23">
                  <c:v>5.49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F3-4123-AE44-D3AC4E976BE1}"/>
            </c:ext>
          </c:extLst>
        </c:ser>
        <c:ser>
          <c:idx val="1"/>
          <c:order val="1"/>
          <c:tx>
            <c:strRef>
              <c:f>'Graph Prep'!$AI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4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04541547691154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I$3:$AI$26</c:f>
              <c:numCache>
                <c:formatCode>General</c:formatCode>
                <c:ptCount val="24"/>
                <c:pt idx="0">
                  <c:v>3.9</c:v>
                </c:pt>
                <c:pt idx="1">
                  <c:v>3.8</c:v>
                </c:pt>
                <c:pt idx="2">
                  <c:v>3.6</c:v>
                </c:pt>
                <c:pt idx="3">
                  <c:v>3.3</c:v>
                </c:pt>
                <c:pt idx="4">
                  <c:v>3.4</c:v>
                </c:pt>
                <c:pt idx="5">
                  <c:v>3.4</c:v>
                </c:pt>
                <c:pt idx="6">
                  <c:v>3.1</c:v>
                </c:pt>
                <c:pt idx="7">
                  <c:v>2.9</c:v>
                </c:pt>
                <c:pt idx="8">
                  <c:v>2.6</c:v>
                </c:pt>
                <c:pt idx="9">
                  <c:v>2.2000000000000002</c:v>
                </c:pt>
                <c:pt idx="10">
                  <c:v>2.2000000000000002</c:v>
                </c:pt>
                <c:pt idx="11">
                  <c:v>1.9</c:v>
                </c:pt>
                <c:pt idx="12">
                  <c:v>1.9</c:v>
                </c:pt>
                <c:pt idx="13">
                  <c:v>1.8</c:v>
                </c:pt>
                <c:pt idx="14">
                  <c:v>1.9</c:v>
                </c:pt>
                <c:pt idx="15">
                  <c:v>1.8</c:v>
                </c:pt>
                <c:pt idx="16">
                  <c:v>2</c:v>
                </c:pt>
                <c:pt idx="17">
                  <c:v>2.2000000000000002</c:v>
                </c:pt>
                <c:pt idx="18">
                  <c:v>1.9</c:v>
                </c:pt>
                <c:pt idx="19">
                  <c:v>1.8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F3-4123-AE44-D3AC4E976BE1}"/>
            </c:ext>
          </c:extLst>
        </c:ser>
        <c:ser>
          <c:idx val="2"/>
          <c:order val="2"/>
          <c:tx>
            <c:strRef>
              <c:f>'Graph Prep'!$AJ$1</c:f>
              <c:strCache>
                <c:ptCount val="1"/>
                <c:pt idx="0">
                  <c:v>Drown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-6.2343974102774961E-6"/>
                  <c:y val="-2.013830789787415E-3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2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J$3:$AJ$26</c:f>
              <c:numCache>
                <c:formatCode>General</c:formatCode>
                <c:ptCount val="24"/>
                <c:pt idx="0">
                  <c:v>0.9</c:v>
                </c:pt>
                <c:pt idx="1">
                  <c:v>0.9</c:v>
                </c:pt>
                <c:pt idx="2">
                  <c:v>0.8</c:v>
                </c:pt>
                <c:pt idx="3">
                  <c:v>0.7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6</c:v>
                </c:pt>
                <c:pt idx="8">
                  <c:v>0.5</c:v>
                </c:pt>
                <c:pt idx="9">
                  <c:v>0.6</c:v>
                </c:pt>
                <c:pt idx="10">
                  <c:v>0.5</c:v>
                </c:pt>
                <c:pt idx="11">
                  <c:v>0.6</c:v>
                </c:pt>
                <c:pt idx="12">
                  <c:v>0.6</c:v>
                </c:pt>
                <c:pt idx="13">
                  <c:v>0.6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6</c:v>
                </c:pt>
                <c:pt idx="18">
                  <c:v>0.6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6</c:v>
                </c:pt>
                <c:pt idx="2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F3-4123-AE44-D3AC4E976BE1}"/>
            </c:ext>
          </c:extLst>
        </c:ser>
        <c:ser>
          <c:idx val="3"/>
          <c:order val="3"/>
          <c:tx>
            <c:strRef>
              <c:f>'Graph Prep'!$AK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-5.8649516378166079E-3"/>
                  <c:y val="-7.4178376680301302E-17"/>
                </c:manualLayout>
              </c:layout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K$3:$AK$26</c:f>
              <c:numCache>
                <c:formatCode>General</c:formatCode>
                <c:ptCount val="24"/>
                <c:pt idx="0">
                  <c:v>0.8</c:v>
                </c:pt>
                <c:pt idx="1">
                  <c:v>0.7</c:v>
                </c:pt>
                <c:pt idx="2">
                  <c:v>0.7</c:v>
                </c:pt>
                <c:pt idx="3">
                  <c:v>0.7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7</c:v>
                </c:pt>
                <c:pt idx="8">
                  <c:v>0.6</c:v>
                </c:pt>
                <c:pt idx="9">
                  <c:v>0.6</c:v>
                </c:pt>
                <c:pt idx="10">
                  <c:v>0.6</c:v>
                </c:pt>
                <c:pt idx="11">
                  <c:v>0.5</c:v>
                </c:pt>
                <c:pt idx="12">
                  <c:v>0.6</c:v>
                </c:pt>
                <c:pt idx="13">
                  <c:v>0.6</c:v>
                </c:pt>
                <c:pt idx="14">
                  <c:v>0.6</c:v>
                </c:pt>
                <c:pt idx="15">
                  <c:v>0.6</c:v>
                </c:pt>
                <c:pt idx="16">
                  <c:v>0.6</c:v>
                </c:pt>
                <c:pt idx="17">
                  <c:v>0.6</c:v>
                </c:pt>
                <c:pt idx="18">
                  <c:v>0.7</c:v>
                </c:pt>
                <c:pt idx="19">
                  <c:v>0.6</c:v>
                </c:pt>
                <c:pt idx="20">
                  <c:v>0.7</c:v>
                </c:pt>
                <c:pt idx="21">
                  <c:v>0.9</c:v>
                </c:pt>
                <c:pt idx="22">
                  <c:v>0.8</c:v>
                </c:pt>
                <c:pt idx="2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F3-4123-AE44-D3AC4E976BE1}"/>
            </c:ext>
          </c:extLst>
        </c:ser>
        <c:ser>
          <c:idx val="4"/>
          <c:order val="4"/>
          <c:tx>
            <c:strRef>
              <c:f>'Graph Prep'!$AL$1</c:f>
              <c:strCache>
                <c:ptCount val="1"/>
                <c:pt idx="0">
                  <c:v>Congenita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L$3:$AL$26</c:f>
              <c:numCache>
                <c:formatCode>General</c:formatCode>
                <c:ptCount val="24"/>
                <c:pt idx="0">
                  <c:v>1</c:v>
                </c:pt>
                <c:pt idx="1">
                  <c:v>1</c:v>
                </c:pt>
                <c:pt idx="2">
                  <c:v>0.9</c:v>
                </c:pt>
                <c:pt idx="3">
                  <c:v>1</c:v>
                </c:pt>
                <c:pt idx="4">
                  <c:v>0.9</c:v>
                </c:pt>
                <c:pt idx="5">
                  <c:v>1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8</c:v>
                </c:pt>
                <c:pt idx="10">
                  <c:v>0.9</c:v>
                </c:pt>
                <c:pt idx="11">
                  <c:v>0.8</c:v>
                </c:pt>
                <c:pt idx="12">
                  <c:v>0.9</c:v>
                </c:pt>
                <c:pt idx="13">
                  <c:v>0.8</c:v>
                </c:pt>
                <c:pt idx="14">
                  <c:v>0.8</c:v>
                </c:pt>
                <c:pt idx="15">
                  <c:v>0.9</c:v>
                </c:pt>
                <c:pt idx="16">
                  <c:v>0.8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8</c:v>
                </c:pt>
                <c:pt idx="22">
                  <c:v>0.8</c:v>
                </c:pt>
                <c:pt idx="23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AF3-4123-AE44-D3AC4E976BE1}"/>
            </c:ext>
          </c:extLst>
        </c:ser>
        <c:ser>
          <c:idx val="5"/>
          <c:order val="5"/>
          <c:tx>
            <c:strRef>
              <c:f>'Graph Prep'!$AM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3.4432234432234435E-2"/>
                  <c:y val="1.012461084025341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087912087912085E-2"/>
                      <c:h val="3.03435384095846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M$3:$AM$26</c:f>
              <c:numCache>
                <c:formatCode>General</c:formatCode>
                <c:ptCount val="24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5</c:v>
                </c:pt>
                <c:pt idx="4">
                  <c:v>0.6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4</c:v>
                </c:pt>
                <c:pt idx="12">
                  <c:v>0.4</c:v>
                </c:pt>
                <c:pt idx="13">
                  <c:v>0.4</c:v>
                </c:pt>
                <c:pt idx="14">
                  <c:v>0.4</c:v>
                </c:pt>
                <c:pt idx="15">
                  <c:v>0.4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4</c:v>
                </c:pt>
                <c:pt idx="20">
                  <c:v>0.4</c:v>
                </c:pt>
                <c:pt idx="21">
                  <c:v>0.3</c:v>
                </c:pt>
                <c:pt idx="22">
                  <c:v>0.4</c:v>
                </c:pt>
                <c:pt idx="23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AF3-4123-AE44-D3AC4E976BE1}"/>
            </c:ext>
          </c:extLst>
        </c:ser>
        <c:ser>
          <c:idx val="6"/>
          <c:order val="6"/>
          <c:tx>
            <c:strRef>
              <c:f>'Graph Prep'!$AN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49F3429E-9B3D-4211-A15A-C27085070E04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A0A5-4E92-A793-D5F1CB1352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N$3:$AN$26</c:f>
              <c:numCache>
                <c:formatCode>General</c:formatCode>
                <c:ptCount val="24"/>
                <c:pt idx="0">
                  <c:v>2.5</c:v>
                </c:pt>
                <c:pt idx="1">
                  <c:v>2.4</c:v>
                </c:pt>
                <c:pt idx="2">
                  <c:v>2.4</c:v>
                </c:pt>
                <c:pt idx="3">
                  <c:v>2.6</c:v>
                </c:pt>
                <c:pt idx="4">
                  <c:v>2.5</c:v>
                </c:pt>
                <c:pt idx="5">
                  <c:v>2.5</c:v>
                </c:pt>
                <c:pt idx="6">
                  <c:v>2.2999999999999998</c:v>
                </c:pt>
                <c:pt idx="7">
                  <c:v>2.2999999999999998</c:v>
                </c:pt>
                <c:pt idx="8">
                  <c:v>2.2999999999999998</c:v>
                </c:pt>
                <c:pt idx="9">
                  <c:v>2.2000000000000002</c:v>
                </c:pt>
                <c:pt idx="10">
                  <c:v>2.2000000000000002</c:v>
                </c:pt>
                <c:pt idx="11">
                  <c:v>2.2000000000000002</c:v>
                </c:pt>
                <c:pt idx="12">
                  <c:v>2.1</c:v>
                </c:pt>
                <c:pt idx="13">
                  <c:v>2.1</c:v>
                </c:pt>
                <c:pt idx="14">
                  <c:v>2.1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</c:v>
                </c:pt>
                <c:pt idx="19">
                  <c:v>2</c:v>
                </c:pt>
                <c:pt idx="20">
                  <c:v>1.9</c:v>
                </c:pt>
                <c:pt idx="21">
                  <c:v>1.9</c:v>
                </c:pt>
                <c:pt idx="22">
                  <c:v>1.8</c:v>
                </c:pt>
                <c:pt idx="23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F3-4123-AE44-D3AC4E976BE1}"/>
            </c:ext>
          </c:extLst>
        </c:ser>
        <c:ser>
          <c:idx val="7"/>
          <c:order val="7"/>
          <c:tx>
            <c:strRef>
              <c:f>'Graph Prep'!$AO$1</c:f>
              <c:strCache>
                <c:ptCount val="1"/>
                <c:pt idx="0">
                  <c:v>Flu/pneumonia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O$3:$AO$26</c:f>
              <c:numCache>
                <c:formatCode>General</c:formatCode>
                <c:ptCount val="24"/>
                <c:pt idx="0">
                  <c:v>0.2</c:v>
                </c:pt>
                <c:pt idx="1">
                  <c:v>0.2</c:v>
                </c:pt>
                <c:pt idx="2">
                  <c:v>0.2</c:v>
                </c:pt>
                <c:pt idx="3">
                  <c:v>0.2</c:v>
                </c:pt>
                <c:pt idx="4">
                  <c:v>0.3</c:v>
                </c:pt>
                <c:pt idx="5">
                  <c:v>0.2</c:v>
                </c:pt>
                <c:pt idx="6">
                  <c:v>0.3</c:v>
                </c:pt>
                <c:pt idx="7">
                  <c:v>0.2</c:v>
                </c:pt>
                <c:pt idx="8">
                  <c:v>0.2</c:v>
                </c:pt>
                <c:pt idx="9">
                  <c:v>0.2</c:v>
                </c:pt>
                <c:pt idx="10">
                  <c:v>0.5</c:v>
                </c:pt>
                <c:pt idx="11">
                  <c:v>0.2</c:v>
                </c:pt>
                <c:pt idx="12">
                  <c:v>0.3</c:v>
                </c:pt>
                <c:pt idx="13">
                  <c:v>0.2</c:v>
                </c:pt>
                <c:pt idx="14">
                  <c:v>0.3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3</c:v>
                </c:pt>
                <c:pt idx="19">
                  <c:v>0.3</c:v>
                </c:pt>
                <c:pt idx="20">
                  <c:v>0.3</c:v>
                </c:pt>
                <c:pt idx="21">
                  <c:v>0.3</c:v>
                </c:pt>
                <c:pt idx="22">
                  <c:v>0.1</c:v>
                </c:pt>
                <c:pt idx="23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AF3-4123-AE44-D3AC4E976BE1}"/>
            </c:ext>
          </c:extLst>
        </c:ser>
        <c:ser>
          <c:idx val="8"/>
          <c:order val="8"/>
          <c:tx>
            <c:strRef>
              <c:f>'Graph Prep'!$AP$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P$3:$AP$26</c:f>
              <c:numCache>
                <c:formatCode>General</c:formatCode>
                <c:ptCount val="24"/>
                <c:pt idx="0">
                  <c:v>0.2</c:v>
                </c:pt>
                <c:pt idx="1">
                  <c:v>0.2</c:v>
                </c:pt>
                <c:pt idx="2">
                  <c:v>0.2</c:v>
                </c:pt>
                <c:pt idx="3">
                  <c:v>0.2</c:v>
                </c:pt>
                <c:pt idx="4">
                  <c:v>0.2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2</c:v>
                </c:pt>
                <c:pt idx="14">
                  <c:v>0.2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2</c:v>
                </c:pt>
                <c:pt idx="19">
                  <c:v>0.2</c:v>
                </c:pt>
                <c:pt idx="20">
                  <c:v>0.2</c:v>
                </c:pt>
                <c:pt idx="21">
                  <c:v>0.2</c:v>
                </c:pt>
                <c:pt idx="22">
                  <c:v>0.2</c:v>
                </c:pt>
                <c:pt idx="23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AF3-4123-AE44-D3AC4E976BE1}"/>
            </c:ext>
          </c:extLst>
        </c:ser>
        <c:ser>
          <c:idx val="9"/>
          <c:order val="9"/>
          <c:tx>
            <c:strRef>
              <c:f>'Graph Prep'!$AQ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BAF3-4123-AE44-D3AC4E976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Q$3:$AQ$26</c:f>
              <c:numCache>
                <c:formatCode>General</c:formatCode>
                <c:ptCount val="24"/>
                <c:pt idx="21">
                  <c:v>0.1</c:v>
                </c:pt>
                <c:pt idx="22">
                  <c:v>0.3</c:v>
                </c:pt>
                <c:pt idx="23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AF3-4123-AE44-D3AC4E976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22814455885322"/>
          <c:h val="0.93298528056970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Increase of Death</a:t>
            </a:r>
            <a:r>
              <a:rPr lang="en-US" sz="2000" baseline="0"/>
              <a:t> Rate by Cause of Death</a:t>
            </a:r>
          </a:p>
          <a:p>
            <a:pPr>
              <a:defRPr/>
            </a:pPr>
            <a:r>
              <a:rPr lang="en-US" sz="2000" baseline="0"/>
              <a:t>for Age 13-17, U.S., Compared to 2019</a:t>
            </a:r>
            <a:endParaRPr lang="en-US" sz="2000"/>
          </a:p>
        </c:rich>
      </c:tx>
      <c:layout>
        <c:manualLayout>
          <c:xMode val="edge"/>
          <c:yMode val="edge"/>
          <c:x val="0.28346442693245827"/>
          <c:y val="1.620495005406535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I$35:$BI$37</c:f>
              <c:numCache>
                <c:formatCode>General</c:formatCode>
                <c:ptCount val="3"/>
                <c:pt idx="0">
                  <c:v>0.80000000000000426</c:v>
                </c:pt>
                <c:pt idx="1">
                  <c:v>0.90000000000000213</c:v>
                </c:pt>
                <c:pt idx="2">
                  <c:v>0.8000000000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A2-4EB1-8CD5-33A31087E882}"/>
            </c:ext>
          </c:extLst>
        </c:ser>
        <c:ser>
          <c:idx val="1"/>
          <c:order val="1"/>
          <c:tx>
            <c:strRef>
              <c:f>'Graph Prep'!$AZ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6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89737821233882"/>
                      <c:h val="3.078902128655582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AZ$35:$AZ$37</c:f>
              <c:numCache>
                <c:formatCode>General</c:formatCode>
                <c:ptCount val="3"/>
                <c:pt idx="0">
                  <c:v>1.1000000000000005</c:v>
                </c:pt>
                <c:pt idx="1">
                  <c:v>1.3000000000000007</c:v>
                </c:pt>
                <c:pt idx="2">
                  <c:v>1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A2-4EB1-8CD5-33A31087E882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8"/>
              <c:layout>
                <c:manualLayout>
                  <c:x val="8.7912087912087912E-3"/>
                  <c:y val="1.012461084025356E-2"/>
                </c:manualLayout>
              </c:layout>
              <c:tx>
                <c:rich>
                  <a:bodyPr/>
                  <a:lstStyle/>
                  <a:p>
                    <a:fld id="{79FA2D2C-9909-4A8D-9700-FC6D97341DC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A$35:$BA$37</c:f>
              <c:numCache>
                <c:formatCode>General</c:formatCode>
                <c:ptCount val="3"/>
                <c:pt idx="0">
                  <c:v>1.2000000000000002</c:v>
                </c:pt>
                <c:pt idx="1">
                  <c:v>1.6</c:v>
                </c:pt>
                <c:pt idx="2">
                  <c:v>1.7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A2-4EB1-8CD5-33A31087E882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B$35:$BB$37</c:f>
              <c:numCache>
                <c:formatCode>General</c:formatCode>
                <c:ptCount val="3"/>
                <c:pt idx="0">
                  <c:v>1.7000000000000002</c:v>
                </c:pt>
                <c:pt idx="1">
                  <c:v>2.2000000000000002</c:v>
                </c:pt>
                <c:pt idx="2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A2-4EB1-8CD5-33A31087E882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C$35:$BC$37</c:f>
              <c:numCache>
                <c:formatCode>General</c:formatCode>
                <c:ptCount val="3"/>
                <c:pt idx="0">
                  <c:v>0.10000000000000053</c:v>
                </c:pt>
                <c:pt idx="1">
                  <c:v>0.10000000000000053</c:v>
                </c:pt>
                <c:pt idx="2">
                  <c:v>-0.399999999999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AA2-4EB1-8CD5-33A31087E882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D$35:$BD$37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.20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AA2-4EB1-8CD5-33A31087E882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E$35:$BE$37</c:f>
              <c:numCache>
                <c:formatCode>General</c:formatCode>
                <c:ptCount val="3"/>
                <c:pt idx="0">
                  <c:v>0</c:v>
                </c:pt>
                <c:pt idx="1">
                  <c:v>0.20000000000000018</c:v>
                </c:pt>
                <c:pt idx="2">
                  <c:v>0.20000000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AA2-4EB1-8CD5-33A31087E882}"/>
            </c:ext>
          </c:extLst>
        </c:ser>
        <c:ser>
          <c:idx val="7"/>
          <c:order val="7"/>
          <c:tx>
            <c:strRef>
              <c:f>'Graph Prep'!$BF$1</c:f>
              <c:strCache>
                <c:ptCount val="1"/>
                <c:pt idx="0">
                  <c:v>Congenit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F$35:$BF$37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9.99999999999999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AA2-4EB1-8CD5-33A31087E882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rowning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G$35:$BG$37</c:f>
              <c:numCache>
                <c:formatCode>General</c:formatCode>
                <c:ptCount val="3"/>
                <c:pt idx="0">
                  <c:v>0</c:v>
                </c:pt>
                <c:pt idx="1">
                  <c:v>-0.20000000000000007</c:v>
                </c:pt>
                <c:pt idx="2">
                  <c:v>-0.1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AA2-4EB1-8CD5-33A31087E882}"/>
            </c:ext>
          </c:extLst>
        </c:ser>
        <c:ser>
          <c:idx val="9"/>
          <c:order val="9"/>
          <c:tx>
            <c:strRef>
              <c:f>'Graph Prep'!$BH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1AA2-4EB1-8CD5-33A31087E8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H$35:$AH$37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Graph Prep'!$BH$35:$BH$37</c:f>
              <c:numCache>
                <c:formatCode>General</c:formatCode>
                <c:ptCount val="3"/>
                <c:pt idx="0">
                  <c:v>0.2</c:v>
                </c:pt>
                <c:pt idx="1">
                  <c:v>0.9</c:v>
                </c:pt>
                <c:pt idx="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AA2-4EB1-8CD5-33A31087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1"/>
        <c:noMultiLvlLbl val="0"/>
      </c:catAx>
      <c:valAx>
        <c:axId val="201861455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</a:t>
            </a:r>
            <a:r>
              <a:rPr lang="en-US" sz="2000" baseline="0"/>
              <a:t> Rate for Age 13-17, U.S.</a:t>
            </a:r>
          </a:p>
          <a:p>
            <a:pPr>
              <a:defRPr/>
            </a:pPr>
            <a:r>
              <a:rPr lang="en-US" sz="2000" baseline="0"/>
              <a:t>By Cause of Death, 1999-2022</a:t>
            </a:r>
            <a:endParaRPr lang="en-US" sz="2000"/>
          </a:p>
        </c:rich>
      </c:tx>
      <c:layout>
        <c:manualLayout>
          <c:xMode val="edge"/>
          <c:yMode val="edge"/>
          <c:x val="0.30252517181864741"/>
          <c:y val="3.2408011999790154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0"/>
          <c:order val="0"/>
          <c:tx>
            <c:strRef>
              <c:f>'Graph Prep'!$BI$2</c:f>
              <c:strCache>
                <c:ptCount val="1"/>
                <c:pt idx="0">
                  <c:v>Other cau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/>
                  <a:lstStyle/>
                  <a:p>
                    <a:fld id="{BB4EB9DD-6634-451E-ACA9-08E736C600C1}" type="SERIESNAME">
                      <a:rPr lang="en-US" sz="12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I$3:$BI$26</c:f>
              <c:numCache>
                <c:formatCode>General</c:formatCode>
                <c:ptCount val="24"/>
                <c:pt idx="0">
                  <c:v>10.799999999999997</c:v>
                </c:pt>
                <c:pt idx="1">
                  <c:v>10</c:v>
                </c:pt>
                <c:pt idx="2">
                  <c:v>10.100000000000001</c:v>
                </c:pt>
                <c:pt idx="3">
                  <c:v>9.6999999999999993</c:v>
                </c:pt>
                <c:pt idx="4">
                  <c:v>9.5999999999999979</c:v>
                </c:pt>
                <c:pt idx="5">
                  <c:v>9</c:v>
                </c:pt>
                <c:pt idx="6">
                  <c:v>9.5</c:v>
                </c:pt>
                <c:pt idx="7">
                  <c:v>8.8000000000000007</c:v>
                </c:pt>
                <c:pt idx="8">
                  <c:v>8.2999999999999972</c:v>
                </c:pt>
                <c:pt idx="9">
                  <c:v>8.1000000000000014</c:v>
                </c:pt>
                <c:pt idx="10">
                  <c:v>8</c:v>
                </c:pt>
                <c:pt idx="11">
                  <c:v>7.0999999999999979</c:v>
                </c:pt>
                <c:pt idx="12">
                  <c:v>7.1000000000000014</c:v>
                </c:pt>
                <c:pt idx="13">
                  <c:v>6.6000000000000014</c:v>
                </c:pt>
                <c:pt idx="14">
                  <c:v>7.1999999999999993</c:v>
                </c:pt>
                <c:pt idx="15">
                  <c:v>6.5999999999999943</c:v>
                </c:pt>
                <c:pt idx="16">
                  <c:v>7</c:v>
                </c:pt>
                <c:pt idx="17">
                  <c:v>6.8000000000000043</c:v>
                </c:pt>
                <c:pt idx="18">
                  <c:v>6.6999999999999957</c:v>
                </c:pt>
                <c:pt idx="19">
                  <c:v>6.9000000000000021</c:v>
                </c:pt>
                <c:pt idx="20">
                  <c:v>6.6000000000000014</c:v>
                </c:pt>
                <c:pt idx="21">
                  <c:v>7.4000000000000057</c:v>
                </c:pt>
                <c:pt idx="22">
                  <c:v>7.5000000000000036</c:v>
                </c:pt>
                <c:pt idx="23">
                  <c:v>7.40000000000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9BC-4F22-AFD8-C4342F4F6FFE}"/>
            </c:ext>
          </c:extLst>
        </c:ser>
        <c:ser>
          <c:idx val="1"/>
          <c:order val="1"/>
          <c:tx>
            <c:strRef>
              <c:f>'Graph Prep'!$AZ$1</c:f>
              <c:strCache>
                <c:ptCount val="1"/>
                <c:pt idx="0">
                  <c:v>Motor vehicle acciden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06298C21-BF77-4353-903D-0B4A01817C4E}" type="SERIESNAME">
                      <a:rPr lang="en-US" sz="10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AZ$3:$AZ$26</c:f>
              <c:numCache>
                <c:formatCode>General</c:formatCode>
                <c:ptCount val="24"/>
                <c:pt idx="0">
                  <c:v>15.3</c:v>
                </c:pt>
                <c:pt idx="1">
                  <c:v>15.1</c:v>
                </c:pt>
                <c:pt idx="2">
                  <c:v>14.6</c:v>
                </c:pt>
                <c:pt idx="3">
                  <c:v>15.7</c:v>
                </c:pt>
                <c:pt idx="4">
                  <c:v>14.4</c:v>
                </c:pt>
                <c:pt idx="5">
                  <c:v>14.4</c:v>
                </c:pt>
                <c:pt idx="6">
                  <c:v>12.7</c:v>
                </c:pt>
                <c:pt idx="7">
                  <c:v>12</c:v>
                </c:pt>
                <c:pt idx="8">
                  <c:v>11.8</c:v>
                </c:pt>
                <c:pt idx="9">
                  <c:v>9.1999999999999993</c:v>
                </c:pt>
                <c:pt idx="10">
                  <c:v>7.7</c:v>
                </c:pt>
                <c:pt idx="11">
                  <c:v>7.3</c:v>
                </c:pt>
                <c:pt idx="12">
                  <c:v>6.8</c:v>
                </c:pt>
                <c:pt idx="13">
                  <c:v>6.6</c:v>
                </c:pt>
                <c:pt idx="14">
                  <c:v>5.8</c:v>
                </c:pt>
                <c:pt idx="15">
                  <c:v>6</c:v>
                </c:pt>
                <c:pt idx="16">
                  <c:v>6.3</c:v>
                </c:pt>
                <c:pt idx="17">
                  <c:v>6.6</c:v>
                </c:pt>
                <c:pt idx="18">
                  <c:v>6.5</c:v>
                </c:pt>
                <c:pt idx="19">
                  <c:v>5.6</c:v>
                </c:pt>
                <c:pt idx="20">
                  <c:v>5.6</c:v>
                </c:pt>
                <c:pt idx="21">
                  <c:v>6.7</c:v>
                </c:pt>
                <c:pt idx="22">
                  <c:v>6.9</c:v>
                </c:pt>
                <c:pt idx="23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C-4F22-AFD8-C4342F4F6FFE}"/>
            </c:ext>
          </c:extLst>
        </c:ser>
        <c:ser>
          <c:idx val="2"/>
          <c:order val="2"/>
          <c:tx>
            <c:strRef>
              <c:f>'Graph Prep'!$BA$1</c:f>
              <c:strCache>
                <c:ptCount val="1"/>
                <c:pt idx="0">
                  <c:v>Drug O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21"/>
              <c:layout>
                <c:manualLayout>
                  <c:x val="1.9061092822903976E-2"/>
                  <c:y val="-8.0779451742865119E-3"/>
                </c:manualLayout>
              </c:layout>
              <c:tx>
                <c:rich>
                  <a:bodyPr/>
                  <a:lstStyle/>
                  <a:p>
                    <a:fld id="{697C9FD9-F621-4283-9465-BF6B1DD49D8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5EE-4DDE-A2FF-FC33646173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A$3:$BA$26</c:f>
              <c:numCache>
                <c:formatCode>General</c:formatCode>
                <c:ptCount val="24"/>
                <c:pt idx="0">
                  <c:v>0.5</c:v>
                </c:pt>
                <c:pt idx="1">
                  <c:v>0.7</c:v>
                </c:pt>
                <c:pt idx="2">
                  <c:v>0.8</c:v>
                </c:pt>
                <c:pt idx="3">
                  <c:v>0.8</c:v>
                </c:pt>
                <c:pt idx="4">
                  <c:v>0.8</c:v>
                </c:pt>
                <c:pt idx="5">
                  <c:v>1.1000000000000001</c:v>
                </c:pt>
                <c:pt idx="6">
                  <c:v>1</c:v>
                </c:pt>
                <c:pt idx="7">
                  <c:v>1.2</c:v>
                </c:pt>
                <c:pt idx="8">
                  <c:v>1.4</c:v>
                </c:pt>
                <c:pt idx="9">
                  <c:v>1.2</c:v>
                </c:pt>
                <c:pt idx="10">
                  <c:v>1.2</c:v>
                </c:pt>
                <c:pt idx="11">
                  <c:v>1.1000000000000001</c:v>
                </c:pt>
                <c:pt idx="12">
                  <c:v>1.1000000000000001</c:v>
                </c:pt>
                <c:pt idx="13">
                  <c:v>0.9</c:v>
                </c:pt>
                <c:pt idx="14">
                  <c:v>0.8</c:v>
                </c:pt>
                <c:pt idx="15">
                  <c:v>0.7</c:v>
                </c:pt>
                <c:pt idx="16">
                  <c:v>0.8</c:v>
                </c:pt>
                <c:pt idx="17">
                  <c:v>1</c:v>
                </c:pt>
                <c:pt idx="18">
                  <c:v>0.8</c:v>
                </c:pt>
                <c:pt idx="19">
                  <c:v>0.8</c:v>
                </c:pt>
                <c:pt idx="20">
                  <c:v>0.9</c:v>
                </c:pt>
                <c:pt idx="21">
                  <c:v>2.1</c:v>
                </c:pt>
                <c:pt idx="22">
                  <c:v>2.5</c:v>
                </c:pt>
                <c:pt idx="23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BC-4F22-AFD8-C4342F4F6FFE}"/>
            </c:ext>
          </c:extLst>
        </c:ser>
        <c:ser>
          <c:idx val="3"/>
          <c:order val="3"/>
          <c:tx>
            <c:strRef>
              <c:f>'Graph Prep'!$BB$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FAED043F-0159-4D74-8A50-FADCD9610C06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B$3:$BB$26</c:f>
              <c:numCache>
                <c:formatCode>General</c:formatCode>
                <c:ptCount val="24"/>
                <c:pt idx="0">
                  <c:v>5.0999999999999996</c:v>
                </c:pt>
                <c:pt idx="1">
                  <c:v>4.4000000000000004</c:v>
                </c:pt>
                <c:pt idx="2">
                  <c:v>4.0999999999999996</c:v>
                </c:pt>
                <c:pt idx="3">
                  <c:v>4.2</c:v>
                </c:pt>
                <c:pt idx="4">
                  <c:v>3.9</c:v>
                </c:pt>
                <c:pt idx="5">
                  <c:v>4.3</c:v>
                </c:pt>
                <c:pt idx="6">
                  <c:v>4.5</c:v>
                </c:pt>
                <c:pt idx="7">
                  <c:v>5</c:v>
                </c:pt>
                <c:pt idx="8">
                  <c:v>4.8</c:v>
                </c:pt>
                <c:pt idx="9">
                  <c:v>4.5</c:v>
                </c:pt>
                <c:pt idx="10">
                  <c:v>4.0999999999999996</c:v>
                </c:pt>
                <c:pt idx="11">
                  <c:v>3.9</c:v>
                </c:pt>
                <c:pt idx="12">
                  <c:v>3.3</c:v>
                </c:pt>
                <c:pt idx="13">
                  <c:v>3.3</c:v>
                </c:pt>
                <c:pt idx="14">
                  <c:v>2.9</c:v>
                </c:pt>
                <c:pt idx="15">
                  <c:v>3.1</c:v>
                </c:pt>
                <c:pt idx="16">
                  <c:v>3.5</c:v>
                </c:pt>
                <c:pt idx="17">
                  <c:v>3.8</c:v>
                </c:pt>
                <c:pt idx="18">
                  <c:v>4</c:v>
                </c:pt>
                <c:pt idx="19">
                  <c:v>3.8</c:v>
                </c:pt>
                <c:pt idx="20">
                  <c:v>4</c:v>
                </c:pt>
                <c:pt idx="21">
                  <c:v>5.7</c:v>
                </c:pt>
                <c:pt idx="22">
                  <c:v>6.2</c:v>
                </c:pt>
                <c:pt idx="23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BC-4F22-AFD8-C4342F4F6FFE}"/>
            </c:ext>
          </c:extLst>
        </c:ser>
        <c:ser>
          <c:idx val="4"/>
          <c:order val="4"/>
          <c:tx>
            <c:strRef>
              <c:f>'Graph Prep'!$BC$1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E5E4E64D-B90C-4663-B9E0-52891F18F353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C$3:$BC$26</c:f>
              <c:numCache>
                <c:formatCode>General</c:formatCode>
                <c:ptCount val="24"/>
                <c:pt idx="0">
                  <c:v>4.7</c:v>
                </c:pt>
                <c:pt idx="1">
                  <c:v>5</c:v>
                </c:pt>
                <c:pt idx="2">
                  <c:v>4.7</c:v>
                </c:pt>
                <c:pt idx="3">
                  <c:v>4.3</c:v>
                </c:pt>
                <c:pt idx="4">
                  <c:v>4</c:v>
                </c:pt>
                <c:pt idx="5">
                  <c:v>4.5</c:v>
                </c:pt>
                <c:pt idx="6">
                  <c:v>4.4000000000000004</c:v>
                </c:pt>
                <c:pt idx="7">
                  <c:v>4.0999999999999996</c:v>
                </c:pt>
                <c:pt idx="8">
                  <c:v>3.6</c:v>
                </c:pt>
                <c:pt idx="9">
                  <c:v>4.3</c:v>
                </c:pt>
                <c:pt idx="10">
                  <c:v>4.5999999999999996</c:v>
                </c:pt>
                <c:pt idx="11">
                  <c:v>4.4000000000000004</c:v>
                </c:pt>
                <c:pt idx="12">
                  <c:v>5</c:v>
                </c:pt>
                <c:pt idx="13">
                  <c:v>5.2</c:v>
                </c:pt>
                <c:pt idx="14">
                  <c:v>5.5</c:v>
                </c:pt>
                <c:pt idx="15">
                  <c:v>5.9</c:v>
                </c:pt>
                <c:pt idx="16">
                  <c:v>6.2</c:v>
                </c:pt>
                <c:pt idx="17">
                  <c:v>6.8</c:v>
                </c:pt>
                <c:pt idx="18">
                  <c:v>7.9</c:v>
                </c:pt>
                <c:pt idx="19">
                  <c:v>7.9</c:v>
                </c:pt>
                <c:pt idx="20">
                  <c:v>7.1</c:v>
                </c:pt>
                <c:pt idx="21">
                  <c:v>7.2</c:v>
                </c:pt>
                <c:pt idx="22">
                  <c:v>7.2</c:v>
                </c:pt>
                <c:pt idx="23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BC-4F22-AFD8-C4342F4F6FFE}"/>
            </c:ext>
          </c:extLst>
        </c:ser>
        <c:ser>
          <c:idx val="5"/>
          <c:order val="5"/>
          <c:tx>
            <c:strRef>
              <c:f>'Graph Prep'!$BD$1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D$3:$BD$26</c:f>
              <c:numCache>
                <c:formatCode>General</c:formatCode>
                <c:ptCount val="24"/>
                <c:pt idx="0">
                  <c:v>1.7</c:v>
                </c:pt>
                <c:pt idx="1">
                  <c:v>1.5</c:v>
                </c:pt>
                <c:pt idx="2">
                  <c:v>1.3</c:v>
                </c:pt>
                <c:pt idx="3">
                  <c:v>1.4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3</c:v>
                </c:pt>
                <c:pt idx="8">
                  <c:v>1.1000000000000001</c:v>
                </c:pt>
                <c:pt idx="9">
                  <c:v>1.1000000000000001</c:v>
                </c:pt>
                <c:pt idx="10">
                  <c:v>1</c:v>
                </c:pt>
                <c:pt idx="11">
                  <c:v>1.1000000000000001</c:v>
                </c:pt>
                <c:pt idx="12">
                  <c:v>1</c:v>
                </c:pt>
                <c:pt idx="13">
                  <c:v>1</c:v>
                </c:pt>
                <c:pt idx="14">
                  <c:v>0.9</c:v>
                </c:pt>
                <c:pt idx="15">
                  <c:v>1</c:v>
                </c:pt>
                <c:pt idx="16">
                  <c:v>1.1000000000000001</c:v>
                </c:pt>
                <c:pt idx="17">
                  <c:v>0.9</c:v>
                </c:pt>
                <c:pt idx="18">
                  <c:v>1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BC-4F22-AFD8-C4342F4F6FFE}"/>
            </c:ext>
          </c:extLst>
        </c:ser>
        <c:ser>
          <c:idx val="6"/>
          <c:order val="6"/>
          <c:tx>
            <c:strRef>
              <c:f>'Graph Prep'!$BE$1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8"/>
              <c:tx>
                <c:rich>
                  <a:bodyPr/>
                  <a:lstStyle/>
                  <a:p>
                    <a:fld id="{61C8C890-B860-404B-84EE-F9096E7FAEA9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5EE-4DDE-A2FF-FC33646173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E$3:$BE$26</c:f>
              <c:numCache>
                <c:formatCode>General</c:formatCode>
                <c:ptCount val="24"/>
                <c:pt idx="0">
                  <c:v>3.1</c:v>
                </c:pt>
                <c:pt idx="1">
                  <c:v>3.2</c:v>
                </c:pt>
                <c:pt idx="2">
                  <c:v>3</c:v>
                </c:pt>
                <c:pt idx="3">
                  <c:v>3</c:v>
                </c:pt>
                <c:pt idx="4">
                  <c:v>3.1</c:v>
                </c:pt>
                <c:pt idx="5">
                  <c:v>2.9</c:v>
                </c:pt>
                <c:pt idx="6">
                  <c:v>3</c:v>
                </c:pt>
                <c:pt idx="7">
                  <c:v>2.5</c:v>
                </c:pt>
                <c:pt idx="8">
                  <c:v>2.6</c:v>
                </c:pt>
                <c:pt idx="9">
                  <c:v>2.7</c:v>
                </c:pt>
                <c:pt idx="10">
                  <c:v>2.5</c:v>
                </c:pt>
                <c:pt idx="11">
                  <c:v>2.4</c:v>
                </c:pt>
                <c:pt idx="12">
                  <c:v>2.6</c:v>
                </c:pt>
                <c:pt idx="13">
                  <c:v>2.6</c:v>
                </c:pt>
                <c:pt idx="14">
                  <c:v>2.6</c:v>
                </c:pt>
                <c:pt idx="15">
                  <c:v>2.5</c:v>
                </c:pt>
                <c:pt idx="16">
                  <c:v>2.7</c:v>
                </c:pt>
                <c:pt idx="17">
                  <c:v>2.5</c:v>
                </c:pt>
                <c:pt idx="18">
                  <c:v>2.5</c:v>
                </c:pt>
                <c:pt idx="19">
                  <c:v>2.7</c:v>
                </c:pt>
                <c:pt idx="20">
                  <c:v>2.2999999999999998</c:v>
                </c:pt>
                <c:pt idx="21">
                  <c:v>2.2999999999999998</c:v>
                </c:pt>
                <c:pt idx="22">
                  <c:v>2.5</c:v>
                </c:pt>
                <c:pt idx="23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BC-4F22-AFD8-C4342F4F6FFE}"/>
            </c:ext>
          </c:extLst>
        </c:ser>
        <c:ser>
          <c:idx val="7"/>
          <c:order val="7"/>
          <c:tx>
            <c:strRef>
              <c:f>'Graph Prep'!$BF$1</c:f>
              <c:strCache>
                <c:ptCount val="1"/>
                <c:pt idx="0">
                  <c:v>Congenit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F$3:$BF$26</c:f>
              <c:numCache>
                <c:formatCode>General</c:formatCode>
                <c:ptCount val="24"/>
                <c:pt idx="0">
                  <c:v>1.2</c:v>
                </c:pt>
                <c:pt idx="1">
                  <c:v>1.1000000000000001</c:v>
                </c:pt>
                <c:pt idx="2">
                  <c:v>1.2</c:v>
                </c:pt>
                <c:pt idx="3">
                  <c:v>1.1000000000000001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2</c:v>
                </c:pt>
                <c:pt idx="7">
                  <c:v>0.9</c:v>
                </c:pt>
                <c:pt idx="8">
                  <c:v>0.9</c:v>
                </c:pt>
                <c:pt idx="9">
                  <c:v>1</c:v>
                </c:pt>
                <c:pt idx="10">
                  <c:v>0.9</c:v>
                </c:pt>
                <c:pt idx="11">
                  <c:v>0.8</c:v>
                </c:pt>
                <c:pt idx="12">
                  <c:v>1</c:v>
                </c:pt>
                <c:pt idx="13">
                  <c:v>0.9</c:v>
                </c:pt>
                <c:pt idx="14">
                  <c:v>0.8</c:v>
                </c:pt>
                <c:pt idx="15">
                  <c:v>0.8</c:v>
                </c:pt>
                <c:pt idx="16">
                  <c:v>0.9</c:v>
                </c:pt>
                <c:pt idx="17">
                  <c:v>0.9</c:v>
                </c:pt>
                <c:pt idx="18">
                  <c:v>0.8</c:v>
                </c:pt>
                <c:pt idx="19">
                  <c:v>0.8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9BC-4F22-AFD8-C4342F4F6FFE}"/>
            </c:ext>
          </c:extLst>
        </c:ser>
        <c:ser>
          <c:idx val="8"/>
          <c:order val="8"/>
          <c:tx>
            <c:strRef>
              <c:f>'Graph Prep'!$BG$1</c:f>
              <c:strCache>
                <c:ptCount val="1"/>
                <c:pt idx="0">
                  <c:v>Drowning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G$3:$BG$26</c:f>
              <c:numCache>
                <c:formatCode>General</c:formatCode>
                <c:ptCount val="24"/>
                <c:pt idx="0">
                  <c:v>1.4</c:v>
                </c:pt>
                <c:pt idx="1">
                  <c:v>1.5</c:v>
                </c:pt>
                <c:pt idx="2">
                  <c:v>1.2</c:v>
                </c:pt>
                <c:pt idx="3">
                  <c:v>1.2</c:v>
                </c:pt>
                <c:pt idx="4">
                  <c:v>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</c:v>
                </c:pt>
                <c:pt idx="9">
                  <c:v>0.9</c:v>
                </c:pt>
                <c:pt idx="10">
                  <c:v>1</c:v>
                </c:pt>
                <c:pt idx="11">
                  <c:v>1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8</c:v>
                </c:pt>
                <c:pt idx="16">
                  <c:v>0.8</c:v>
                </c:pt>
                <c:pt idx="17">
                  <c:v>0.9</c:v>
                </c:pt>
                <c:pt idx="18">
                  <c:v>0.7</c:v>
                </c:pt>
                <c:pt idx="19">
                  <c:v>0.7</c:v>
                </c:pt>
                <c:pt idx="20">
                  <c:v>0.8</c:v>
                </c:pt>
                <c:pt idx="21">
                  <c:v>0.8</c:v>
                </c:pt>
                <c:pt idx="22">
                  <c:v>0.6</c:v>
                </c:pt>
                <c:pt idx="2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BC-4F22-AFD8-C4342F4F6FFE}"/>
            </c:ext>
          </c:extLst>
        </c:ser>
        <c:ser>
          <c:idx val="9"/>
          <c:order val="9"/>
          <c:tx>
            <c:strRef>
              <c:f>'Graph Prep'!$BH$1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2"/>
              <c:layout>
                <c:manualLayout>
                  <c:x val="0"/>
                  <c:y val="-7.694704238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5860805860805866E-2"/>
                      <c:h val="5.66675265942435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69BC-4F22-AFD8-C4342F4F6F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Y$3:$AY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H$3:$BH$26</c:f>
              <c:numCache>
                <c:formatCode>General</c:formatCode>
                <c:ptCount val="24"/>
                <c:pt idx="21">
                  <c:v>0.2</c:v>
                </c:pt>
                <c:pt idx="22">
                  <c:v>0.9</c:v>
                </c:pt>
                <c:pt idx="2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9BC-4F22-AFD8-C4342F4F6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873519"/>
        <c:axId val="201861455"/>
      </c:barChart>
      <c:catAx>
        <c:axId val="201873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61455"/>
        <c:crosses val="autoZero"/>
        <c:auto val="1"/>
        <c:lblAlgn val="ctr"/>
        <c:lblOffset val="100"/>
        <c:tickLblSkip val="3"/>
        <c:noMultiLvlLbl val="0"/>
      </c:catAx>
      <c:valAx>
        <c:axId val="2018614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1721611721611722E-2"/>
              <c:y val="2.93337878512960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73519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625335294626626"/>
          <c:y val="2.6323988184658871E-2"/>
          <c:w val="0.1422814455885322"/>
          <c:h val="0.93298528056970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600" baseline="0"/>
              <a:t>Toddler &amp; Teen Terror</a:t>
            </a:r>
          </a:p>
          <a:p>
            <a:pPr>
              <a:defRPr/>
            </a:pPr>
            <a:r>
              <a:rPr lang="en-US" sz="1800" baseline="0"/>
              <a:t>Ages 13-17: 24% increase in death rate from 2019-2022</a:t>
            </a:r>
          </a:p>
          <a:p>
            <a:pPr>
              <a:defRPr/>
            </a:pPr>
            <a:r>
              <a:rPr lang="en-US" sz="1800" baseline="0"/>
              <a:t>Ages 5-12: 7%</a:t>
            </a:r>
          </a:p>
          <a:p>
            <a:pPr>
              <a:defRPr/>
            </a:pPr>
            <a:r>
              <a:rPr lang="en-US" sz="1800" baseline="0"/>
              <a:t>Ages 1-4: 17%</a:t>
            </a:r>
          </a:p>
        </c:rich>
      </c:tx>
      <c:layout>
        <c:manualLayout>
          <c:xMode val="edge"/>
          <c:yMode val="edge"/>
          <c:x val="0.27347718637237156"/>
          <c:y val="4.0389428716804095E-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90608866199416"/>
          <c:y val="3.2297940030223495E-2"/>
          <c:w val="0.77327424663945765"/>
          <c:h val="0.92083687266364433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1-4 years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6126544243330581E-2"/>
                  <c:y val="-7.9890385673600156E-2"/>
                </c:manualLayout>
              </c:layout>
              <c:tx>
                <c:rich>
                  <a:bodyPr/>
                  <a:lstStyle/>
                  <a:p>
                    <a:fld id="{C3E79643-71A9-42EA-8689-96FE29BE2734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3:$B$26</c:f>
              <c:numCache>
                <c:formatCode>General</c:formatCode>
                <c:ptCount val="24"/>
                <c:pt idx="0">
                  <c:v>34.200000000000003</c:v>
                </c:pt>
                <c:pt idx="1">
                  <c:v>32.4</c:v>
                </c:pt>
                <c:pt idx="2">
                  <c:v>33.4</c:v>
                </c:pt>
                <c:pt idx="3">
                  <c:v>31.4</c:v>
                </c:pt>
                <c:pt idx="4">
                  <c:v>31.8</c:v>
                </c:pt>
                <c:pt idx="5">
                  <c:v>30.3</c:v>
                </c:pt>
                <c:pt idx="6">
                  <c:v>29.9</c:v>
                </c:pt>
                <c:pt idx="7">
                  <c:v>29.1</c:v>
                </c:pt>
                <c:pt idx="8">
                  <c:v>29.4</c:v>
                </c:pt>
                <c:pt idx="9">
                  <c:v>29.3</c:v>
                </c:pt>
                <c:pt idx="10">
                  <c:v>27.4</c:v>
                </c:pt>
                <c:pt idx="11">
                  <c:v>26.5</c:v>
                </c:pt>
                <c:pt idx="12">
                  <c:v>26.3</c:v>
                </c:pt>
                <c:pt idx="13">
                  <c:v>26.3</c:v>
                </c:pt>
                <c:pt idx="14">
                  <c:v>25.5</c:v>
                </c:pt>
                <c:pt idx="15">
                  <c:v>24</c:v>
                </c:pt>
                <c:pt idx="16">
                  <c:v>24.9</c:v>
                </c:pt>
                <c:pt idx="17">
                  <c:v>25.3</c:v>
                </c:pt>
                <c:pt idx="18">
                  <c:v>24.3</c:v>
                </c:pt>
                <c:pt idx="19">
                  <c:v>24</c:v>
                </c:pt>
                <c:pt idx="20">
                  <c:v>23.3</c:v>
                </c:pt>
                <c:pt idx="21">
                  <c:v>22.7</c:v>
                </c:pt>
                <c:pt idx="22">
                  <c:v>25</c:v>
                </c:pt>
                <c:pt idx="23">
                  <c:v>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E2-468C-8F5A-E462CCBE63FA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5-12 years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-4.4444444444444446E-2"/>
                </c:manualLayout>
              </c:layout>
              <c:tx>
                <c:rich>
                  <a:bodyPr/>
                  <a:lstStyle/>
                  <a:p>
                    <a:fld id="{B3B10033-6FD8-45F9-A4B1-8CB92FDFB67A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3:$C$26</c:f>
              <c:numCache>
                <c:formatCode>General</c:formatCode>
                <c:ptCount val="24"/>
                <c:pt idx="0">
                  <c:v>17</c:v>
                </c:pt>
                <c:pt idx="1">
                  <c:v>16.3</c:v>
                </c:pt>
                <c:pt idx="2">
                  <c:v>15.6</c:v>
                </c:pt>
                <c:pt idx="3">
                  <c:v>15.6</c:v>
                </c:pt>
                <c:pt idx="4">
                  <c:v>15.3</c:v>
                </c:pt>
                <c:pt idx="5">
                  <c:v>14.9</c:v>
                </c:pt>
                <c:pt idx="6">
                  <c:v>14.4</c:v>
                </c:pt>
                <c:pt idx="7">
                  <c:v>13.7</c:v>
                </c:pt>
                <c:pt idx="8">
                  <c:v>13.7</c:v>
                </c:pt>
                <c:pt idx="9">
                  <c:v>12.6</c:v>
                </c:pt>
                <c:pt idx="10">
                  <c:v>12.7</c:v>
                </c:pt>
                <c:pt idx="11">
                  <c:v>11.7</c:v>
                </c:pt>
                <c:pt idx="12">
                  <c:v>11.9</c:v>
                </c:pt>
                <c:pt idx="13">
                  <c:v>11.4</c:v>
                </c:pt>
                <c:pt idx="14">
                  <c:v>11.8</c:v>
                </c:pt>
                <c:pt idx="15">
                  <c:v>11.5</c:v>
                </c:pt>
                <c:pt idx="16">
                  <c:v>11.6</c:v>
                </c:pt>
                <c:pt idx="17">
                  <c:v>12.2</c:v>
                </c:pt>
                <c:pt idx="18">
                  <c:v>12.1</c:v>
                </c:pt>
                <c:pt idx="19">
                  <c:v>11.9</c:v>
                </c:pt>
                <c:pt idx="20">
                  <c:v>12.1</c:v>
                </c:pt>
                <c:pt idx="21">
                  <c:v>11.7</c:v>
                </c:pt>
                <c:pt idx="22">
                  <c:v>12.3</c:v>
                </c:pt>
                <c:pt idx="23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E2-468C-8F5A-E462CCBE63FA}"/>
            </c:ext>
          </c:extLst>
        </c:ser>
        <c:ser>
          <c:idx val="2"/>
          <c:order val="2"/>
          <c:tx>
            <c:strRef>
              <c:f>'Graph Prep'!$D$2</c:f>
              <c:strCache>
                <c:ptCount val="1"/>
                <c:pt idx="0">
                  <c:v>13-17 years</c:v>
                </c:pt>
              </c:strCache>
            </c:strRef>
          </c:tx>
          <c:spPr>
            <a:ln w="889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-3.2323232323232358E-2"/>
                </c:manualLayout>
              </c:layout>
              <c:tx>
                <c:rich>
                  <a:bodyPr/>
                  <a:lstStyle/>
                  <a:p>
                    <a:fld id="{CB6CC331-7EEA-4819-965A-3D6B7978B6C1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AE2-468C-8F5A-E462CCBE63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D$3:$D$26</c:f>
              <c:numCache>
                <c:formatCode>General</c:formatCode>
                <c:ptCount val="24"/>
                <c:pt idx="0">
                  <c:v>43.8</c:v>
                </c:pt>
                <c:pt idx="1">
                  <c:v>42.5</c:v>
                </c:pt>
                <c:pt idx="2">
                  <c:v>41</c:v>
                </c:pt>
                <c:pt idx="3">
                  <c:v>41.4</c:v>
                </c:pt>
                <c:pt idx="4">
                  <c:v>39.200000000000003</c:v>
                </c:pt>
                <c:pt idx="5">
                  <c:v>39.700000000000003</c:v>
                </c:pt>
                <c:pt idx="6">
                  <c:v>38.700000000000003</c:v>
                </c:pt>
                <c:pt idx="7">
                  <c:v>36.9</c:v>
                </c:pt>
                <c:pt idx="8">
                  <c:v>35.5</c:v>
                </c:pt>
                <c:pt idx="9">
                  <c:v>33</c:v>
                </c:pt>
                <c:pt idx="10">
                  <c:v>31</c:v>
                </c:pt>
                <c:pt idx="11">
                  <c:v>29.1</c:v>
                </c:pt>
                <c:pt idx="12">
                  <c:v>28.8</c:v>
                </c:pt>
                <c:pt idx="13">
                  <c:v>28</c:v>
                </c:pt>
                <c:pt idx="14">
                  <c:v>27.4</c:v>
                </c:pt>
                <c:pt idx="15">
                  <c:v>27.4</c:v>
                </c:pt>
                <c:pt idx="16">
                  <c:v>29.3</c:v>
                </c:pt>
                <c:pt idx="17">
                  <c:v>30.2</c:v>
                </c:pt>
                <c:pt idx="18">
                  <c:v>30.9</c:v>
                </c:pt>
                <c:pt idx="19">
                  <c:v>30.1</c:v>
                </c:pt>
                <c:pt idx="20">
                  <c:v>29.1</c:v>
                </c:pt>
                <c:pt idx="21">
                  <c:v>34.200000000000003</c:v>
                </c:pt>
                <c:pt idx="22">
                  <c:v>36.1</c:v>
                </c:pt>
                <c:pt idx="23">
                  <c:v>3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E2-468C-8F5A-E462CCBE63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5412927"/>
        <c:axId val="235409319"/>
      </c:lineChart>
      <c:catAx>
        <c:axId val="235412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09319"/>
        <c:crosses val="autoZero"/>
        <c:auto val="1"/>
        <c:lblAlgn val="ctr"/>
        <c:lblOffset val="100"/>
        <c:tickLblSkip val="2"/>
        <c:noMultiLvlLbl val="0"/>
      </c:catAx>
      <c:valAx>
        <c:axId val="235409319"/>
        <c:scaling>
          <c:orientation val="minMax"/>
          <c:max val="4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800"/>
                  <a:t>U.S. Death Rate per 100K</a:t>
                </a:r>
              </a:p>
            </c:rich>
          </c:tx>
          <c:layout>
            <c:manualLayout>
              <c:xMode val="edge"/>
              <c:yMode val="edge"/>
              <c:x val="1.6117216117216119E-2"/>
              <c:y val="3.03728624830987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4129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B3CB0CE-CB09-4FD6-A1C4-B7E9C39A254D}">
  <sheetPr/>
  <sheetViews>
    <sheetView zoomScale="169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4EDE160-0E8E-4470-87E9-E590BA516C8E}">
  <sheetPr/>
  <sheetViews>
    <sheetView zoomScale="169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2160D38-AEB3-4E3B-A347-A2A69DFE5137}">
  <sheetPr/>
  <sheetViews>
    <sheetView zoomScale="169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9C97DC-A0C8-453E-8E9B-C8467CFF2A2B}">
  <sheetPr/>
  <sheetViews>
    <sheetView zoomScale="169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EC1F81D-3770-46B0-8FDB-39C7551D8AEE}">
  <sheetPr/>
  <sheetViews>
    <sheetView zoomScale="169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7A313C3-8952-42A7-B543-C5D1DE2F92A3}">
  <sheetPr/>
  <sheetViews>
    <sheetView zoomScale="169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>
    <tabColor theme="9" tint="0.59999389629810485"/>
  </sheetPr>
  <sheetViews>
    <sheetView zoomScale="9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E0E3CB-1B35-047C-5D7B-AC4B7422D78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5EE8C1-415A-49C5-FB2E-75B5C524681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F30B1A-321F-2025-9DAB-6596CB1032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C65227-0A7B-B3D7-C37D-690190737B7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BFB4B9-F446-9679-B380-19CD4AD9E3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A16D0C-319E-5062-7FAA-E1F38BFAC7F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0876" cy="62714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8FA960-0D1F-73C9-6E8A-B5C31D3CB89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Isfahan1">
  <a:themeElements>
    <a:clrScheme name="Isfahan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3300"/>
      </a:accent1>
      <a:accent2>
        <a:srgbClr val="895A13"/>
      </a:accent2>
      <a:accent3>
        <a:srgbClr val="00BACE"/>
      </a:accent3>
      <a:accent4>
        <a:srgbClr val="009191"/>
      </a:accent4>
      <a:accent5>
        <a:srgbClr val="005F5D"/>
      </a:accent5>
      <a:accent6>
        <a:srgbClr val="1A1B53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6C98E-B525-4B83-B736-36CDB1DE81E3}">
  <sheetPr>
    <tabColor theme="9" tint="0.59999389629810485"/>
  </sheetPr>
  <dimension ref="A1:F70"/>
  <sheetViews>
    <sheetView workbookViewId="0">
      <selection activeCell="G24" sqref="G24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1999</v>
      </c>
      <c r="C2">
        <v>1999</v>
      </c>
      <c r="D2">
        <v>5249</v>
      </c>
      <c r="E2">
        <v>15339782</v>
      </c>
      <c r="F2">
        <v>34.200000000000003</v>
      </c>
    </row>
    <row r="3" spans="1:6" x14ac:dyDescent="0.35">
      <c r="B3">
        <v>2000</v>
      </c>
      <c r="C3">
        <v>2000</v>
      </c>
      <c r="D3">
        <v>4979</v>
      </c>
      <c r="E3">
        <v>15370150</v>
      </c>
      <c r="F3">
        <v>32.4</v>
      </c>
    </row>
    <row r="4" spans="1:6" x14ac:dyDescent="0.35">
      <c r="B4">
        <v>2001</v>
      </c>
      <c r="C4">
        <v>2001</v>
      </c>
      <c r="D4">
        <v>5107</v>
      </c>
      <c r="E4">
        <v>15285559</v>
      </c>
      <c r="F4">
        <v>33.4</v>
      </c>
    </row>
    <row r="5" spans="1:6" x14ac:dyDescent="0.35">
      <c r="B5">
        <v>2002</v>
      </c>
      <c r="C5">
        <v>2002</v>
      </c>
      <c r="D5">
        <v>4858</v>
      </c>
      <c r="E5">
        <v>15477731</v>
      </c>
      <c r="F5">
        <v>31.4</v>
      </c>
    </row>
    <row r="6" spans="1:6" x14ac:dyDescent="0.35">
      <c r="B6">
        <v>2003</v>
      </c>
      <c r="C6">
        <v>2003</v>
      </c>
      <c r="D6">
        <v>4965</v>
      </c>
      <c r="E6">
        <v>15616575</v>
      </c>
      <c r="F6">
        <v>31.8</v>
      </c>
    </row>
    <row r="7" spans="1:6" x14ac:dyDescent="0.35">
      <c r="B7">
        <v>2004</v>
      </c>
      <c r="C7">
        <v>2004</v>
      </c>
      <c r="D7">
        <v>4785</v>
      </c>
      <c r="E7">
        <v>15771627</v>
      </c>
      <c r="F7">
        <v>30.3</v>
      </c>
    </row>
    <row r="8" spans="1:6" x14ac:dyDescent="0.35">
      <c r="B8">
        <v>2005</v>
      </c>
      <c r="C8">
        <v>2005</v>
      </c>
      <c r="D8">
        <v>4756</v>
      </c>
      <c r="E8">
        <v>15913007</v>
      </c>
      <c r="F8">
        <v>29.9</v>
      </c>
    </row>
    <row r="9" spans="1:6" x14ac:dyDescent="0.35">
      <c r="B9">
        <v>2006</v>
      </c>
      <c r="C9">
        <v>2006</v>
      </c>
      <c r="D9">
        <v>4631</v>
      </c>
      <c r="E9">
        <v>15897145</v>
      </c>
      <c r="F9">
        <v>29.1</v>
      </c>
    </row>
    <row r="10" spans="1:6" x14ac:dyDescent="0.35">
      <c r="B10">
        <v>2007</v>
      </c>
      <c r="C10">
        <v>2007</v>
      </c>
      <c r="D10">
        <v>4703</v>
      </c>
      <c r="E10">
        <v>15977965</v>
      </c>
      <c r="F10">
        <v>29.4</v>
      </c>
    </row>
    <row r="11" spans="1:6" x14ac:dyDescent="0.35">
      <c r="B11">
        <v>2008</v>
      </c>
      <c r="C11">
        <v>2008</v>
      </c>
      <c r="D11">
        <v>4730</v>
      </c>
      <c r="E11">
        <v>16138392</v>
      </c>
      <c r="F11">
        <v>29.3</v>
      </c>
    </row>
    <row r="12" spans="1:6" x14ac:dyDescent="0.35">
      <c r="B12">
        <v>2009</v>
      </c>
      <c r="C12">
        <v>2009</v>
      </c>
      <c r="D12">
        <v>4450</v>
      </c>
      <c r="E12">
        <v>16240931</v>
      </c>
      <c r="F12">
        <v>27.4</v>
      </c>
    </row>
    <row r="13" spans="1:6" x14ac:dyDescent="0.35">
      <c r="B13">
        <v>2010</v>
      </c>
      <c r="C13">
        <v>2010</v>
      </c>
      <c r="D13">
        <v>4316</v>
      </c>
      <c r="E13">
        <v>16257209</v>
      </c>
      <c r="F13">
        <v>26.5</v>
      </c>
    </row>
    <row r="14" spans="1:6" x14ac:dyDescent="0.35">
      <c r="B14">
        <v>2011</v>
      </c>
      <c r="C14">
        <v>2011</v>
      </c>
      <c r="D14">
        <v>4246</v>
      </c>
      <c r="E14">
        <v>16165521</v>
      </c>
      <c r="F14">
        <v>26.3</v>
      </c>
    </row>
    <row r="15" spans="1:6" x14ac:dyDescent="0.35">
      <c r="B15">
        <v>2012</v>
      </c>
      <c r="C15">
        <v>2012</v>
      </c>
      <c r="D15">
        <v>4218</v>
      </c>
      <c r="E15">
        <v>16056267</v>
      </c>
      <c r="F15">
        <v>26.3</v>
      </c>
    </row>
    <row r="16" spans="1:6" x14ac:dyDescent="0.35">
      <c r="B16">
        <v>2013</v>
      </c>
      <c r="C16">
        <v>2013</v>
      </c>
      <c r="D16">
        <v>4068</v>
      </c>
      <c r="E16">
        <v>15926305</v>
      </c>
      <c r="F16">
        <v>25.5</v>
      </c>
    </row>
    <row r="17" spans="1:6" x14ac:dyDescent="0.35">
      <c r="B17">
        <v>2014</v>
      </c>
      <c r="C17">
        <v>2014</v>
      </c>
      <c r="D17">
        <v>3830</v>
      </c>
      <c r="E17">
        <v>15928533</v>
      </c>
      <c r="F17">
        <v>24</v>
      </c>
    </row>
    <row r="18" spans="1:6" x14ac:dyDescent="0.35">
      <c r="B18">
        <v>2015</v>
      </c>
      <c r="C18">
        <v>2015</v>
      </c>
      <c r="D18">
        <v>3965</v>
      </c>
      <c r="E18">
        <v>15929243</v>
      </c>
      <c r="F18">
        <v>24.9</v>
      </c>
    </row>
    <row r="19" spans="1:6" x14ac:dyDescent="0.35">
      <c r="B19">
        <v>2016</v>
      </c>
      <c r="C19">
        <v>2016</v>
      </c>
      <c r="D19">
        <v>4045</v>
      </c>
      <c r="E19">
        <v>15956892</v>
      </c>
      <c r="F19">
        <v>25.3</v>
      </c>
    </row>
    <row r="20" spans="1:6" x14ac:dyDescent="0.35">
      <c r="B20">
        <v>2017</v>
      </c>
      <c r="C20">
        <v>2017</v>
      </c>
      <c r="D20">
        <v>3880</v>
      </c>
      <c r="E20">
        <v>15999565</v>
      </c>
      <c r="F20">
        <v>24.3</v>
      </c>
    </row>
    <row r="21" spans="1:6" x14ac:dyDescent="0.35">
      <c r="B21">
        <v>2018</v>
      </c>
      <c r="C21">
        <v>2018</v>
      </c>
      <c r="D21">
        <v>3830</v>
      </c>
      <c r="E21">
        <v>15962067</v>
      </c>
      <c r="F21">
        <v>24</v>
      </c>
    </row>
    <row r="22" spans="1:6" x14ac:dyDescent="0.35">
      <c r="B22">
        <v>2019</v>
      </c>
      <c r="C22">
        <v>2019</v>
      </c>
      <c r="D22">
        <v>3676</v>
      </c>
      <c r="E22">
        <v>15793631</v>
      </c>
      <c r="F22">
        <v>23.3</v>
      </c>
    </row>
    <row r="23" spans="1:6" x14ac:dyDescent="0.35">
      <c r="B23">
        <v>2020</v>
      </c>
      <c r="C23">
        <v>2020</v>
      </c>
      <c r="D23">
        <v>3529</v>
      </c>
      <c r="E23">
        <v>15566282</v>
      </c>
      <c r="F23">
        <v>22.7</v>
      </c>
    </row>
    <row r="24" spans="1:6" x14ac:dyDescent="0.35">
      <c r="A24" t="s">
        <v>6</v>
      </c>
      <c r="D24">
        <v>96816</v>
      </c>
      <c r="E24">
        <v>348570379</v>
      </c>
      <c r="F24">
        <v>27.8</v>
      </c>
    </row>
    <row r="25" spans="1:6" x14ac:dyDescent="0.35">
      <c r="A25" t="s">
        <v>7</v>
      </c>
    </row>
    <row r="26" spans="1:6" x14ac:dyDescent="0.35">
      <c r="A26" t="s">
        <v>8</v>
      </c>
    </row>
    <row r="27" spans="1:6" x14ac:dyDescent="0.35">
      <c r="A27" t="s">
        <v>9</v>
      </c>
    </row>
    <row r="28" spans="1:6" x14ac:dyDescent="0.35">
      <c r="A28" t="s">
        <v>470</v>
      </c>
    </row>
    <row r="29" spans="1:6" x14ac:dyDescent="0.35">
      <c r="A29" t="s">
        <v>11</v>
      </c>
    </row>
    <row r="30" spans="1:6" x14ac:dyDescent="0.35">
      <c r="A30" t="s">
        <v>12</v>
      </c>
    </row>
    <row r="31" spans="1:6" x14ac:dyDescent="0.35">
      <c r="A31" t="s">
        <v>13</v>
      </c>
    </row>
    <row r="32" spans="1:6" x14ac:dyDescent="0.35">
      <c r="A32" t="s">
        <v>14</v>
      </c>
    </row>
    <row r="33" spans="1:1" x14ac:dyDescent="0.35">
      <c r="A33" t="s">
        <v>15</v>
      </c>
    </row>
    <row r="34" spans="1:1" x14ac:dyDescent="0.35">
      <c r="A34" t="s">
        <v>16</v>
      </c>
    </row>
    <row r="35" spans="1:1" x14ac:dyDescent="0.35">
      <c r="A35" t="s">
        <v>7</v>
      </c>
    </row>
    <row r="36" spans="1:1" x14ac:dyDescent="0.35">
      <c r="A36" t="s">
        <v>17</v>
      </c>
    </row>
    <row r="37" spans="1:1" x14ac:dyDescent="0.35">
      <c r="A37" t="s">
        <v>7</v>
      </c>
    </row>
    <row r="38" spans="1:1" x14ac:dyDescent="0.35">
      <c r="A38" t="s">
        <v>471</v>
      </c>
    </row>
    <row r="39" spans="1:1" x14ac:dyDescent="0.35">
      <c r="A39" t="s">
        <v>7</v>
      </c>
    </row>
    <row r="40" spans="1:1" x14ac:dyDescent="0.35">
      <c r="A40" t="s">
        <v>18</v>
      </c>
    </row>
    <row r="41" spans="1:1" x14ac:dyDescent="0.35">
      <c r="A41" t="s">
        <v>19</v>
      </c>
    </row>
    <row r="42" spans="1:1" x14ac:dyDescent="0.35">
      <c r="A42" t="s">
        <v>20</v>
      </c>
    </row>
    <row r="43" spans="1:1" x14ac:dyDescent="0.35">
      <c r="A43" t="s">
        <v>472</v>
      </c>
    </row>
    <row r="44" spans="1:1" x14ac:dyDescent="0.35">
      <c r="A44" t="s">
        <v>7</v>
      </c>
    </row>
    <row r="45" spans="1:1" x14ac:dyDescent="0.35">
      <c r="A45" t="s">
        <v>21</v>
      </c>
    </row>
    <row r="46" spans="1:1" x14ac:dyDescent="0.35">
      <c r="A46" t="s">
        <v>22</v>
      </c>
    </row>
    <row r="47" spans="1:1" x14ac:dyDescent="0.35">
      <c r="A47" t="s">
        <v>23</v>
      </c>
    </row>
    <row r="48" spans="1:1" x14ac:dyDescent="0.35">
      <c r="A48" t="s">
        <v>24</v>
      </c>
    </row>
    <row r="49" spans="1:1" x14ac:dyDescent="0.35">
      <c r="A49" t="s">
        <v>25</v>
      </c>
    </row>
    <row r="50" spans="1:1" x14ac:dyDescent="0.35">
      <c r="A50" t="s">
        <v>26</v>
      </c>
    </row>
    <row r="51" spans="1:1" x14ac:dyDescent="0.35">
      <c r="A51" t="s">
        <v>27</v>
      </c>
    </row>
    <row r="52" spans="1:1" x14ac:dyDescent="0.35">
      <c r="A52" t="s">
        <v>28</v>
      </c>
    </row>
    <row r="53" spans="1:1" x14ac:dyDescent="0.35">
      <c r="A53" t="s">
        <v>29</v>
      </c>
    </row>
    <row r="54" spans="1:1" x14ac:dyDescent="0.35">
      <c r="A54" t="s">
        <v>30</v>
      </c>
    </row>
    <row r="55" spans="1:1" x14ac:dyDescent="0.35">
      <c r="A55" t="s">
        <v>31</v>
      </c>
    </row>
    <row r="56" spans="1:1" x14ac:dyDescent="0.35">
      <c r="A56" t="s">
        <v>32</v>
      </c>
    </row>
    <row r="57" spans="1:1" x14ac:dyDescent="0.35">
      <c r="A57" t="s">
        <v>33</v>
      </c>
    </row>
    <row r="58" spans="1:1" x14ac:dyDescent="0.35">
      <c r="A58" t="s">
        <v>34</v>
      </c>
    </row>
    <row r="59" spans="1:1" x14ac:dyDescent="0.35">
      <c r="A59" t="s">
        <v>35</v>
      </c>
    </row>
    <row r="60" spans="1:1" x14ac:dyDescent="0.35">
      <c r="A60" t="s">
        <v>36</v>
      </c>
    </row>
    <row r="61" spans="1:1" x14ac:dyDescent="0.35">
      <c r="A61" t="s">
        <v>37</v>
      </c>
    </row>
    <row r="62" spans="1:1" x14ac:dyDescent="0.35">
      <c r="A62" t="s">
        <v>38</v>
      </c>
    </row>
    <row r="63" spans="1:1" x14ac:dyDescent="0.35">
      <c r="A63" t="s">
        <v>39</v>
      </c>
    </row>
    <row r="64" spans="1:1" x14ac:dyDescent="0.35">
      <c r="A64" t="s">
        <v>40</v>
      </c>
    </row>
    <row r="65" spans="1:1" x14ac:dyDescent="0.35">
      <c r="A65" t="s">
        <v>41</v>
      </c>
    </row>
    <row r="66" spans="1:1" x14ac:dyDescent="0.35">
      <c r="A66" t="s">
        <v>42</v>
      </c>
    </row>
    <row r="67" spans="1:1" x14ac:dyDescent="0.35">
      <c r="A67" t="s">
        <v>43</v>
      </c>
    </row>
    <row r="68" spans="1:1" x14ac:dyDescent="0.35">
      <c r="A68" t="s">
        <v>44</v>
      </c>
    </row>
    <row r="69" spans="1:1" x14ac:dyDescent="0.35">
      <c r="A69" t="s">
        <v>45</v>
      </c>
    </row>
    <row r="70" spans="1:1" x14ac:dyDescent="0.35">
      <c r="A70" t="s">
        <v>46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H248"/>
  <sheetViews>
    <sheetView topLeftCell="A190" workbookViewId="0">
      <selection activeCell="A205" sqref="A205"/>
    </sheetView>
  </sheetViews>
  <sheetFormatPr defaultRowHeight="14.5" x14ac:dyDescent="0.35"/>
  <sheetData>
    <row r="1" spans="1:8" x14ac:dyDescent="0.35">
      <c r="A1" t="s">
        <v>0</v>
      </c>
      <c r="B1" t="s">
        <v>1</v>
      </c>
      <c r="C1" t="s">
        <v>2</v>
      </c>
      <c r="D1" t="s">
        <v>398</v>
      </c>
      <c r="E1" t="s">
        <v>397</v>
      </c>
      <c r="F1" t="s">
        <v>3</v>
      </c>
      <c r="G1" t="s">
        <v>4</v>
      </c>
      <c r="H1" t="s">
        <v>5</v>
      </c>
    </row>
    <row r="2" spans="1:8" x14ac:dyDescent="0.35">
      <c r="B2">
        <v>1999</v>
      </c>
      <c r="C2">
        <v>1999</v>
      </c>
      <c r="D2" t="s">
        <v>396</v>
      </c>
      <c r="E2" t="s">
        <v>395</v>
      </c>
      <c r="F2">
        <v>786</v>
      </c>
      <c r="G2">
        <v>26685350</v>
      </c>
      <c r="H2">
        <v>2.9</v>
      </c>
    </row>
    <row r="3" spans="1:8" x14ac:dyDescent="0.35">
      <c r="B3">
        <v>1999</v>
      </c>
      <c r="C3">
        <v>1999</v>
      </c>
      <c r="D3" t="s">
        <v>394</v>
      </c>
      <c r="E3" t="s">
        <v>393</v>
      </c>
      <c r="F3">
        <v>159</v>
      </c>
      <c r="G3">
        <v>26685350</v>
      </c>
      <c r="H3">
        <v>0.6</v>
      </c>
    </row>
    <row r="4" spans="1:8" x14ac:dyDescent="0.35">
      <c r="B4">
        <v>1999</v>
      </c>
      <c r="C4">
        <v>1999</v>
      </c>
      <c r="D4" t="s">
        <v>392</v>
      </c>
      <c r="E4" t="s">
        <v>391</v>
      </c>
      <c r="F4">
        <v>5</v>
      </c>
      <c r="G4">
        <v>26685350</v>
      </c>
      <c r="H4" t="s">
        <v>102</v>
      </c>
    </row>
    <row r="5" spans="1:8" x14ac:dyDescent="0.35">
      <c r="B5">
        <v>1999</v>
      </c>
      <c r="C5">
        <v>1999</v>
      </c>
      <c r="D5" t="s">
        <v>390</v>
      </c>
      <c r="E5" t="s">
        <v>389</v>
      </c>
      <c r="F5">
        <v>179</v>
      </c>
      <c r="G5">
        <v>26685350</v>
      </c>
      <c r="H5">
        <v>0.7</v>
      </c>
    </row>
    <row r="6" spans="1:8" x14ac:dyDescent="0.35">
      <c r="B6">
        <v>1999</v>
      </c>
      <c r="C6">
        <v>1999</v>
      </c>
      <c r="D6" t="s">
        <v>388</v>
      </c>
      <c r="E6" t="s">
        <v>387</v>
      </c>
      <c r="F6">
        <v>107</v>
      </c>
      <c r="G6">
        <v>26685350</v>
      </c>
      <c r="H6">
        <v>0.4</v>
      </c>
    </row>
    <row r="7" spans="1:8" x14ac:dyDescent="0.35">
      <c r="B7">
        <v>1999</v>
      </c>
      <c r="C7">
        <v>1999</v>
      </c>
      <c r="D7" t="s">
        <v>386</v>
      </c>
      <c r="E7" t="s">
        <v>385</v>
      </c>
      <c r="F7">
        <v>22</v>
      </c>
      <c r="G7">
        <v>26685350</v>
      </c>
      <c r="H7">
        <v>0.1</v>
      </c>
    </row>
    <row r="8" spans="1:8" x14ac:dyDescent="0.35">
      <c r="B8">
        <v>1999</v>
      </c>
      <c r="C8">
        <v>1999</v>
      </c>
      <c r="D8" t="s">
        <v>384</v>
      </c>
      <c r="E8" t="s">
        <v>383</v>
      </c>
      <c r="F8">
        <v>68</v>
      </c>
      <c r="G8">
        <v>26685350</v>
      </c>
      <c r="H8">
        <v>0.3</v>
      </c>
    </row>
    <row r="9" spans="1:8" x14ac:dyDescent="0.35">
      <c r="B9">
        <v>1999</v>
      </c>
      <c r="C9">
        <v>1999</v>
      </c>
      <c r="D9" t="s">
        <v>382</v>
      </c>
      <c r="E9" t="s">
        <v>381</v>
      </c>
      <c r="F9">
        <v>22563</v>
      </c>
      <c r="G9">
        <v>26685350</v>
      </c>
      <c r="H9">
        <v>84.6</v>
      </c>
    </row>
    <row r="10" spans="1:8" x14ac:dyDescent="0.35">
      <c r="A10" t="s">
        <v>6</v>
      </c>
      <c r="B10">
        <v>1999</v>
      </c>
      <c r="C10">
        <v>1999</v>
      </c>
      <c r="F10">
        <v>23889</v>
      </c>
      <c r="G10">
        <v>26685350</v>
      </c>
      <c r="H10">
        <v>89.5</v>
      </c>
    </row>
    <row r="11" spans="1:8" x14ac:dyDescent="0.35">
      <c r="B11">
        <v>2000</v>
      </c>
      <c r="C11">
        <v>2000</v>
      </c>
      <c r="D11" t="s">
        <v>396</v>
      </c>
      <c r="E11" t="s">
        <v>395</v>
      </c>
      <c r="F11">
        <v>960</v>
      </c>
      <c r="G11">
        <v>27143454</v>
      </c>
      <c r="H11">
        <v>3.5</v>
      </c>
    </row>
    <row r="12" spans="1:8" x14ac:dyDescent="0.35">
      <c r="B12">
        <v>2000</v>
      </c>
      <c r="C12">
        <v>2000</v>
      </c>
      <c r="D12" t="s">
        <v>394</v>
      </c>
      <c r="E12" t="s">
        <v>393</v>
      </c>
      <c r="F12">
        <v>167</v>
      </c>
      <c r="G12">
        <v>27143454</v>
      </c>
      <c r="H12">
        <v>0.6</v>
      </c>
    </row>
    <row r="13" spans="1:8" x14ac:dyDescent="0.35">
      <c r="B13">
        <v>2000</v>
      </c>
      <c r="C13">
        <v>2000</v>
      </c>
      <c r="D13" t="s">
        <v>392</v>
      </c>
      <c r="E13" t="s">
        <v>391</v>
      </c>
      <c r="F13">
        <v>2</v>
      </c>
      <c r="G13">
        <v>27143454</v>
      </c>
      <c r="H13" t="s">
        <v>102</v>
      </c>
    </row>
    <row r="14" spans="1:8" x14ac:dyDescent="0.35">
      <c r="B14">
        <v>2000</v>
      </c>
      <c r="C14">
        <v>2000</v>
      </c>
      <c r="D14" t="s">
        <v>390</v>
      </c>
      <c r="E14" t="s">
        <v>389</v>
      </c>
      <c r="F14">
        <v>173</v>
      </c>
      <c r="G14">
        <v>27143454</v>
      </c>
      <c r="H14">
        <v>0.6</v>
      </c>
    </row>
    <row r="15" spans="1:8" x14ac:dyDescent="0.35">
      <c r="B15">
        <v>2000</v>
      </c>
      <c r="C15">
        <v>2000</v>
      </c>
      <c r="D15" t="s">
        <v>388</v>
      </c>
      <c r="E15" t="s">
        <v>387</v>
      </c>
      <c r="F15">
        <v>123</v>
      </c>
      <c r="G15">
        <v>27143454</v>
      </c>
      <c r="H15">
        <v>0.5</v>
      </c>
    </row>
    <row r="16" spans="1:8" x14ac:dyDescent="0.35">
      <c r="B16">
        <v>2000</v>
      </c>
      <c r="C16">
        <v>2000</v>
      </c>
      <c r="D16" t="s">
        <v>386</v>
      </c>
      <c r="E16" t="s">
        <v>385</v>
      </c>
      <c r="F16">
        <v>22</v>
      </c>
      <c r="G16">
        <v>27143454</v>
      </c>
      <c r="H16">
        <v>0.1</v>
      </c>
    </row>
    <row r="17" spans="1:8" x14ac:dyDescent="0.35">
      <c r="B17">
        <v>2000</v>
      </c>
      <c r="C17">
        <v>2000</v>
      </c>
      <c r="D17" t="s">
        <v>384</v>
      </c>
      <c r="E17" t="s">
        <v>383</v>
      </c>
      <c r="F17">
        <v>60</v>
      </c>
      <c r="G17">
        <v>27143454</v>
      </c>
      <c r="H17">
        <v>0.2</v>
      </c>
    </row>
    <row r="18" spans="1:8" x14ac:dyDescent="0.35">
      <c r="B18">
        <v>2000</v>
      </c>
      <c r="C18">
        <v>2000</v>
      </c>
      <c r="D18" t="s">
        <v>382</v>
      </c>
      <c r="E18" t="s">
        <v>381</v>
      </c>
      <c r="F18">
        <v>23296</v>
      </c>
      <c r="G18">
        <v>27143454</v>
      </c>
      <c r="H18">
        <v>85.8</v>
      </c>
    </row>
    <row r="19" spans="1:8" x14ac:dyDescent="0.35">
      <c r="A19" t="s">
        <v>6</v>
      </c>
      <c r="B19">
        <v>2000</v>
      </c>
      <c r="C19">
        <v>2000</v>
      </c>
      <c r="F19">
        <v>24803</v>
      </c>
      <c r="G19">
        <v>27143454</v>
      </c>
      <c r="H19">
        <v>91.4</v>
      </c>
    </row>
    <row r="20" spans="1:8" x14ac:dyDescent="0.35">
      <c r="B20">
        <v>2001</v>
      </c>
      <c r="C20">
        <v>2001</v>
      </c>
      <c r="D20" t="s">
        <v>396</v>
      </c>
      <c r="E20" t="s">
        <v>395</v>
      </c>
      <c r="F20">
        <v>1118</v>
      </c>
      <c r="G20">
        <v>27992652</v>
      </c>
      <c r="H20">
        <v>4</v>
      </c>
    </row>
    <row r="21" spans="1:8" x14ac:dyDescent="0.35">
      <c r="B21">
        <v>2001</v>
      </c>
      <c r="C21">
        <v>2001</v>
      </c>
      <c r="D21" t="s">
        <v>394</v>
      </c>
      <c r="E21" t="s">
        <v>393</v>
      </c>
      <c r="F21">
        <v>195</v>
      </c>
      <c r="G21">
        <v>27992652</v>
      </c>
      <c r="H21">
        <v>0.7</v>
      </c>
    </row>
    <row r="22" spans="1:8" x14ac:dyDescent="0.35">
      <c r="B22">
        <v>2001</v>
      </c>
      <c r="C22">
        <v>2001</v>
      </c>
      <c r="D22" t="s">
        <v>392</v>
      </c>
      <c r="E22" t="s">
        <v>391</v>
      </c>
      <c r="F22">
        <v>1</v>
      </c>
      <c r="G22">
        <v>27992652</v>
      </c>
      <c r="H22" t="s">
        <v>102</v>
      </c>
    </row>
    <row r="23" spans="1:8" x14ac:dyDescent="0.35">
      <c r="B23">
        <v>2001</v>
      </c>
      <c r="C23">
        <v>2001</v>
      </c>
      <c r="D23" t="s">
        <v>390</v>
      </c>
      <c r="E23" t="s">
        <v>389</v>
      </c>
      <c r="F23">
        <v>208</v>
      </c>
      <c r="G23">
        <v>27992652</v>
      </c>
      <c r="H23">
        <v>0.7</v>
      </c>
    </row>
    <row r="24" spans="1:8" x14ac:dyDescent="0.35">
      <c r="B24">
        <v>2001</v>
      </c>
      <c r="C24">
        <v>2001</v>
      </c>
      <c r="D24" t="s">
        <v>388</v>
      </c>
      <c r="E24" t="s">
        <v>387</v>
      </c>
      <c r="F24">
        <v>104</v>
      </c>
      <c r="G24">
        <v>27992652</v>
      </c>
      <c r="H24">
        <v>0.4</v>
      </c>
    </row>
    <row r="25" spans="1:8" x14ac:dyDescent="0.35">
      <c r="B25">
        <v>2001</v>
      </c>
      <c r="C25">
        <v>2001</v>
      </c>
      <c r="D25" t="s">
        <v>386</v>
      </c>
      <c r="E25" t="s">
        <v>385</v>
      </c>
      <c r="F25">
        <v>19</v>
      </c>
      <c r="G25">
        <v>27992652</v>
      </c>
      <c r="H25" t="s">
        <v>102</v>
      </c>
    </row>
    <row r="26" spans="1:8" x14ac:dyDescent="0.35">
      <c r="B26">
        <v>2001</v>
      </c>
      <c r="C26">
        <v>2001</v>
      </c>
      <c r="D26" t="s">
        <v>384</v>
      </c>
      <c r="E26" t="s">
        <v>383</v>
      </c>
      <c r="F26">
        <v>76</v>
      </c>
      <c r="G26">
        <v>27992652</v>
      </c>
      <c r="H26">
        <v>0.3</v>
      </c>
    </row>
    <row r="27" spans="1:8" x14ac:dyDescent="0.35">
      <c r="B27">
        <v>2001</v>
      </c>
      <c r="C27">
        <v>2001</v>
      </c>
      <c r="D27" t="s">
        <v>382</v>
      </c>
      <c r="E27" t="s">
        <v>381</v>
      </c>
      <c r="F27">
        <v>24117</v>
      </c>
      <c r="G27">
        <v>27992652</v>
      </c>
      <c r="H27">
        <v>86.2</v>
      </c>
    </row>
    <row r="28" spans="1:8" x14ac:dyDescent="0.35">
      <c r="A28" t="s">
        <v>6</v>
      </c>
      <c r="B28">
        <v>2001</v>
      </c>
      <c r="C28">
        <v>2001</v>
      </c>
      <c r="F28">
        <v>25838</v>
      </c>
      <c r="G28">
        <v>27992652</v>
      </c>
      <c r="H28">
        <v>92.3</v>
      </c>
    </row>
    <row r="29" spans="1:8" x14ac:dyDescent="0.35">
      <c r="B29">
        <v>2002</v>
      </c>
      <c r="C29">
        <v>2002</v>
      </c>
      <c r="D29" t="s">
        <v>396</v>
      </c>
      <c r="E29" t="s">
        <v>395</v>
      </c>
      <c r="F29">
        <v>1444</v>
      </c>
      <c r="G29">
        <v>28480708</v>
      </c>
      <c r="H29">
        <v>5.0999999999999996</v>
      </c>
    </row>
    <row r="30" spans="1:8" x14ac:dyDescent="0.35">
      <c r="B30">
        <v>2002</v>
      </c>
      <c r="C30">
        <v>2002</v>
      </c>
      <c r="D30" t="s">
        <v>394</v>
      </c>
      <c r="E30" t="s">
        <v>393</v>
      </c>
      <c r="F30">
        <v>199</v>
      </c>
      <c r="G30">
        <v>28480708</v>
      </c>
      <c r="H30">
        <v>0.7</v>
      </c>
    </row>
    <row r="31" spans="1:8" x14ac:dyDescent="0.35">
      <c r="B31">
        <v>2002</v>
      </c>
      <c r="C31">
        <v>2002</v>
      </c>
      <c r="D31" t="s">
        <v>392</v>
      </c>
      <c r="E31" t="s">
        <v>391</v>
      </c>
      <c r="F31">
        <v>7</v>
      </c>
      <c r="G31">
        <v>28480708</v>
      </c>
      <c r="H31" t="s">
        <v>102</v>
      </c>
    </row>
    <row r="32" spans="1:8" x14ac:dyDescent="0.35">
      <c r="B32">
        <v>2002</v>
      </c>
      <c r="C32">
        <v>2002</v>
      </c>
      <c r="D32" t="s">
        <v>390</v>
      </c>
      <c r="E32" t="s">
        <v>389</v>
      </c>
      <c r="F32">
        <v>265</v>
      </c>
      <c r="G32">
        <v>28480708</v>
      </c>
      <c r="H32">
        <v>0.9</v>
      </c>
    </row>
    <row r="33" spans="1:8" x14ac:dyDescent="0.35">
      <c r="B33">
        <v>2002</v>
      </c>
      <c r="C33">
        <v>2002</v>
      </c>
      <c r="D33" t="s">
        <v>388</v>
      </c>
      <c r="E33" t="s">
        <v>387</v>
      </c>
      <c r="F33">
        <v>111</v>
      </c>
      <c r="G33">
        <v>28480708</v>
      </c>
      <c r="H33">
        <v>0.4</v>
      </c>
    </row>
    <row r="34" spans="1:8" x14ac:dyDescent="0.35">
      <c r="B34">
        <v>2002</v>
      </c>
      <c r="C34">
        <v>2002</v>
      </c>
      <c r="D34" t="s">
        <v>386</v>
      </c>
      <c r="E34" t="s">
        <v>385</v>
      </c>
      <c r="F34">
        <v>21</v>
      </c>
      <c r="G34">
        <v>28480708</v>
      </c>
      <c r="H34">
        <v>0.1</v>
      </c>
    </row>
    <row r="35" spans="1:8" x14ac:dyDescent="0.35">
      <c r="B35">
        <v>2002</v>
      </c>
      <c r="C35">
        <v>2002</v>
      </c>
      <c r="D35" t="s">
        <v>384</v>
      </c>
      <c r="E35" t="s">
        <v>383</v>
      </c>
      <c r="F35">
        <v>68</v>
      </c>
      <c r="G35">
        <v>28480708</v>
      </c>
      <c r="H35">
        <v>0.2</v>
      </c>
    </row>
    <row r="36" spans="1:8" x14ac:dyDescent="0.35">
      <c r="B36">
        <v>2002</v>
      </c>
      <c r="C36">
        <v>2002</v>
      </c>
      <c r="D36" t="s">
        <v>382</v>
      </c>
      <c r="E36" t="s">
        <v>381</v>
      </c>
      <c r="F36">
        <v>24401</v>
      </c>
      <c r="G36">
        <v>28480708</v>
      </c>
      <c r="H36">
        <v>85.7</v>
      </c>
    </row>
    <row r="37" spans="1:8" x14ac:dyDescent="0.35">
      <c r="A37" t="s">
        <v>6</v>
      </c>
      <c r="B37">
        <v>2002</v>
      </c>
      <c r="C37">
        <v>2002</v>
      </c>
      <c r="F37">
        <v>26516</v>
      </c>
      <c r="G37">
        <v>28480708</v>
      </c>
      <c r="H37">
        <v>93.1</v>
      </c>
    </row>
    <row r="38" spans="1:8" x14ac:dyDescent="0.35">
      <c r="B38">
        <v>2003</v>
      </c>
      <c r="C38">
        <v>2003</v>
      </c>
      <c r="D38" t="s">
        <v>396</v>
      </c>
      <c r="E38" t="s">
        <v>395</v>
      </c>
      <c r="F38">
        <v>1744</v>
      </c>
      <c r="G38">
        <v>28916746</v>
      </c>
      <c r="H38">
        <v>6</v>
      </c>
    </row>
    <row r="39" spans="1:8" x14ac:dyDescent="0.35">
      <c r="B39">
        <v>2003</v>
      </c>
      <c r="C39">
        <v>2003</v>
      </c>
      <c r="D39" t="s">
        <v>394</v>
      </c>
      <c r="E39" t="s">
        <v>393</v>
      </c>
      <c r="F39">
        <v>183</v>
      </c>
      <c r="G39">
        <v>28916746</v>
      </c>
      <c r="H39">
        <v>0.6</v>
      </c>
    </row>
    <row r="40" spans="1:8" x14ac:dyDescent="0.35">
      <c r="B40">
        <v>2003</v>
      </c>
      <c r="C40">
        <v>2003</v>
      </c>
      <c r="D40" t="s">
        <v>392</v>
      </c>
      <c r="E40" t="s">
        <v>391</v>
      </c>
      <c r="F40">
        <v>8</v>
      </c>
      <c r="G40">
        <v>28916746</v>
      </c>
      <c r="H40" t="s">
        <v>102</v>
      </c>
    </row>
    <row r="41" spans="1:8" x14ac:dyDescent="0.35">
      <c r="B41">
        <v>2003</v>
      </c>
      <c r="C41">
        <v>2003</v>
      </c>
      <c r="D41" t="s">
        <v>390</v>
      </c>
      <c r="E41" t="s">
        <v>389</v>
      </c>
      <c r="F41">
        <v>348</v>
      </c>
      <c r="G41">
        <v>28916746</v>
      </c>
      <c r="H41">
        <v>1.2</v>
      </c>
    </row>
    <row r="42" spans="1:8" x14ac:dyDescent="0.35">
      <c r="B42">
        <v>2003</v>
      </c>
      <c r="C42">
        <v>2003</v>
      </c>
      <c r="D42" t="s">
        <v>388</v>
      </c>
      <c r="E42" t="s">
        <v>387</v>
      </c>
      <c r="F42">
        <v>118</v>
      </c>
      <c r="G42">
        <v>28916746</v>
      </c>
      <c r="H42">
        <v>0.4</v>
      </c>
    </row>
    <row r="43" spans="1:8" x14ac:dyDescent="0.35">
      <c r="B43">
        <v>2003</v>
      </c>
      <c r="C43">
        <v>2003</v>
      </c>
      <c r="D43" t="s">
        <v>386</v>
      </c>
      <c r="E43" t="s">
        <v>385</v>
      </c>
      <c r="F43">
        <v>33</v>
      </c>
      <c r="G43">
        <v>28916746</v>
      </c>
      <c r="H43">
        <v>0.1</v>
      </c>
    </row>
    <row r="44" spans="1:8" x14ac:dyDescent="0.35">
      <c r="B44">
        <v>2003</v>
      </c>
      <c r="C44">
        <v>2003</v>
      </c>
      <c r="D44" t="s">
        <v>384</v>
      </c>
      <c r="E44" t="s">
        <v>383</v>
      </c>
      <c r="F44">
        <v>74</v>
      </c>
      <c r="G44">
        <v>28916746</v>
      </c>
      <c r="H44">
        <v>0.3</v>
      </c>
    </row>
    <row r="45" spans="1:8" x14ac:dyDescent="0.35">
      <c r="B45">
        <v>2003</v>
      </c>
      <c r="C45">
        <v>2003</v>
      </c>
      <c r="D45" t="s">
        <v>382</v>
      </c>
      <c r="E45" t="s">
        <v>381</v>
      </c>
      <c r="F45">
        <v>24775</v>
      </c>
      <c r="G45">
        <v>28916746</v>
      </c>
      <c r="H45">
        <v>85.7</v>
      </c>
    </row>
    <row r="46" spans="1:8" x14ac:dyDescent="0.35">
      <c r="A46" t="s">
        <v>6</v>
      </c>
      <c r="B46">
        <v>2003</v>
      </c>
      <c r="C46">
        <v>2003</v>
      </c>
      <c r="F46">
        <v>27283</v>
      </c>
      <c r="G46">
        <v>28916746</v>
      </c>
      <c r="H46">
        <v>94.4</v>
      </c>
    </row>
    <row r="47" spans="1:8" x14ac:dyDescent="0.35">
      <c r="B47">
        <v>2004</v>
      </c>
      <c r="C47">
        <v>2004</v>
      </c>
      <c r="D47" t="s">
        <v>396</v>
      </c>
      <c r="E47" t="s">
        <v>395</v>
      </c>
      <c r="F47">
        <v>1975</v>
      </c>
      <c r="G47">
        <v>29302179</v>
      </c>
      <c r="H47">
        <v>6.7</v>
      </c>
    </row>
    <row r="48" spans="1:8" x14ac:dyDescent="0.35">
      <c r="B48">
        <v>2004</v>
      </c>
      <c r="C48">
        <v>2004</v>
      </c>
      <c r="D48" t="s">
        <v>394</v>
      </c>
      <c r="E48" t="s">
        <v>393</v>
      </c>
      <c r="F48">
        <v>239</v>
      </c>
      <c r="G48">
        <v>29302179</v>
      </c>
      <c r="H48">
        <v>0.8</v>
      </c>
    </row>
    <row r="49" spans="1:8" x14ac:dyDescent="0.35">
      <c r="B49">
        <v>2004</v>
      </c>
      <c r="C49">
        <v>2004</v>
      </c>
      <c r="D49" t="s">
        <v>392</v>
      </c>
      <c r="E49" t="s">
        <v>391</v>
      </c>
      <c r="F49">
        <v>11</v>
      </c>
      <c r="G49">
        <v>29302179</v>
      </c>
      <c r="H49" t="s">
        <v>102</v>
      </c>
    </row>
    <row r="50" spans="1:8" x14ac:dyDescent="0.35">
      <c r="B50">
        <v>2004</v>
      </c>
      <c r="C50">
        <v>2004</v>
      </c>
      <c r="D50" t="s">
        <v>390</v>
      </c>
      <c r="E50" t="s">
        <v>389</v>
      </c>
      <c r="F50">
        <v>283</v>
      </c>
      <c r="G50">
        <v>29302179</v>
      </c>
      <c r="H50">
        <v>1</v>
      </c>
    </row>
    <row r="51" spans="1:8" x14ac:dyDescent="0.35">
      <c r="B51">
        <v>2004</v>
      </c>
      <c r="C51">
        <v>2004</v>
      </c>
      <c r="D51" t="s">
        <v>388</v>
      </c>
      <c r="E51" t="s">
        <v>387</v>
      </c>
      <c r="F51">
        <v>156</v>
      </c>
      <c r="G51">
        <v>29302179</v>
      </c>
      <c r="H51">
        <v>0.5</v>
      </c>
    </row>
    <row r="52" spans="1:8" x14ac:dyDescent="0.35">
      <c r="B52">
        <v>2004</v>
      </c>
      <c r="C52">
        <v>2004</v>
      </c>
      <c r="D52" t="s">
        <v>386</v>
      </c>
      <c r="E52" t="s">
        <v>385</v>
      </c>
      <c r="F52">
        <v>33</v>
      </c>
      <c r="G52">
        <v>29302179</v>
      </c>
      <c r="H52">
        <v>0.1</v>
      </c>
    </row>
    <row r="53" spans="1:8" x14ac:dyDescent="0.35">
      <c r="B53">
        <v>2004</v>
      </c>
      <c r="C53">
        <v>2004</v>
      </c>
      <c r="D53" t="s">
        <v>384</v>
      </c>
      <c r="E53" t="s">
        <v>383</v>
      </c>
      <c r="F53">
        <v>87</v>
      </c>
      <c r="G53">
        <v>29302179</v>
      </c>
      <c r="H53">
        <v>0.3</v>
      </c>
    </row>
    <row r="54" spans="1:8" x14ac:dyDescent="0.35">
      <c r="B54">
        <v>2004</v>
      </c>
      <c r="C54">
        <v>2004</v>
      </c>
      <c r="D54" t="s">
        <v>382</v>
      </c>
      <c r="E54" t="s">
        <v>381</v>
      </c>
      <c r="F54">
        <v>24188</v>
      </c>
      <c r="G54">
        <v>29302179</v>
      </c>
      <c r="H54">
        <v>82.5</v>
      </c>
    </row>
    <row r="55" spans="1:8" x14ac:dyDescent="0.35">
      <c r="A55" t="s">
        <v>6</v>
      </c>
      <c r="B55">
        <v>2004</v>
      </c>
      <c r="C55">
        <v>2004</v>
      </c>
      <c r="F55">
        <v>26972</v>
      </c>
      <c r="G55">
        <v>29302179</v>
      </c>
      <c r="H55">
        <v>92</v>
      </c>
    </row>
    <row r="56" spans="1:8" x14ac:dyDescent="0.35">
      <c r="B56">
        <v>2005</v>
      </c>
      <c r="C56">
        <v>2005</v>
      </c>
      <c r="D56" t="s">
        <v>396</v>
      </c>
      <c r="E56" t="s">
        <v>395</v>
      </c>
      <c r="F56">
        <v>2180</v>
      </c>
      <c r="G56">
        <v>29441546</v>
      </c>
      <c r="H56">
        <v>7.4</v>
      </c>
    </row>
    <row r="57" spans="1:8" x14ac:dyDescent="0.35">
      <c r="B57">
        <v>2005</v>
      </c>
      <c r="C57">
        <v>2005</v>
      </c>
      <c r="D57" t="s">
        <v>394</v>
      </c>
      <c r="E57" t="s">
        <v>393</v>
      </c>
      <c r="F57">
        <v>224</v>
      </c>
      <c r="G57">
        <v>29441546</v>
      </c>
      <c r="H57">
        <v>0.8</v>
      </c>
    </row>
    <row r="58" spans="1:8" x14ac:dyDescent="0.35">
      <c r="B58">
        <v>2005</v>
      </c>
      <c r="C58">
        <v>2005</v>
      </c>
      <c r="D58" t="s">
        <v>392</v>
      </c>
      <c r="E58" t="s">
        <v>391</v>
      </c>
      <c r="F58">
        <v>12</v>
      </c>
      <c r="G58">
        <v>29441546</v>
      </c>
      <c r="H58" t="s">
        <v>102</v>
      </c>
    </row>
    <row r="59" spans="1:8" x14ac:dyDescent="0.35">
      <c r="B59">
        <v>2005</v>
      </c>
      <c r="C59">
        <v>2005</v>
      </c>
      <c r="D59" t="s">
        <v>390</v>
      </c>
      <c r="E59" t="s">
        <v>389</v>
      </c>
      <c r="F59">
        <v>262</v>
      </c>
      <c r="G59">
        <v>29441546</v>
      </c>
      <c r="H59">
        <v>0.9</v>
      </c>
    </row>
    <row r="60" spans="1:8" x14ac:dyDescent="0.35">
      <c r="B60">
        <v>2005</v>
      </c>
      <c r="C60">
        <v>2005</v>
      </c>
      <c r="D60" t="s">
        <v>388</v>
      </c>
      <c r="E60" t="s">
        <v>387</v>
      </c>
      <c r="F60">
        <v>163</v>
      </c>
      <c r="G60">
        <v>29441546</v>
      </c>
      <c r="H60">
        <v>0.6</v>
      </c>
    </row>
    <row r="61" spans="1:8" x14ac:dyDescent="0.35">
      <c r="B61">
        <v>2005</v>
      </c>
      <c r="C61">
        <v>2005</v>
      </c>
      <c r="D61" t="s">
        <v>386</v>
      </c>
      <c r="E61" t="s">
        <v>385</v>
      </c>
      <c r="F61">
        <v>40</v>
      </c>
      <c r="G61">
        <v>29441546</v>
      </c>
      <c r="H61">
        <v>0.1</v>
      </c>
    </row>
    <row r="62" spans="1:8" x14ac:dyDescent="0.35">
      <c r="B62">
        <v>2005</v>
      </c>
      <c r="C62">
        <v>2005</v>
      </c>
      <c r="D62" t="s">
        <v>384</v>
      </c>
      <c r="E62" t="s">
        <v>383</v>
      </c>
      <c r="F62">
        <v>95</v>
      </c>
      <c r="G62">
        <v>29441546</v>
      </c>
      <c r="H62">
        <v>0.3</v>
      </c>
    </row>
    <row r="63" spans="1:8" x14ac:dyDescent="0.35">
      <c r="B63">
        <v>2005</v>
      </c>
      <c r="C63">
        <v>2005</v>
      </c>
      <c r="D63" t="s">
        <v>382</v>
      </c>
      <c r="E63" t="s">
        <v>381</v>
      </c>
      <c r="F63">
        <v>24878</v>
      </c>
      <c r="G63">
        <v>29441546</v>
      </c>
      <c r="H63">
        <v>84.5</v>
      </c>
    </row>
    <row r="64" spans="1:8" x14ac:dyDescent="0.35">
      <c r="A64" t="s">
        <v>6</v>
      </c>
      <c r="B64">
        <v>2005</v>
      </c>
      <c r="C64">
        <v>2005</v>
      </c>
      <c r="F64">
        <v>27854</v>
      </c>
      <c r="G64">
        <v>29441546</v>
      </c>
      <c r="H64">
        <v>94.6</v>
      </c>
    </row>
    <row r="65" spans="1:8" x14ac:dyDescent="0.35">
      <c r="B65">
        <v>2006</v>
      </c>
      <c r="C65">
        <v>2006</v>
      </c>
      <c r="D65" t="s">
        <v>396</v>
      </c>
      <c r="E65" t="s">
        <v>395</v>
      </c>
      <c r="F65">
        <v>2615</v>
      </c>
      <c r="G65">
        <v>29602839</v>
      </c>
      <c r="H65">
        <v>8.8000000000000007</v>
      </c>
    </row>
    <row r="66" spans="1:8" x14ac:dyDescent="0.35">
      <c r="B66">
        <v>2006</v>
      </c>
      <c r="C66">
        <v>2006</v>
      </c>
      <c r="D66" t="s">
        <v>394</v>
      </c>
      <c r="E66" t="s">
        <v>393</v>
      </c>
      <c r="F66">
        <v>221</v>
      </c>
      <c r="G66">
        <v>29602839</v>
      </c>
      <c r="H66">
        <v>0.7</v>
      </c>
    </row>
    <row r="67" spans="1:8" x14ac:dyDescent="0.35">
      <c r="B67">
        <v>2006</v>
      </c>
      <c r="C67">
        <v>2006</v>
      </c>
      <c r="D67" t="s">
        <v>392</v>
      </c>
      <c r="E67" t="s">
        <v>391</v>
      </c>
      <c r="F67">
        <v>11</v>
      </c>
      <c r="G67">
        <v>29602839</v>
      </c>
      <c r="H67" t="s">
        <v>102</v>
      </c>
    </row>
    <row r="68" spans="1:8" x14ac:dyDescent="0.35">
      <c r="B68">
        <v>2006</v>
      </c>
      <c r="C68">
        <v>2006</v>
      </c>
      <c r="D68" t="s">
        <v>390</v>
      </c>
      <c r="E68" t="s">
        <v>389</v>
      </c>
      <c r="F68">
        <v>341</v>
      </c>
      <c r="G68">
        <v>29602839</v>
      </c>
      <c r="H68">
        <v>1.2</v>
      </c>
    </row>
    <row r="69" spans="1:8" x14ac:dyDescent="0.35">
      <c r="B69">
        <v>2006</v>
      </c>
      <c r="C69">
        <v>2006</v>
      </c>
      <c r="D69" t="s">
        <v>388</v>
      </c>
      <c r="E69" t="s">
        <v>387</v>
      </c>
      <c r="F69">
        <v>182</v>
      </c>
      <c r="G69">
        <v>29602839</v>
      </c>
      <c r="H69">
        <v>0.6</v>
      </c>
    </row>
    <row r="70" spans="1:8" x14ac:dyDescent="0.35">
      <c r="B70">
        <v>2006</v>
      </c>
      <c r="C70">
        <v>2006</v>
      </c>
      <c r="D70" t="s">
        <v>386</v>
      </c>
      <c r="E70" t="s">
        <v>385</v>
      </c>
      <c r="F70">
        <v>36</v>
      </c>
      <c r="G70">
        <v>29602839</v>
      </c>
      <c r="H70">
        <v>0.1</v>
      </c>
    </row>
    <row r="71" spans="1:8" x14ac:dyDescent="0.35">
      <c r="B71">
        <v>2006</v>
      </c>
      <c r="C71">
        <v>2006</v>
      </c>
      <c r="D71" t="s">
        <v>384</v>
      </c>
      <c r="E71" t="s">
        <v>383</v>
      </c>
      <c r="F71">
        <v>97</v>
      </c>
      <c r="G71">
        <v>29602839</v>
      </c>
      <c r="H71">
        <v>0.3</v>
      </c>
    </row>
    <row r="72" spans="1:8" x14ac:dyDescent="0.35">
      <c r="B72">
        <v>2006</v>
      </c>
      <c r="C72">
        <v>2006</v>
      </c>
      <c r="D72" t="s">
        <v>382</v>
      </c>
      <c r="E72" t="s">
        <v>381</v>
      </c>
      <c r="F72">
        <v>25094</v>
      </c>
      <c r="G72">
        <v>29602839</v>
      </c>
      <c r="H72">
        <v>84.8</v>
      </c>
    </row>
    <row r="73" spans="1:8" x14ac:dyDescent="0.35">
      <c r="A73" t="s">
        <v>6</v>
      </c>
      <c r="B73">
        <v>2006</v>
      </c>
      <c r="C73">
        <v>2006</v>
      </c>
      <c r="F73">
        <v>28597</v>
      </c>
      <c r="G73">
        <v>29602839</v>
      </c>
      <c r="H73">
        <v>96.6</v>
      </c>
    </row>
    <row r="74" spans="1:8" x14ac:dyDescent="0.35">
      <c r="B74">
        <v>2007</v>
      </c>
      <c r="C74">
        <v>2007</v>
      </c>
      <c r="D74" t="s">
        <v>396</v>
      </c>
      <c r="E74" t="s">
        <v>395</v>
      </c>
      <c r="F74">
        <v>2704</v>
      </c>
      <c r="G74">
        <v>29808025</v>
      </c>
      <c r="H74">
        <v>9.1</v>
      </c>
    </row>
    <row r="75" spans="1:8" x14ac:dyDescent="0.35">
      <c r="B75">
        <v>2007</v>
      </c>
      <c r="C75">
        <v>2007</v>
      </c>
      <c r="D75" t="s">
        <v>394</v>
      </c>
      <c r="E75" t="s">
        <v>393</v>
      </c>
      <c r="F75">
        <v>234</v>
      </c>
      <c r="G75">
        <v>29808025</v>
      </c>
      <c r="H75">
        <v>0.8</v>
      </c>
    </row>
    <row r="76" spans="1:8" x14ac:dyDescent="0.35">
      <c r="B76">
        <v>2007</v>
      </c>
      <c r="C76">
        <v>2007</v>
      </c>
      <c r="D76" t="s">
        <v>392</v>
      </c>
      <c r="E76" t="s">
        <v>391</v>
      </c>
      <c r="F76">
        <v>7</v>
      </c>
      <c r="G76">
        <v>29808025</v>
      </c>
      <c r="H76" t="s">
        <v>102</v>
      </c>
    </row>
    <row r="77" spans="1:8" x14ac:dyDescent="0.35">
      <c r="B77">
        <v>2007</v>
      </c>
      <c r="C77">
        <v>2007</v>
      </c>
      <c r="D77" t="s">
        <v>390</v>
      </c>
      <c r="E77" t="s">
        <v>389</v>
      </c>
      <c r="F77">
        <v>318</v>
      </c>
      <c r="G77">
        <v>29808025</v>
      </c>
      <c r="H77">
        <v>1.1000000000000001</v>
      </c>
    </row>
    <row r="78" spans="1:8" x14ac:dyDescent="0.35">
      <c r="B78">
        <v>2007</v>
      </c>
      <c r="C78">
        <v>2007</v>
      </c>
      <c r="D78" t="s">
        <v>388</v>
      </c>
      <c r="E78" t="s">
        <v>387</v>
      </c>
      <c r="F78">
        <v>113</v>
      </c>
      <c r="G78">
        <v>29808025</v>
      </c>
      <c r="H78">
        <v>0.4</v>
      </c>
    </row>
    <row r="79" spans="1:8" x14ac:dyDescent="0.35">
      <c r="B79">
        <v>2007</v>
      </c>
      <c r="C79">
        <v>2007</v>
      </c>
      <c r="D79" t="s">
        <v>386</v>
      </c>
      <c r="E79" t="s">
        <v>385</v>
      </c>
      <c r="F79">
        <v>127</v>
      </c>
      <c r="G79">
        <v>29808025</v>
      </c>
      <c r="H79">
        <v>0.4</v>
      </c>
    </row>
    <row r="80" spans="1:8" x14ac:dyDescent="0.35">
      <c r="B80">
        <v>2007</v>
      </c>
      <c r="C80">
        <v>2007</v>
      </c>
      <c r="D80" t="s">
        <v>384</v>
      </c>
      <c r="E80" t="s">
        <v>383</v>
      </c>
      <c r="F80">
        <v>44</v>
      </c>
      <c r="G80">
        <v>29808025</v>
      </c>
      <c r="H80">
        <v>0.1</v>
      </c>
    </row>
    <row r="81" spans="1:8" x14ac:dyDescent="0.35">
      <c r="B81">
        <v>2007</v>
      </c>
      <c r="C81">
        <v>2007</v>
      </c>
      <c r="D81" t="s">
        <v>382</v>
      </c>
      <c r="E81" t="s">
        <v>381</v>
      </c>
      <c r="F81">
        <v>24461</v>
      </c>
      <c r="G81">
        <v>29808025</v>
      </c>
      <c r="H81">
        <v>82.1</v>
      </c>
    </row>
    <row r="82" spans="1:8" x14ac:dyDescent="0.35">
      <c r="A82" t="s">
        <v>6</v>
      </c>
      <c r="B82">
        <v>2007</v>
      </c>
      <c r="C82">
        <v>2007</v>
      </c>
      <c r="F82">
        <v>28008</v>
      </c>
      <c r="G82">
        <v>29808025</v>
      </c>
      <c r="H82">
        <v>94</v>
      </c>
    </row>
    <row r="83" spans="1:8" x14ac:dyDescent="0.35">
      <c r="B83">
        <v>2008</v>
      </c>
      <c r="C83">
        <v>2008</v>
      </c>
      <c r="D83" t="s">
        <v>396</v>
      </c>
      <c r="E83" t="s">
        <v>395</v>
      </c>
      <c r="F83">
        <v>2735</v>
      </c>
      <c r="G83">
        <v>30194274</v>
      </c>
      <c r="H83">
        <v>9.1</v>
      </c>
    </row>
    <row r="84" spans="1:8" x14ac:dyDescent="0.35">
      <c r="B84">
        <v>2008</v>
      </c>
      <c r="C84">
        <v>2008</v>
      </c>
      <c r="D84" t="s">
        <v>394</v>
      </c>
      <c r="E84" t="s">
        <v>393</v>
      </c>
      <c r="F84">
        <v>219</v>
      </c>
      <c r="G84">
        <v>30194274</v>
      </c>
      <c r="H84">
        <v>0.7</v>
      </c>
    </row>
    <row r="85" spans="1:8" x14ac:dyDescent="0.35">
      <c r="B85">
        <v>2008</v>
      </c>
      <c r="C85">
        <v>2008</v>
      </c>
      <c r="D85" t="s">
        <v>392</v>
      </c>
      <c r="E85" t="s">
        <v>391</v>
      </c>
      <c r="F85">
        <v>12</v>
      </c>
      <c r="G85">
        <v>30194274</v>
      </c>
      <c r="H85" t="s">
        <v>102</v>
      </c>
    </row>
    <row r="86" spans="1:8" x14ac:dyDescent="0.35">
      <c r="B86">
        <v>2008</v>
      </c>
      <c r="C86">
        <v>2008</v>
      </c>
      <c r="D86" t="s">
        <v>390</v>
      </c>
      <c r="E86" t="s">
        <v>389</v>
      </c>
      <c r="F86">
        <v>253</v>
      </c>
      <c r="G86">
        <v>30194274</v>
      </c>
      <c r="H86">
        <v>0.8</v>
      </c>
    </row>
    <row r="87" spans="1:8" x14ac:dyDescent="0.35">
      <c r="B87">
        <v>2008</v>
      </c>
      <c r="C87">
        <v>2008</v>
      </c>
      <c r="D87" t="s">
        <v>388</v>
      </c>
      <c r="E87" t="s">
        <v>387</v>
      </c>
      <c r="F87">
        <v>96</v>
      </c>
      <c r="G87">
        <v>30194274</v>
      </c>
      <c r="H87">
        <v>0.3</v>
      </c>
    </row>
    <row r="88" spans="1:8" x14ac:dyDescent="0.35">
      <c r="B88">
        <v>2008</v>
      </c>
      <c r="C88">
        <v>2008</v>
      </c>
      <c r="D88" t="s">
        <v>386</v>
      </c>
      <c r="E88" t="s">
        <v>385</v>
      </c>
      <c r="F88">
        <v>136</v>
      </c>
      <c r="G88">
        <v>30194274</v>
      </c>
      <c r="H88">
        <v>0.5</v>
      </c>
    </row>
    <row r="89" spans="1:8" x14ac:dyDescent="0.35">
      <c r="B89">
        <v>2008</v>
      </c>
      <c r="C89">
        <v>2008</v>
      </c>
      <c r="D89" t="s">
        <v>384</v>
      </c>
      <c r="E89" t="s">
        <v>383</v>
      </c>
      <c r="F89">
        <v>36</v>
      </c>
      <c r="G89">
        <v>30194274</v>
      </c>
      <c r="H89">
        <v>0.1</v>
      </c>
    </row>
    <row r="90" spans="1:8" x14ac:dyDescent="0.35">
      <c r="B90">
        <v>2008</v>
      </c>
      <c r="C90">
        <v>2008</v>
      </c>
      <c r="D90" t="s">
        <v>382</v>
      </c>
      <c r="E90" t="s">
        <v>381</v>
      </c>
      <c r="F90">
        <v>23178</v>
      </c>
      <c r="G90">
        <v>30194274</v>
      </c>
      <c r="H90">
        <v>76.8</v>
      </c>
    </row>
    <row r="91" spans="1:8" x14ac:dyDescent="0.35">
      <c r="A91" t="s">
        <v>6</v>
      </c>
      <c r="B91">
        <v>2008</v>
      </c>
      <c r="C91">
        <v>2008</v>
      </c>
      <c r="F91">
        <v>26665</v>
      </c>
      <c r="G91">
        <v>30194274</v>
      </c>
      <c r="H91">
        <v>88.3</v>
      </c>
    </row>
    <row r="92" spans="1:8" x14ac:dyDescent="0.35">
      <c r="B92">
        <v>2009</v>
      </c>
      <c r="C92">
        <v>2009</v>
      </c>
      <c r="D92" t="s">
        <v>396</v>
      </c>
      <c r="E92" t="s">
        <v>395</v>
      </c>
      <c r="F92">
        <v>2622</v>
      </c>
      <c r="G92">
        <v>30530346</v>
      </c>
      <c r="H92">
        <v>8.6</v>
      </c>
    </row>
    <row r="93" spans="1:8" x14ac:dyDescent="0.35">
      <c r="B93">
        <v>2009</v>
      </c>
      <c r="C93">
        <v>2009</v>
      </c>
      <c r="D93" t="s">
        <v>394</v>
      </c>
      <c r="E93" t="s">
        <v>393</v>
      </c>
      <c r="F93">
        <v>248</v>
      </c>
      <c r="G93">
        <v>30530346</v>
      </c>
      <c r="H93">
        <v>0.8</v>
      </c>
    </row>
    <row r="94" spans="1:8" x14ac:dyDescent="0.35">
      <c r="B94">
        <v>2009</v>
      </c>
      <c r="C94">
        <v>2009</v>
      </c>
      <c r="D94" t="s">
        <v>392</v>
      </c>
      <c r="E94" t="s">
        <v>391</v>
      </c>
      <c r="F94">
        <v>9</v>
      </c>
      <c r="G94">
        <v>30530346</v>
      </c>
      <c r="H94" t="s">
        <v>102</v>
      </c>
    </row>
    <row r="95" spans="1:8" x14ac:dyDescent="0.35">
      <c r="B95">
        <v>2009</v>
      </c>
      <c r="C95">
        <v>2009</v>
      </c>
      <c r="D95" t="s">
        <v>390</v>
      </c>
      <c r="E95" t="s">
        <v>389</v>
      </c>
      <c r="F95">
        <v>248</v>
      </c>
      <c r="G95">
        <v>30530346</v>
      </c>
      <c r="H95">
        <v>0.8</v>
      </c>
    </row>
    <row r="96" spans="1:8" x14ac:dyDescent="0.35">
      <c r="B96">
        <v>2009</v>
      </c>
      <c r="C96">
        <v>2009</v>
      </c>
      <c r="D96" t="s">
        <v>388</v>
      </c>
      <c r="E96" t="s">
        <v>387</v>
      </c>
      <c r="F96">
        <v>108</v>
      </c>
      <c r="G96">
        <v>30530346</v>
      </c>
      <c r="H96">
        <v>0.4</v>
      </c>
    </row>
    <row r="97" spans="1:8" x14ac:dyDescent="0.35">
      <c r="B97">
        <v>2009</v>
      </c>
      <c r="C97">
        <v>2009</v>
      </c>
      <c r="D97" t="s">
        <v>386</v>
      </c>
      <c r="E97" t="s">
        <v>385</v>
      </c>
      <c r="F97">
        <v>125</v>
      </c>
      <c r="G97">
        <v>30530346</v>
      </c>
      <c r="H97">
        <v>0.4</v>
      </c>
    </row>
    <row r="98" spans="1:8" x14ac:dyDescent="0.35">
      <c r="B98">
        <v>2009</v>
      </c>
      <c r="C98">
        <v>2009</v>
      </c>
      <c r="D98" t="s">
        <v>384</v>
      </c>
      <c r="E98" t="s">
        <v>383</v>
      </c>
      <c r="F98">
        <v>39</v>
      </c>
      <c r="G98">
        <v>30530346</v>
      </c>
      <c r="H98">
        <v>0.1</v>
      </c>
    </row>
    <row r="99" spans="1:8" x14ac:dyDescent="0.35">
      <c r="B99">
        <v>2009</v>
      </c>
      <c r="C99">
        <v>2009</v>
      </c>
      <c r="D99" t="s">
        <v>382</v>
      </c>
      <c r="E99" t="s">
        <v>381</v>
      </c>
      <c r="F99">
        <v>21890</v>
      </c>
      <c r="G99">
        <v>30530346</v>
      </c>
      <c r="H99">
        <v>71.7</v>
      </c>
    </row>
    <row r="100" spans="1:8" x14ac:dyDescent="0.35">
      <c r="A100" t="s">
        <v>6</v>
      </c>
      <c r="B100">
        <v>2009</v>
      </c>
      <c r="C100">
        <v>2009</v>
      </c>
      <c r="F100">
        <v>25289</v>
      </c>
      <c r="G100">
        <v>30530346</v>
      </c>
      <c r="H100">
        <v>82.8</v>
      </c>
    </row>
    <row r="101" spans="1:8" x14ac:dyDescent="0.35">
      <c r="B101">
        <v>2010</v>
      </c>
      <c r="C101">
        <v>2010</v>
      </c>
      <c r="D101" t="s">
        <v>396</v>
      </c>
      <c r="E101" t="s">
        <v>395</v>
      </c>
      <c r="F101">
        <v>2806</v>
      </c>
      <c r="G101">
        <v>30672088</v>
      </c>
      <c r="H101">
        <v>9.1</v>
      </c>
    </row>
    <row r="102" spans="1:8" x14ac:dyDescent="0.35">
      <c r="B102">
        <v>2010</v>
      </c>
      <c r="C102">
        <v>2010</v>
      </c>
      <c r="D102" t="s">
        <v>394</v>
      </c>
      <c r="E102" t="s">
        <v>393</v>
      </c>
      <c r="F102">
        <v>265</v>
      </c>
      <c r="G102">
        <v>30672088</v>
      </c>
      <c r="H102">
        <v>0.9</v>
      </c>
    </row>
    <row r="103" spans="1:8" x14ac:dyDescent="0.35">
      <c r="B103">
        <v>2010</v>
      </c>
      <c r="C103">
        <v>2010</v>
      </c>
      <c r="D103" t="s">
        <v>392</v>
      </c>
      <c r="E103" t="s">
        <v>391</v>
      </c>
      <c r="F103">
        <v>11</v>
      </c>
      <c r="G103">
        <v>30672088</v>
      </c>
      <c r="H103" t="s">
        <v>102</v>
      </c>
    </row>
    <row r="104" spans="1:8" x14ac:dyDescent="0.35">
      <c r="B104">
        <v>2010</v>
      </c>
      <c r="C104">
        <v>2010</v>
      </c>
      <c r="D104" t="s">
        <v>390</v>
      </c>
      <c r="E104" t="s">
        <v>389</v>
      </c>
      <c r="F104">
        <v>242</v>
      </c>
      <c r="G104">
        <v>30672088</v>
      </c>
      <c r="H104">
        <v>0.8</v>
      </c>
    </row>
    <row r="105" spans="1:8" x14ac:dyDescent="0.35">
      <c r="B105">
        <v>2010</v>
      </c>
      <c r="C105">
        <v>2010</v>
      </c>
      <c r="D105" t="s">
        <v>388</v>
      </c>
      <c r="E105" t="s">
        <v>387</v>
      </c>
      <c r="F105">
        <v>93</v>
      </c>
      <c r="G105">
        <v>30672088</v>
      </c>
      <c r="H105">
        <v>0.3</v>
      </c>
    </row>
    <row r="106" spans="1:8" x14ac:dyDescent="0.35">
      <c r="B106">
        <v>2010</v>
      </c>
      <c r="C106">
        <v>2010</v>
      </c>
      <c r="D106" t="s">
        <v>386</v>
      </c>
      <c r="E106" t="s">
        <v>385</v>
      </c>
      <c r="F106">
        <v>86</v>
      </c>
      <c r="G106">
        <v>30672088</v>
      </c>
      <c r="H106">
        <v>0.3</v>
      </c>
    </row>
    <row r="107" spans="1:8" x14ac:dyDescent="0.35">
      <c r="B107">
        <v>2010</v>
      </c>
      <c r="C107">
        <v>2010</v>
      </c>
      <c r="D107" t="s">
        <v>384</v>
      </c>
      <c r="E107" t="s">
        <v>383</v>
      </c>
      <c r="F107">
        <v>48</v>
      </c>
      <c r="G107">
        <v>30672088</v>
      </c>
      <c r="H107">
        <v>0.2</v>
      </c>
    </row>
    <row r="108" spans="1:8" x14ac:dyDescent="0.35">
      <c r="B108">
        <v>2010</v>
      </c>
      <c r="C108">
        <v>2010</v>
      </c>
      <c r="D108" t="s">
        <v>382</v>
      </c>
      <c r="E108" t="s">
        <v>381</v>
      </c>
      <c r="F108">
        <v>21273</v>
      </c>
      <c r="G108">
        <v>30672088</v>
      </c>
      <c r="H108">
        <v>69.400000000000006</v>
      </c>
    </row>
    <row r="109" spans="1:8" x14ac:dyDescent="0.35">
      <c r="A109" t="s">
        <v>6</v>
      </c>
      <c r="B109">
        <v>2010</v>
      </c>
      <c r="C109">
        <v>2010</v>
      </c>
      <c r="F109">
        <v>24824</v>
      </c>
      <c r="G109">
        <v>30672088</v>
      </c>
      <c r="H109">
        <v>80.900000000000006</v>
      </c>
    </row>
    <row r="110" spans="1:8" x14ac:dyDescent="0.35">
      <c r="B110">
        <v>2011</v>
      </c>
      <c r="C110">
        <v>2011</v>
      </c>
      <c r="D110" t="s">
        <v>396</v>
      </c>
      <c r="E110" t="s">
        <v>395</v>
      </c>
      <c r="F110">
        <v>3054</v>
      </c>
      <c r="G110">
        <v>31064709</v>
      </c>
      <c r="H110">
        <v>9.8000000000000007</v>
      </c>
    </row>
    <row r="111" spans="1:8" x14ac:dyDescent="0.35">
      <c r="B111">
        <v>2011</v>
      </c>
      <c r="C111">
        <v>2011</v>
      </c>
      <c r="D111" t="s">
        <v>394</v>
      </c>
      <c r="E111" t="s">
        <v>393</v>
      </c>
      <c r="F111">
        <v>250</v>
      </c>
      <c r="G111">
        <v>31064709</v>
      </c>
      <c r="H111">
        <v>0.8</v>
      </c>
    </row>
    <row r="112" spans="1:8" x14ac:dyDescent="0.35">
      <c r="B112">
        <v>2011</v>
      </c>
      <c r="C112">
        <v>2011</v>
      </c>
      <c r="D112" t="s">
        <v>392</v>
      </c>
      <c r="E112" t="s">
        <v>391</v>
      </c>
      <c r="F112">
        <v>6</v>
      </c>
      <c r="G112">
        <v>31064709</v>
      </c>
      <c r="H112" t="s">
        <v>102</v>
      </c>
    </row>
    <row r="113" spans="1:8" x14ac:dyDescent="0.35">
      <c r="B113">
        <v>2011</v>
      </c>
      <c r="C113">
        <v>2011</v>
      </c>
      <c r="D113" t="s">
        <v>390</v>
      </c>
      <c r="E113" t="s">
        <v>389</v>
      </c>
      <c r="F113">
        <v>219</v>
      </c>
      <c r="G113">
        <v>31064709</v>
      </c>
      <c r="H113">
        <v>0.7</v>
      </c>
    </row>
    <row r="114" spans="1:8" x14ac:dyDescent="0.35">
      <c r="B114">
        <v>2011</v>
      </c>
      <c r="C114">
        <v>2011</v>
      </c>
      <c r="D114" t="s">
        <v>388</v>
      </c>
      <c r="E114" t="s">
        <v>387</v>
      </c>
      <c r="F114">
        <v>125</v>
      </c>
      <c r="G114">
        <v>31064709</v>
      </c>
      <c r="H114">
        <v>0.4</v>
      </c>
    </row>
    <row r="115" spans="1:8" x14ac:dyDescent="0.35">
      <c r="B115">
        <v>2011</v>
      </c>
      <c r="C115">
        <v>2011</v>
      </c>
      <c r="D115" t="s">
        <v>386</v>
      </c>
      <c r="E115" t="s">
        <v>385</v>
      </c>
      <c r="F115">
        <v>123</v>
      </c>
      <c r="G115">
        <v>31064709</v>
      </c>
      <c r="H115">
        <v>0.4</v>
      </c>
    </row>
    <row r="116" spans="1:8" x14ac:dyDescent="0.35">
      <c r="B116">
        <v>2011</v>
      </c>
      <c r="C116">
        <v>2011</v>
      </c>
      <c r="D116" t="s">
        <v>384</v>
      </c>
      <c r="E116" t="s">
        <v>383</v>
      </c>
      <c r="F116">
        <v>43</v>
      </c>
      <c r="G116">
        <v>31064709</v>
      </c>
      <c r="H116">
        <v>0.1</v>
      </c>
    </row>
    <row r="117" spans="1:8" x14ac:dyDescent="0.35">
      <c r="B117">
        <v>2011</v>
      </c>
      <c r="C117">
        <v>2011</v>
      </c>
      <c r="D117" t="s">
        <v>382</v>
      </c>
      <c r="E117" t="s">
        <v>381</v>
      </c>
      <c r="F117">
        <v>21286</v>
      </c>
      <c r="G117">
        <v>31064709</v>
      </c>
      <c r="H117">
        <v>68.5</v>
      </c>
    </row>
    <row r="118" spans="1:8" x14ac:dyDescent="0.35">
      <c r="A118" t="s">
        <v>6</v>
      </c>
      <c r="B118">
        <v>2011</v>
      </c>
      <c r="C118">
        <v>2011</v>
      </c>
      <c r="F118">
        <v>25106</v>
      </c>
      <c r="G118">
        <v>31064709</v>
      </c>
      <c r="H118">
        <v>80.8</v>
      </c>
    </row>
    <row r="119" spans="1:8" x14ac:dyDescent="0.35">
      <c r="B119">
        <v>2012</v>
      </c>
      <c r="C119">
        <v>2012</v>
      </c>
      <c r="D119" t="s">
        <v>396</v>
      </c>
      <c r="E119" t="s">
        <v>395</v>
      </c>
      <c r="F119">
        <v>2845</v>
      </c>
      <c r="G119">
        <v>31359915</v>
      </c>
      <c r="H119">
        <v>9.1</v>
      </c>
    </row>
    <row r="120" spans="1:8" x14ac:dyDescent="0.35">
      <c r="B120">
        <v>2012</v>
      </c>
      <c r="C120">
        <v>2012</v>
      </c>
      <c r="D120" t="s">
        <v>394</v>
      </c>
      <c r="E120" t="s">
        <v>393</v>
      </c>
      <c r="F120">
        <v>258</v>
      </c>
      <c r="G120">
        <v>31359915</v>
      </c>
      <c r="H120">
        <v>0.8</v>
      </c>
    </row>
    <row r="121" spans="1:8" x14ac:dyDescent="0.35">
      <c r="B121">
        <v>2012</v>
      </c>
      <c r="C121">
        <v>2012</v>
      </c>
      <c r="D121" t="s">
        <v>392</v>
      </c>
      <c r="E121" t="s">
        <v>391</v>
      </c>
      <c r="F121">
        <v>11</v>
      </c>
      <c r="G121">
        <v>31359915</v>
      </c>
      <c r="H121" t="s">
        <v>102</v>
      </c>
    </row>
    <row r="122" spans="1:8" x14ac:dyDescent="0.35">
      <c r="B122">
        <v>2012</v>
      </c>
      <c r="C122">
        <v>2012</v>
      </c>
      <c r="D122" t="s">
        <v>390</v>
      </c>
      <c r="E122" t="s">
        <v>389</v>
      </c>
      <c r="F122">
        <v>223</v>
      </c>
      <c r="G122">
        <v>31359915</v>
      </c>
      <c r="H122">
        <v>0.7</v>
      </c>
    </row>
    <row r="123" spans="1:8" x14ac:dyDescent="0.35">
      <c r="B123">
        <v>2012</v>
      </c>
      <c r="C123">
        <v>2012</v>
      </c>
      <c r="D123" t="s">
        <v>388</v>
      </c>
      <c r="E123" t="s">
        <v>387</v>
      </c>
      <c r="F123">
        <v>133</v>
      </c>
      <c r="G123">
        <v>31359915</v>
      </c>
      <c r="H123">
        <v>0.4</v>
      </c>
    </row>
    <row r="124" spans="1:8" x14ac:dyDescent="0.35">
      <c r="B124">
        <v>2012</v>
      </c>
      <c r="C124">
        <v>2012</v>
      </c>
      <c r="D124" t="s">
        <v>386</v>
      </c>
      <c r="E124" t="s">
        <v>385</v>
      </c>
      <c r="F124">
        <v>100</v>
      </c>
      <c r="G124">
        <v>31359915</v>
      </c>
      <c r="H124">
        <v>0.3</v>
      </c>
    </row>
    <row r="125" spans="1:8" x14ac:dyDescent="0.35">
      <c r="B125">
        <v>2012</v>
      </c>
      <c r="C125">
        <v>2012</v>
      </c>
      <c r="D125" t="s">
        <v>384</v>
      </c>
      <c r="E125" t="s">
        <v>383</v>
      </c>
      <c r="F125">
        <v>51</v>
      </c>
      <c r="G125">
        <v>31359915</v>
      </c>
      <c r="H125">
        <v>0.2</v>
      </c>
    </row>
    <row r="126" spans="1:8" x14ac:dyDescent="0.35">
      <c r="B126">
        <v>2012</v>
      </c>
      <c r="C126">
        <v>2012</v>
      </c>
      <c r="D126" t="s">
        <v>382</v>
      </c>
      <c r="E126" t="s">
        <v>381</v>
      </c>
      <c r="F126">
        <v>21175</v>
      </c>
      <c r="G126">
        <v>31359915</v>
      </c>
      <c r="H126">
        <v>67.5</v>
      </c>
    </row>
    <row r="127" spans="1:8" x14ac:dyDescent="0.35">
      <c r="A127" t="s">
        <v>6</v>
      </c>
      <c r="B127">
        <v>2012</v>
      </c>
      <c r="C127">
        <v>2012</v>
      </c>
      <c r="F127">
        <v>24796</v>
      </c>
      <c r="G127">
        <v>31359915</v>
      </c>
      <c r="H127">
        <v>79.099999999999994</v>
      </c>
    </row>
    <row r="128" spans="1:8" x14ac:dyDescent="0.35">
      <c r="B128">
        <v>2013</v>
      </c>
      <c r="C128">
        <v>2013</v>
      </c>
      <c r="D128" t="s">
        <v>396</v>
      </c>
      <c r="E128" t="s">
        <v>395</v>
      </c>
      <c r="F128">
        <v>2974</v>
      </c>
      <c r="G128">
        <v>31457653</v>
      </c>
      <c r="H128">
        <v>9.5</v>
      </c>
    </row>
    <row r="129" spans="1:8" x14ac:dyDescent="0.35">
      <c r="B129">
        <v>2013</v>
      </c>
      <c r="C129">
        <v>2013</v>
      </c>
      <c r="D129" t="s">
        <v>394</v>
      </c>
      <c r="E129" t="s">
        <v>393</v>
      </c>
      <c r="F129">
        <v>296</v>
      </c>
      <c r="G129">
        <v>31457653</v>
      </c>
      <c r="H129">
        <v>0.9</v>
      </c>
    </row>
    <row r="130" spans="1:8" x14ac:dyDescent="0.35">
      <c r="B130">
        <v>2013</v>
      </c>
      <c r="C130">
        <v>2013</v>
      </c>
      <c r="D130" t="s">
        <v>392</v>
      </c>
      <c r="E130" t="s">
        <v>391</v>
      </c>
      <c r="F130">
        <v>15</v>
      </c>
      <c r="G130">
        <v>31457653</v>
      </c>
      <c r="H130" t="s">
        <v>102</v>
      </c>
    </row>
    <row r="131" spans="1:8" x14ac:dyDescent="0.35">
      <c r="B131">
        <v>2013</v>
      </c>
      <c r="C131">
        <v>2013</v>
      </c>
      <c r="D131" t="s">
        <v>390</v>
      </c>
      <c r="E131" t="s">
        <v>389</v>
      </c>
      <c r="F131">
        <v>196</v>
      </c>
      <c r="G131">
        <v>31457653</v>
      </c>
      <c r="H131">
        <v>0.6</v>
      </c>
    </row>
    <row r="132" spans="1:8" x14ac:dyDescent="0.35">
      <c r="B132">
        <v>2013</v>
      </c>
      <c r="C132">
        <v>2013</v>
      </c>
      <c r="D132" t="s">
        <v>388</v>
      </c>
      <c r="E132" t="s">
        <v>387</v>
      </c>
      <c r="F132">
        <v>129</v>
      </c>
      <c r="G132">
        <v>31457653</v>
      </c>
      <c r="H132">
        <v>0.4</v>
      </c>
    </row>
    <row r="133" spans="1:8" x14ac:dyDescent="0.35">
      <c r="B133">
        <v>2013</v>
      </c>
      <c r="C133">
        <v>2013</v>
      </c>
      <c r="D133" t="s">
        <v>386</v>
      </c>
      <c r="E133" t="s">
        <v>385</v>
      </c>
      <c r="F133">
        <v>99</v>
      </c>
      <c r="G133">
        <v>31457653</v>
      </c>
      <c r="H133">
        <v>0.3</v>
      </c>
    </row>
    <row r="134" spans="1:8" x14ac:dyDescent="0.35">
      <c r="B134">
        <v>2013</v>
      </c>
      <c r="C134">
        <v>2013</v>
      </c>
      <c r="D134" t="s">
        <v>384</v>
      </c>
      <c r="E134" t="s">
        <v>383</v>
      </c>
      <c r="F134">
        <v>37</v>
      </c>
      <c r="G134">
        <v>31457653</v>
      </c>
      <c r="H134">
        <v>0.1</v>
      </c>
    </row>
    <row r="135" spans="1:8" x14ac:dyDescent="0.35">
      <c r="B135">
        <v>2013</v>
      </c>
      <c r="C135">
        <v>2013</v>
      </c>
      <c r="D135" t="s">
        <v>382</v>
      </c>
      <c r="E135" t="s">
        <v>381</v>
      </c>
      <c r="F135">
        <v>20501</v>
      </c>
      <c r="G135">
        <v>31457653</v>
      </c>
      <c r="H135">
        <v>65.2</v>
      </c>
    </row>
    <row r="136" spans="1:8" x14ac:dyDescent="0.35">
      <c r="A136" t="s">
        <v>6</v>
      </c>
      <c r="B136">
        <v>2013</v>
      </c>
      <c r="C136">
        <v>2013</v>
      </c>
      <c r="F136">
        <v>24247</v>
      </c>
      <c r="G136">
        <v>31457653</v>
      </c>
      <c r="H136">
        <v>77.099999999999994</v>
      </c>
    </row>
    <row r="137" spans="1:8" x14ac:dyDescent="0.35">
      <c r="B137">
        <v>2014</v>
      </c>
      <c r="C137">
        <v>2014</v>
      </c>
      <c r="D137" t="s">
        <v>396</v>
      </c>
      <c r="E137" t="s">
        <v>395</v>
      </c>
      <c r="F137">
        <v>3189</v>
      </c>
      <c r="G137">
        <v>31464158</v>
      </c>
      <c r="H137">
        <v>10.1</v>
      </c>
    </row>
    <row r="138" spans="1:8" x14ac:dyDescent="0.35">
      <c r="B138">
        <v>2014</v>
      </c>
      <c r="C138">
        <v>2014</v>
      </c>
      <c r="D138" t="s">
        <v>394</v>
      </c>
      <c r="E138" t="s">
        <v>393</v>
      </c>
      <c r="F138">
        <v>226</v>
      </c>
      <c r="G138">
        <v>31464158</v>
      </c>
      <c r="H138">
        <v>0.7</v>
      </c>
    </row>
    <row r="139" spans="1:8" x14ac:dyDescent="0.35">
      <c r="B139">
        <v>2014</v>
      </c>
      <c r="C139">
        <v>2014</v>
      </c>
      <c r="D139" t="s">
        <v>392</v>
      </c>
      <c r="E139" t="s">
        <v>391</v>
      </c>
      <c r="F139">
        <v>5</v>
      </c>
      <c r="G139">
        <v>31464158</v>
      </c>
      <c r="H139" t="s">
        <v>102</v>
      </c>
    </row>
    <row r="140" spans="1:8" x14ac:dyDescent="0.35">
      <c r="B140">
        <v>2014</v>
      </c>
      <c r="C140">
        <v>2014</v>
      </c>
      <c r="D140" t="s">
        <v>390</v>
      </c>
      <c r="E140" t="s">
        <v>389</v>
      </c>
      <c r="F140">
        <v>202</v>
      </c>
      <c r="G140">
        <v>31464158</v>
      </c>
      <c r="H140">
        <v>0.6</v>
      </c>
    </row>
    <row r="141" spans="1:8" x14ac:dyDescent="0.35">
      <c r="B141">
        <v>2014</v>
      </c>
      <c r="C141">
        <v>2014</v>
      </c>
      <c r="D141" t="s">
        <v>388</v>
      </c>
      <c r="E141" t="s">
        <v>387</v>
      </c>
      <c r="F141">
        <v>127</v>
      </c>
      <c r="G141">
        <v>31464158</v>
      </c>
      <c r="H141">
        <v>0.4</v>
      </c>
    </row>
    <row r="142" spans="1:8" x14ac:dyDescent="0.35">
      <c r="B142">
        <v>2014</v>
      </c>
      <c r="C142">
        <v>2014</v>
      </c>
      <c r="D142" t="s">
        <v>386</v>
      </c>
      <c r="E142" t="s">
        <v>385</v>
      </c>
      <c r="F142">
        <v>90</v>
      </c>
      <c r="G142">
        <v>31464158</v>
      </c>
      <c r="H142">
        <v>0.3</v>
      </c>
    </row>
    <row r="143" spans="1:8" x14ac:dyDescent="0.35">
      <c r="B143">
        <v>2014</v>
      </c>
      <c r="C143">
        <v>2014</v>
      </c>
      <c r="D143" t="s">
        <v>384</v>
      </c>
      <c r="E143" t="s">
        <v>383</v>
      </c>
      <c r="F143">
        <v>45</v>
      </c>
      <c r="G143">
        <v>31464158</v>
      </c>
      <c r="H143">
        <v>0.1</v>
      </c>
    </row>
    <row r="144" spans="1:8" x14ac:dyDescent="0.35">
      <c r="B144">
        <v>2014</v>
      </c>
      <c r="C144">
        <v>2014</v>
      </c>
      <c r="D144" t="s">
        <v>382</v>
      </c>
      <c r="E144" t="s">
        <v>381</v>
      </c>
      <c r="F144">
        <v>20650</v>
      </c>
      <c r="G144">
        <v>31464158</v>
      </c>
      <c r="H144">
        <v>65.599999999999994</v>
      </c>
    </row>
    <row r="145" spans="1:8" x14ac:dyDescent="0.35">
      <c r="A145" t="s">
        <v>6</v>
      </c>
      <c r="B145">
        <v>2014</v>
      </c>
      <c r="C145">
        <v>2014</v>
      </c>
      <c r="F145">
        <v>24534</v>
      </c>
      <c r="G145">
        <v>31464158</v>
      </c>
      <c r="H145">
        <v>78</v>
      </c>
    </row>
    <row r="146" spans="1:8" x14ac:dyDescent="0.35">
      <c r="B146">
        <v>2015</v>
      </c>
      <c r="C146">
        <v>2015</v>
      </c>
      <c r="D146" t="s">
        <v>396</v>
      </c>
      <c r="E146" t="s">
        <v>395</v>
      </c>
      <c r="F146">
        <v>3597</v>
      </c>
      <c r="G146">
        <v>31219892</v>
      </c>
      <c r="H146">
        <v>11.5</v>
      </c>
    </row>
    <row r="147" spans="1:8" x14ac:dyDescent="0.35">
      <c r="B147">
        <v>2015</v>
      </c>
      <c r="C147">
        <v>2015</v>
      </c>
      <c r="D147" t="s">
        <v>394</v>
      </c>
      <c r="E147" t="s">
        <v>393</v>
      </c>
      <c r="F147">
        <v>220</v>
      </c>
      <c r="G147">
        <v>31219892</v>
      </c>
      <c r="H147">
        <v>0.7</v>
      </c>
    </row>
    <row r="148" spans="1:8" x14ac:dyDescent="0.35">
      <c r="B148">
        <v>2015</v>
      </c>
      <c r="C148">
        <v>2015</v>
      </c>
      <c r="D148" t="s">
        <v>392</v>
      </c>
      <c r="E148" t="s">
        <v>391</v>
      </c>
      <c r="F148">
        <v>10</v>
      </c>
      <c r="G148">
        <v>31219892</v>
      </c>
      <c r="H148" t="s">
        <v>102</v>
      </c>
    </row>
    <row r="149" spans="1:8" x14ac:dyDescent="0.35">
      <c r="B149">
        <v>2015</v>
      </c>
      <c r="C149">
        <v>2015</v>
      </c>
      <c r="D149" t="s">
        <v>390</v>
      </c>
      <c r="E149" t="s">
        <v>389</v>
      </c>
      <c r="F149">
        <v>214</v>
      </c>
      <c r="G149">
        <v>31219892</v>
      </c>
      <c r="H149">
        <v>0.7</v>
      </c>
    </row>
    <row r="150" spans="1:8" x14ac:dyDescent="0.35">
      <c r="B150">
        <v>2015</v>
      </c>
      <c r="C150">
        <v>2015</v>
      </c>
      <c r="D150" t="s">
        <v>388</v>
      </c>
      <c r="E150" t="s">
        <v>387</v>
      </c>
      <c r="F150">
        <v>162</v>
      </c>
      <c r="G150">
        <v>31219892</v>
      </c>
      <c r="H150">
        <v>0.5</v>
      </c>
    </row>
    <row r="151" spans="1:8" x14ac:dyDescent="0.35">
      <c r="B151">
        <v>2015</v>
      </c>
      <c r="C151">
        <v>2015</v>
      </c>
      <c r="D151" t="s">
        <v>386</v>
      </c>
      <c r="E151" t="s">
        <v>385</v>
      </c>
      <c r="F151">
        <v>100</v>
      </c>
      <c r="G151">
        <v>31219892</v>
      </c>
      <c r="H151">
        <v>0.3</v>
      </c>
    </row>
    <row r="152" spans="1:8" x14ac:dyDescent="0.35">
      <c r="B152">
        <v>2015</v>
      </c>
      <c r="C152">
        <v>2015</v>
      </c>
      <c r="D152" t="s">
        <v>384</v>
      </c>
      <c r="E152" t="s">
        <v>383</v>
      </c>
      <c r="F152">
        <v>45</v>
      </c>
      <c r="G152">
        <v>31219892</v>
      </c>
      <c r="H152">
        <v>0.1</v>
      </c>
    </row>
    <row r="153" spans="1:8" x14ac:dyDescent="0.35">
      <c r="B153">
        <v>2015</v>
      </c>
      <c r="C153">
        <v>2015</v>
      </c>
      <c r="D153" t="s">
        <v>382</v>
      </c>
      <c r="E153" t="s">
        <v>381</v>
      </c>
      <c r="F153">
        <v>21603</v>
      </c>
      <c r="G153">
        <v>31219892</v>
      </c>
      <c r="H153">
        <v>69.2</v>
      </c>
    </row>
    <row r="154" spans="1:8" x14ac:dyDescent="0.35">
      <c r="A154" t="s">
        <v>6</v>
      </c>
      <c r="B154">
        <v>2015</v>
      </c>
      <c r="C154">
        <v>2015</v>
      </c>
      <c r="F154">
        <v>25951</v>
      </c>
      <c r="G154">
        <v>31219892</v>
      </c>
      <c r="H154">
        <v>83.1</v>
      </c>
    </row>
    <row r="155" spans="1:8" x14ac:dyDescent="0.35">
      <c r="B155">
        <v>2016</v>
      </c>
      <c r="C155">
        <v>2016</v>
      </c>
      <c r="D155" t="s">
        <v>396</v>
      </c>
      <c r="E155" t="s">
        <v>395</v>
      </c>
      <c r="F155">
        <v>4635</v>
      </c>
      <c r="G155">
        <v>30843811</v>
      </c>
      <c r="H155">
        <v>15</v>
      </c>
    </row>
    <row r="156" spans="1:8" x14ac:dyDescent="0.35">
      <c r="B156">
        <v>2016</v>
      </c>
      <c r="C156">
        <v>2016</v>
      </c>
      <c r="D156" t="s">
        <v>394</v>
      </c>
      <c r="E156" t="s">
        <v>393</v>
      </c>
      <c r="F156">
        <v>242</v>
      </c>
      <c r="G156">
        <v>30843811</v>
      </c>
      <c r="H156">
        <v>0.8</v>
      </c>
    </row>
    <row r="157" spans="1:8" x14ac:dyDescent="0.35">
      <c r="B157">
        <v>2016</v>
      </c>
      <c r="C157">
        <v>2016</v>
      </c>
      <c r="D157" t="s">
        <v>392</v>
      </c>
      <c r="E157" t="s">
        <v>391</v>
      </c>
      <c r="F157">
        <v>16</v>
      </c>
      <c r="G157">
        <v>30843811</v>
      </c>
      <c r="H157" t="s">
        <v>102</v>
      </c>
    </row>
    <row r="158" spans="1:8" x14ac:dyDescent="0.35">
      <c r="B158">
        <v>2016</v>
      </c>
      <c r="C158">
        <v>2016</v>
      </c>
      <c r="D158" t="s">
        <v>390</v>
      </c>
      <c r="E158" t="s">
        <v>389</v>
      </c>
      <c r="F158">
        <v>265</v>
      </c>
      <c r="G158">
        <v>30843811</v>
      </c>
      <c r="H158">
        <v>0.9</v>
      </c>
    </row>
    <row r="159" spans="1:8" x14ac:dyDescent="0.35">
      <c r="B159">
        <v>2016</v>
      </c>
      <c r="C159">
        <v>2016</v>
      </c>
      <c r="D159" t="s">
        <v>388</v>
      </c>
      <c r="E159" t="s">
        <v>387</v>
      </c>
      <c r="F159">
        <v>181</v>
      </c>
      <c r="G159">
        <v>30843811</v>
      </c>
      <c r="H159">
        <v>0.6</v>
      </c>
    </row>
    <row r="160" spans="1:8" x14ac:dyDescent="0.35">
      <c r="B160">
        <v>2016</v>
      </c>
      <c r="C160">
        <v>2016</v>
      </c>
      <c r="D160" t="s">
        <v>386</v>
      </c>
      <c r="E160" t="s">
        <v>385</v>
      </c>
      <c r="F160">
        <v>95</v>
      </c>
      <c r="G160">
        <v>30843811</v>
      </c>
      <c r="H160">
        <v>0.3</v>
      </c>
    </row>
    <row r="161" spans="1:8" x14ac:dyDescent="0.35">
      <c r="B161">
        <v>2016</v>
      </c>
      <c r="C161">
        <v>2016</v>
      </c>
      <c r="D161" t="s">
        <v>384</v>
      </c>
      <c r="E161" t="s">
        <v>383</v>
      </c>
      <c r="F161">
        <v>52</v>
      </c>
      <c r="G161">
        <v>30843811</v>
      </c>
      <c r="H161">
        <v>0.2</v>
      </c>
    </row>
    <row r="162" spans="1:8" x14ac:dyDescent="0.35">
      <c r="B162">
        <v>2016</v>
      </c>
      <c r="C162">
        <v>2016</v>
      </c>
      <c r="D162" t="s">
        <v>382</v>
      </c>
      <c r="E162" t="s">
        <v>381</v>
      </c>
      <c r="F162">
        <v>22284</v>
      </c>
      <c r="G162">
        <v>30843811</v>
      </c>
      <c r="H162">
        <v>72.2</v>
      </c>
    </row>
    <row r="163" spans="1:8" x14ac:dyDescent="0.35">
      <c r="A163" t="s">
        <v>6</v>
      </c>
      <c r="B163">
        <v>2016</v>
      </c>
      <c r="C163">
        <v>2016</v>
      </c>
      <c r="F163">
        <v>27770</v>
      </c>
      <c r="G163">
        <v>30843811</v>
      </c>
      <c r="H163">
        <v>90</v>
      </c>
    </row>
    <row r="164" spans="1:8" x14ac:dyDescent="0.35">
      <c r="B164">
        <v>2017</v>
      </c>
      <c r="C164">
        <v>2017</v>
      </c>
      <c r="D164" t="s">
        <v>396</v>
      </c>
      <c r="E164" t="s">
        <v>395</v>
      </c>
      <c r="F164">
        <v>4723</v>
      </c>
      <c r="G164">
        <v>30616469</v>
      </c>
      <c r="H164">
        <v>15.4</v>
      </c>
    </row>
    <row r="165" spans="1:8" x14ac:dyDescent="0.35">
      <c r="B165">
        <v>2017</v>
      </c>
      <c r="C165">
        <v>2017</v>
      </c>
      <c r="D165" t="s">
        <v>394</v>
      </c>
      <c r="E165" t="s">
        <v>393</v>
      </c>
      <c r="F165">
        <v>277</v>
      </c>
      <c r="G165">
        <v>30616469</v>
      </c>
      <c r="H165">
        <v>0.9</v>
      </c>
    </row>
    <row r="166" spans="1:8" x14ac:dyDescent="0.35">
      <c r="B166">
        <v>2017</v>
      </c>
      <c r="C166">
        <v>2017</v>
      </c>
      <c r="D166" t="s">
        <v>392</v>
      </c>
      <c r="E166" t="s">
        <v>391</v>
      </c>
      <c r="F166">
        <v>12</v>
      </c>
      <c r="G166">
        <v>30616469</v>
      </c>
      <c r="H166" t="s">
        <v>102</v>
      </c>
    </row>
    <row r="167" spans="1:8" x14ac:dyDescent="0.35">
      <c r="B167">
        <v>2017</v>
      </c>
      <c r="C167">
        <v>2017</v>
      </c>
      <c r="D167" t="s">
        <v>390</v>
      </c>
      <c r="E167" t="s">
        <v>389</v>
      </c>
      <c r="F167">
        <v>256</v>
      </c>
      <c r="G167">
        <v>30616469</v>
      </c>
      <c r="H167">
        <v>0.8</v>
      </c>
    </row>
    <row r="168" spans="1:8" x14ac:dyDescent="0.35">
      <c r="B168">
        <v>2017</v>
      </c>
      <c r="C168">
        <v>2017</v>
      </c>
      <c r="D168" t="s">
        <v>388</v>
      </c>
      <c r="E168" t="s">
        <v>387</v>
      </c>
      <c r="F168">
        <v>147</v>
      </c>
      <c r="G168">
        <v>30616469</v>
      </c>
      <c r="H168">
        <v>0.5</v>
      </c>
    </row>
    <row r="169" spans="1:8" x14ac:dyDescent="0.35">
      <c r="B169">
        <v>2017</v>
      </c>
      <c r="C169">
        <v>2017</v>
      </c>
      <c r="D169" t="s">
        <v>386</v>
      </c>
      <c r="E169" t="s">
        <v>385</v>
      </c>
      <c r="F169">
        <v>93</v>
      </c>
      <c r="G169">
        <v>30616469</v>
      </c>
      <c r="H169">
        <v>0.3</v>
      </c>
    </row>
    <row r="170" spans="1:8" x14ac:dyDescent="0.35">
      <c r="B170">
        <v>2017</v>
      </c>
      <c r="C170">
        <v>2017</v>
      </c>
      <c r="D170" t="s">
        <v>384</v>
      </c>
      <c r="E170" t="s">
        <v>383</v>
      </c>
      <c r="F170">
        <v>35</v>
      </c>
      <c r="G170">
        <v>30616469</v>
      </c>
      <c r="H170">
        <v>0.1</v>
      </c>
    </row>
    <row r="171" spans="1:8" x14ac:dyDescent="0.35">
      <c r="B171">
        <v>2017</v>
      </c>
      <c r="C171">
        <v>2017</v>
      </c>
      <c r="D171" t="s">
        <v>382</v>
      </c>
      <c r="E171" t="s">
        <v>381</v>
      </c>
      <c r="F171">
        <v>21620</v>
      </c>
      <c r="G171">
        <v>30616469</v>
      </c>
      <c r="H171">
        <v>70.599999999999994</v>
      </c>
    </row>
    <row r="172" spans="1:8" x14ac:dyDescent="0.35">
      <c r="A172" t="s">
        <v>6</v>
      </c>
      <c r="B172">
        <v>2017</v>
      </c>
      <c r="C172">
        <v>2017</v>
      </c>
      <c r="F172">
        <v>27163</v>
      </c>
      <c r="G172">
        <v>30616469</v>
      </c>
      <c r="H172">
        <v>88.7</v>
      </c>
    </row>
    <row r="173" spans="1:8" x14ac:dyDescent="0.35">
      <c r="B173">
        <v>2018</v>
      </c>
      <c r="C173">
        <v>2018</v>
      </c>
      <c r="D173" t="s">
        <v>396</v>
      </c>
      <c r="E173" t="s">
        <v>395</v>
      </c>
      <c r="F173">
        <v>3939</v>
      </c>
      <c r="G173">
        <v>30456902</v>
      </c>
      <c r="H173">
        <v>12.9</v>
      </c>
    </row>
    <row r="174" spans="1:8" x14ac:dyDescent="0.35">
      <c r="B174">
        <v>2018</v>
      </c>
      <c r="C174">
        <v>2018</v>
      </c>
      <c r="D174" t="s">
        <v>394</v>
      </c>
      <c r="E174" t="s">
        <v>393</v>
      </c>
      <c r="F174">
        <v>269</v>
      </c>
      <c r="G174">
        <v>30456902</v>
      </c>
      <c r="H174">
        <v>0.9</v>
      </c>
    </row>
    <row r="175" spans="1:8" x14ac:dyDescent="0.35">
      <c r="B175">
        <v>2018</v>
      </c>
      <c r="C175">
        <v>2018</v>
      </c>
      <c r="D175" t="s">
        <v>392</v>
      </c>
      <c r="E175" t="s">
        <v>391</v>
      </c>
      <c r="F175">
        <v>6</v>
      </c>
      <c r="G175">
        <v>30456902</v>
      </c>
      <c r="H175" t="s">
        <v>102</v>
      </c>
    </row>
    <row r="176" spans="1:8" x14ac:dyDescent="0.35">
      <c r="B176">
        <v>2018</v>
      </c>
      <c r="C176">
        <v>2018</v>
      </c>
      <c r="D176" t="s">
        <v>390</v>
      </c>
      <c r="E176" t="s">
        <v>389</v>
      </c>
      <c r="F176">
        <v>207</v>
      </c>
      <c r="G176">
        <v>30456902</v>
      </c>
      <c r="H176">
        <v>0.7</v>
      </c>
    </row>
    <row r="177" spans="1:8" x14ac:dyDescent="0.35">
      <c r="B177">
        <v>2018</v>
      </c>
      <c r="C177">
        <v>2018</v>
      </c>
      <c r="D177" t="s">
        <v>388</v>
      </c>
      <c r="E177" t="s">
        <v>387</v>
      </c>
      <c r="F177">
        <v>112</v>
      </c>
      <c r="G177">
        <v>30456902</v>
      </c>
      <c r="H177">
        <v>0.4</v>
      </c>
    </row>
    <row r="178" spans="1:8" x14ac:dyDescent="0.35">
      <c r="B178">
        <v>2018</v>
      </c>
      <c r="C178">
        <v>2018</v>
      </c>
      <c r="D178" t="s">
        <v>386</v>
      </c>
      <c r="E178" t="s">
        <v>385</v>
      </c>
      <c r="F178">
        <v>77</v>
      </c>
      <c r="G178">
        <v>30456902</v>
      </c>
      <c r="H178">
        <v>0.3</v>
      </c>
    </row>
    <row r="179" spans="1:8" x14ac:dyDescent="0.35">
      <c r="B179">
        <v>2018</v>
      </c>
      <c r="C179">
        <v>2018</v>
      </c>
      <c r="D179" t="s">
        <v>384</v>
      </c>
      <c r="E179" t="s">
        <v>383</v>
      </c>
      <c r="F179">
        <v>43</v>
      </c>
      <c r="G179">
        <v>30456902</v>
      </c>
      <c r="H179">
        <v>0.1</v>
      </c>
    </row>
    <row r="180" spans="1:8" x14ac:dyDescent="0.35">
      <c r="B180">
        <v>2018</v>
      </c>
      <c r="C180">
        <v>2018</v>
      </c>
      <c r="D180" t="s">
        <v>382</v>
      </c>
      <c r="E180" t="s">
        <v>381</v>
      </c>
      <c r="F180">
        <v>20794</v>
      </c>
      <c r="G180">
        <v>30456902</v>
      </c>
      <c r="H180">
        <v>68.3</v>
      </c>
    </row>
    <row r="181" spans="1:8" x14ac:dyDescent="0.35">
      <c r="A181" t="s">
        <v>6</v>
      </c>
      <c r="B181">
        <v>2018</v>
      </c>
      <c r="C181">
        <v>2018</v>
      </c>
      <c r="F181">
        <v>25447</v>
      </c>
      <c r="G181">
        <v>30456902</v>
      </c>
      <c r="H181">
        <v>83.6</v>
      </c>
    </row>
    <row r="182" spans="1:8" x14ac:dyDescent="0.35">
      <c r="B182">
        <v>2019</v>
      </c>
      <c r="C182">
        <v>2019</v>
      </c>
      <c r="D182" t="s">
        <v>396</v>
      </c>
      <c r="E182" t="s">
        <v>395</v>
      </c>
      <c r="F182">
        <v>4001</v>
      </c>
      <c r="G182">
        <v>30219206</v>
      </c>
      <c r="H182">
        <v>13.2</v>
      </c>
    </row>
    <row r="183" spans="1:8" x14ac:dyDescent="0.35">
      <c r="B183">
        <v>2019</v>
      </c>
      <c r="C183">
        <v>2019</v>
      </c>
      <c r="D183" t="s">
        <v>394</v>
      </c>
      <c r="E183" t="s">
        <v>393</v>
      </c>
      <c r="F183">
        <v>307</v>
      </c>
      <c r="G183">
        <v>30219206</v>
      </c>
      <c r="H183">
        <v>1</v>
      </c>
    </row>
    <row r="184" spans="1:8" x14ac:dyDescent="0.35">
      <c r="B184">
        <v>2019</v>
      </c>
      <c r="C184">
        <v>2019</v>
      </c>
      <c r="D184" t="s">
        <v>392</v>
      </c>
      <c r="E184" t="s">
        <v>391</v>
      </c>
      <c r="F184">
        <v>14</v>
      </c>
      <c r="G184">
        <v>30219206</v>
      </c>
      <c r="H184" t="s">
        <v>102</v>
      </c>
    </row>
    <row r="185" spans="1:8" x14ac:dyDescent="0.35">
      <c r="B185">
        <v>2019</v>
      </c>
      <c r="C185">
        <v>2019</v>
      </c>
      <c r="D185" t="s">
        <v>390</v>
      </c>
      <c r="E185" t="s">
        <v>389</v>
      </c>
      <c r="F185">
        <v>213</v>
      </c>
      <c r="G185">
        <v>30219206</v>
      </c>
      <c r="H185">
        <v>0.7</v>
      </c>
    </row>
    <row r="186" spans="1:8" x14ac:dyDescent="0.35">
      <c r="B186">
        <v>2019</v>
      </c>
      <c r="C186">
        <v>2019</v>
      </c>
      <c r="D186" t="s">
        <v>388</v>
      </c>
      <c r="E186" t="s">
        <v>387</v>
      </c>
      <c r="F186">
        <v>113</v>
      </c>
      <c r="G186">
        <v>30219206</v>
      </c>
      <c r="H186">
        <v>0.4</v>
      </c>
    </row>
    <row r="187" spans="1:8" x14ac:dyDescent="0.35">
      <c r="B187">
        <v>2019</v>
      </c>
      <c r="C187">
        <v>2019</v>
      </c>
      <c r="D187" t="s">
        <v>386</v>
      </c>
      <c r="E187" t="s">
        <v>385</v>
      </c>
      <c r="F187">
        <v>100</v>
      </c>
      <c r="G187">
        <v>30219206</v>
      </c>
      <c r="H187">
        <v>0.3</v>
      </c>
    </row>
    <row r="188" spans="1:8" x14ac:dyDescent="0.35">
      <c r="B188">
        <v>2019</v>
      </c>
      <c r="C188">
        <v>2019</v>
      </c>
      <c r="D188" t="s">
        <v>384</v>
      </c>
      <c r="E188" t="s">
        <v>383</v>
      </c>
      <c r="F188">
        <v>55</v>
      </c>
      <c r="G188">
        <v>30219206</v>
      </c>
      <c r="H188">
        <v>0.2</v>
      </c>
    </row>
    <row r="189" spans="1:8" x14ac:dyDescent="0.35">
      <c r="B189">
        <v>2019</v>
      </c>
      <c r="C189">
        <v>2019</v>
      </c>
      <c r="D189" t="s">
        <v>382</v>
      </c>
      <c r="E189" t="s">
        <v>381</v>
      </c>
      <c r="F189">
        <v>20460</v>
      </c>
      <c r="G189">
        <v>30219206</v>
      </c>
      <c r="H189">
        <v>67.7</v>
      </c>
    </row>
    <row r="190" spans="1:8" x14ac:dyDescent="0.35">
      <c r="A190" t="s">
        <v>6</v>
      </c>
      <c r="B190">
        <v>2019</v>
      </c>
      <c r="C190">
        <v>2019</v>
      </c>
      <c r="F190">
        <v>25263</v>
      </c>
      <c r="G190">
        <v>30219206</v>
      </c>
      <c r="H190">
        <v>83.6</v>
      </c>
    </row>
    <row r="191" spans="1:8" x14ac:dyDescent="0.35">
      <c r="B191">
        <v>2020</v>
      </c>
      <c r="C191">
        <v>2020</v>
      </c>
      <c r="D191" t="s">
        <v>396</v>
      </c>
      <c r="E191" t="s">
        <v>395</v>
      </c>
      <c r="F191">
        <v>6118</v>
      </c>
      <c r="G191">
        <v>30026997</v>
      </c>
      <c r="H191">
        <v>20.399999999999999</v>
      </c>
    </row>
    <row r="192" spans="1:8" x14ac:dyDescent="0.35">
      <c r="B192">
        <v>2020</v>
      </c>
      <c r="C192">
        <v>2020</v>
      </c>
      <c r="D192" t="s">
        <v>394</v>
      </c>
      <c r="E192" t="s">
        <v>393</v>
      </c>
      <c r="F192">
        <v>287</v>
      </c>
      <c r="G192">
        <v>30026997</v>
      </c>
      <c r="H192">
        <v>1</v>
      </c>
    </row>
    <row r="193" spans="1:8" x14ac:dyDescent="0.35">
      <c r="B193">
        <v>2020</v>
      </c>
      <c r="C193">
        <v>2020</v>
      </c>
      <c r="D193" t="s">
        <v>392</v>
      </c>
      <c r="E193" t="s">
        <v>391</v>
      </c>
      <c r="F193">
        <v>6</v>
      </c>
      <c r="G193">
        <v>30026997</v>
      </c>
      <c r="H193" t="s">
        <v>102</v>
      </c>
    </row>
    <row r="194" spans="1:8" x14ac:dyDescent="0.35">
      <c r="B194">
        <v>2020</v>
      </c>
      <c r="C194">
        <v>2020</v>
      </c>
      <c r="D194" t="s">
        <v>390</v>
      </c>
      <c r="E194" t="s">
        <v>389</v>
      </c>
      <c r="F194">
        <v>216</v>
      </c>
      <c r="G194">
        <v>30026997</v>
      </c>
      <c r="H194">
        <v>0.7</v>
      </c>
    </row>
    <row r="195" spans="1:8" x14ac:dyDescent="0.35">
      <c r="B195">
        <v>2020</v>
      </c>
      <c r="C195">
        <v>2020</v>
      </c>
      <c r="D195" t="s">
        <v>388</v>
      </c>
      <c r="E195" t="s">
        <v>387</v>
      </c>
      <c r="F195">
        <v>114</v>
      </c>
      <c r="G195">
        <v>30026997</v>
      </c>
      <c r="H195">
        <v>0.4</v>
      </c>
    </row>
    <row r="196" spans="1:8" x14ac:dyDescent="0.35">
      <c r="B196">
        <v>2020</v>
      </c>
      <c r="C196">
        <v>2020</v>
      </c>
      <c r="D196" t="s">
        <v>386</v>
      </c>
      <c r="E196" t="s">
        <v>385</v>
      </c>
      <c r="F196">
        <v>87</v>
      </c>
      <c r="G196">
        <v>30026997</v>
      </c>
      <c r="H196">
        <v>0.3</v>
      </c>
    </row>
    <row r="197" spans="1:8" x14ac:dyDescent="0.35">
      <c r="B197">
        <v>2020</v>
      </c>
      <c r="C197">
        <v>2020</v>
      </c>
      <c r="D197" t="s">
        <v>384</v>
      </c>
      <c r="E197" t="s">
        <v>383</v>
      </c>
      <c r="F197">
        <v>89</v>
      </c>
      <c r="G197">
        <v>30026997</v>
      </c>
      <c r="H197">
        <v>0.3</v>
      </c>
    </row>
    <row r="198" spans="1:8" x14ac:dyDescent="0.35">
      <c r="B198">
        <v>2020</v>
      </c>
      <c r="C198">
        <v>2020</v>
      </c>
      <c r="D198" t="s">
        <v>382</v>
      </c>
      <c r="E198" t="s">
        <v>381</v>
      </c>
      <c r="F198">
        <v>23545</v>
      </c>
      <c r="G198">
        <v>30026997</v>
      </c>
      <c r="H198">
        <v>78.400000000000006</v>
      </c>
    </row>
    <row r="199" spans="1:8" x14ac:dyDescent="0.35">
      <c r="A199" t="s">
        <v>6</v>
      </c>
      <c r="B199">
        <v>2020</v>
      </c>
      <c r="C199">
        <v>2020</v>
      </c>
      <c r="F199">
        <v>30462</v>
      </c>
      <c r="G199">
        <v>30026997</v>
      </c>
      <c r="H199">
        <v>101.4</v>
      </c>
    </row>
    <row r="200" spans="1:8" x14ac:dyDescent="0.35">
      <c r="A200" t="s">
        <v>6</v>
      </c>
      <c r="F200">
        <v>577277</v>
      </c>
      <c r="G200">
        <v>657499919</v>
      </c>
      <c r="H200">
        <v>87.8</v>
      </c>
    </row>
    <row r="201" spans="1:8" x14ac:dyDescent="0.35">
      <c r="A201" t="s">
        <v>7</v>
      </c>
    </row>
    <row r="202" spans="1:8" x14ac:dyDescent="0.35">
      <c r="A202" t="s">
        <v>8</v>
      </c>
    </row>
    <row r="203" spans="1:8" x14ac:dyDescent="0.35">
      <c r="A203" t="s">
        <v>9</v>
      </c>
    </row>
    <row r="204" spans="1:8" x14ac:dyDescent="0.35">
      <c r="A204" t="s">
        <v>10</v>
      </c>
    </row>
    <row r="205" spans="1:8" x14ac:dyDescent="0.35">
      <c r="A205" t="s">
        <v>401</v>
      </c>
    </row>
    <row r="206" spans="1:8" x14ac:dyDescent="0.35">
      <c r="A206" t="s">
        <v>12</v>
      </c>
    </row>
    <row r="207" spans="1:8" x14ac:dyDescent="0.35">
      <c r="A207" t="s">
        <v>13</v>
      </c>
    </row>
    <row r="208" spans="1:8" x14ac:dyDescent="0.35">
      <c r="A208" t="s">
        <v>14</v>
      </c>
    </row>
    <row r="209" spans="1:1" x14ac:dyDescent="0.35">
      <c r="A209" t="s">
        <v>15</v>
      </c>
    </row>
    <row r="210" spans="1:1" x14ac:dyDescent="0.35">
      <c r="A210" t="s">
        <v>16</v>
      </c>
    </row>
    <row r="211" spans="1:1" x14ac:dyDescent="0.35">
      <c r="A211" t="s">
        <v>7</v>
      </c>
    </row>
    <row r="212" spans="1:1" x14ac:dyDescent="0.35">
      <c r="A212" t="s">
        <v>17</v>
      </c>
    </row>
    <row r="213" spans="1:1" x14ac:dyDescent="0.35">
      <c r="A213" t="s">
        <v>7</v>
      </c>
    </row>
    <row r="214" spans="1:1" x14ac:dyDescent="0.35">
      <c r="A214" t="s">
        <v>400</v>
      </c>
    </row>
    <row r="215" spans="1:1" x14ac:dyDescent="0.35">
      <c r="A215" t="s">
        <v>7</v>
      </c>
    </row>
    <row r="216" spans="1:1" x14ac:dyDescent="0.35">
      <c r="A216" t="s">
        <v>18</v>
      </c>
    </row>
    <row r="217" spans="1:1" x14ac:dyDescent="0.35">
      <c r="A217" t="s">
        <v>19</v>
      </c>
    </row>
    <row r="218" spans="1:1" x14ac:dyDescent="0.35">
      <c r="A218" t="s">
        <v>20</v>
      </c>
    </row>
    <row r="219" spans="1:1" x14ac:dyDescent="0.35">
      <c r="A219" t="s">
        <v>399</v>
      </c>
    </row>
    <row r="220" spans="1:1" x14ac:dyDescent="0.35">
      <c r="A220" t="s">
        <v>7</v>
      </c>
    </row>
    <row r="221" spans="1:1" x14ac:dyDescent="0.35">
      <c r="A221" t="s">
        <v>21</v>
      </c>
    </row>
    <row r="222" spans="1:1" x14ac:dyDescent="0.35">
      <c r="A222" t="s">
        <v>22</v>
      </c>
    </row>
    <row r="223" spans="1:1" x14ac:dyDescent="0.35">
      <c r="A223" t="s">
        <v>23</v>
      </c>
    </row>
    <row r="224" spans="1:1" x14ac:dyDescent="0.35">
      <c r="A224" t="s">
        <v>375</v>
      </c>
    </row>
    <row r="225" spans="1:1" x14ac:dyDescent="0.35">
      <c r="A225" t="s">
        <v>77</v>
      </c>
    </row>
    <row r="226" spans="1:1" x14ac:dyDescent="0.35">
      <c r="A226" t="s">
        <v>374</v>
      </c>
    </row>
    <row r="227" spans="1:1" x14ac:dyDescent="0.35">
      <c r="A227" t="s">
        <v>25</v>
      </c>
    </row>
    <row r="228" spans="1:1" x14ac:dyDescent="0.35">
      <c r="A228" t="s">
        <v>26</v>
      </c>
    </row>
    <row r="229" spans="1:1" x14ac:dyDescent="0.35">
      <c r="A229" t="s">
        <v>373</v>
      </c>
    </row>
    <row r="230" spans="1:1" x14ac:dyDescent="0.35">
      <c r="A230" t="s">
        <v>28</v>
      </c>
    </row>
    <row r="231" spans="1:1" x14ac:dyDescent="0.35">
      <c r="A231" t="s">
        <v>29</v>
      </c>
    </row>
    <row r="232" spans="1:1" x14ac:dyDescent="0.35">
      <c r="A232" t="s">
        <v>30</v>
      </c>
    </row>
    <row r="233" spans="1:1" x14ac:dyDescent="0.35">
      <c r="A233" t="s">
        <v>31</v>
      </c>
    </row>
    <row r="234" spans="1:1" x14ac:dyDescent="0.35">
      <c r="A234" t="s">
        <v>32</v>
      </c>
    </row>
    <row r="235" spans="1:1" x14ac:dyDescent="0.35">
      <c r="A235" t="s">
        <v>33</v>
      </c>
    </row>
    <row r="236" spans="1:1" x14ac:dyDescent="0.35">
      <c r="A236" t="s">
        <v>34</v>
      </c>
    </row>
    <row r="237" spans="1:1" x14ac:dyDescent="0.35">
      <c r="A237" t="s">
        <v>35</v>
      </c>
    </row>
    <row r="238" spans="1:1" x14ac:dyDescent="0.35">
      <c r="A238" t="s">
        <v>36</v>
      </c>
    </row>
    <row r="239" spans="1:1" x14ac:dyDescent="0.35">
      <c r="A239" t="s">
        <v>37</v>
      </c>
    </row>
    <row r="240" spans="1:1" x14ac:dyDescent="0.35">
      <c r="A240" t="s">
        <v>38</v>
      </c>
    </row>
    <row r="241" spans="1:1" x14ac:dyDescent="0.35">
      <c r="A241" t="s">
        <v>39</v>
      </c>
    </row>
    <row r="242" spans="1:1" x14ac:dyDescent="0.35">
      <c r="A242" t="s">
        <v>40</v>
      </c>
    </row>
    <row r="243" spans="1:1" x14ac:dyDescent="0.35">
      <c r="A243" t="s">
        <v>41</v>
      </c>
    </row>
    <row r="244" spans="1:1" x14ac:dyDescent="0.35">
      <c r="A244" t="s">
        <v>42</v>
      </c>
    </row>
    <row r="245" spans="1:1" x14ac:dyDescent="0.35">
      <c r="A245" t="s">
        <v>43</v>
      </c>
    </row>
    <row r="246" spans="1:1" x14ac:dyDescent="0.35">
      <c r="A246" t="s">
        <v>44</v>
      </c>
    </row>
    <row r="247" spans="1:1" x14ac:dyDescent="0.35">
      <c r="A247" t="s">
        <v>45</v>
      </c>
    </row>
    <row r="248" spans="1:1" x14ac:dyDescent="0.35">
      <c r="A248" t="s">
        <v>46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EF416-876D-41BF-B8F8-597EEADE91FF}">
  <sheetPr>
    <tabColor theme="9" tint="0.79998168889431442"/>
  </sheetPr>
  <dimension ref="A1:H85"/>
  <sheetViews>
    <sheetView workbookViewId="0">
      <selection activeCell="A205" sqref="A205"/>
    </sheetView>
  </sheetViews>
  <sheetFormatPr defaultRowHeight="14.5" x14ac:dyDescent="0.35"/>
  <sheetData>
    <row r="1" spans="1:8" x14ac:dyDescent="0.35">
      <c r="A1" t="s">
        <v>0</v>
      </c>
      <c r="B1" t="s">
        <v>1</v>
      </c>
      <c r="C1" t="s">
        <v>2</v>
      </c>
      <c r="D1" t="s">
        <v>446</v>
      </c>
      <c r="E1" t="s">
        <v>445</v>
      </c>
      <c r="F1" t="s">
        <v>3</v>
      </c>
      <c r="G1" t="s">
        <v>4</v>
      </c>
      <c r="H1" t="s">
        <v>5</v>
      </c>
    </row>
    <row r="2" spans="1:8" x14ac:dyDescent="0.35">
      <c r="B2">
        <v>2018</v>
      </c>
      <c r="C2">
        <v>2018</v>
      </c>
      <c r="D2" t="s">
        <v>396</v>
      </c>
      <c r="E2" t="s">
        <v>395</v>
      </c>
      <c r="F2">
        <v>3939</v>
      </c>
      <c r="G2">
        <v>30456902</v>
      </c>
      <c r="H2">
        <v>12.9</v>
      </c>
    </row>
    <row r="3" spans="1:8" x14ac:dyDescent="0.35">
      <c r="B3">
        <v>2018</v>
      </c>
      <c r="C3">
        <v>2018</v>
      </c>
      <c r="D3" t="s">
        <v>394</v>
      </c>
      <c r="E3" t="s">
        <v>393</v>
      </c>
      <c r="F3">
        <v>269</v>
      </c>
      <c r="G3">
        <v>30456902</v>
      </c>
      <c r="H3">
        <v>0.9</v>
      </c>
    </row>
    <row r="4" spans="1:8" x14ac:dyDescent="0.35">
      <c r="B4">
        <v>2018</v>
      </c>
      <c r="C4">
        <v>2018</v>
      </c>
      <c r="D4" t="s">
        <v>390</v>
      </c>
      <c r="E4" t="s">
        <v>389</v>
      </c>
      <c r="F4">
        <v>207</v>
      </c>
      <c r="G4">
        <v>30456902</v>
      </c>
      <c r="H4">
        <v>0.7</v>
      </c>
    </row>
    <row r="5" spans="1:8" x14ac:dyDescent="0.35">
      <c r="B5">
        <v>2018</v>
      </c>
      <c r="C5">
        <v>2018</v>
      </c>
      <c r="D5" t="s">
        <v>388</v>
      </c>
      <c r="E5" t="s">
        <v>387</v>
      </c>
      <c r="F5">
        <v>112</v>
      </c>
      <c r="G5">
        <v>30456902</v>
      </c>
      <c r="H5">
        <v>0.4</v>
      </c>
    </row>
    <row r="6" spans="1:8" x14ac:dyDescent="0.35">
      <c r="B6">
        <v>2018</v>
      </c>
      <c r="C6">
        <v>2018</v>
      </c>
      <c r="D6" t="s">
        <v>386</v>
      </c>
      <c r="E6" t="s">
        <v>385</v>
      </c>
      <c r="F6">
        <v>77</v>
      </c>
      <c r="G6">
        <v>30456902</v>
      </c>
      <c r="H6">
        <v>0.3</v>
      </c>
    </row>
    <row r="7" spans="1:8" x14ac:dyDescent="0.35">
      <c r="B7">
        <v>2018</v>
      </c>
      <c r="C7">
        <v>2018</v>
      </c>
      <c r="D7" t="s">
        <v>384</v>
      </c>
      <c r="E7" t="s">
        <v>383</v>
      </c>
      <c r="F7">
        <v>43</v>
      </c>
      <c r="G7">
        <v>30456902</v>
      </c>
      <c r="H7">
        <v>0.1</v>
      </c>
    </row>
    <row r="8" spans="1:8" x14ac:dyDescent="0.35">
      <c r="B8">
        <v>2018</v>
      </c>
      <c r="C8">
        <v>2018</v>
      </c>
      <c r="D8" t="s">
        <v>382</v>
      </c>
      <c r="E8" t="s">
        <v>381</v>
      </c>
      <c r="F8">
        <v>20794</v>
      </c>
      <c r="G8">
        <v>30456902</v>
      </c>
      <c r="H8">
        <v>68.3</v>
      </c>
    </row>
    <row r="9" spans="1:8" x14ac:dyDescent="0.35">
      <c r="B9">
        <v>2019</v>
      </c>
      <c r="C9">
        <v>2019</v>
      </c>
      <c r="D9" t="s">
        <v>396</v>
      </c>
      <c r="E9" t="s">
        <v>395</v>
      </c>
      <c r="F9">
        <v>4001</v>
      </c>
      <c r="G9">
        <v>30219206</v>
      </c>
      <c r="H9">
        <v>13.2</v>
      </c>
    </row>
    <row r="10" spans="1:8" x14ac:dyDescent="0.35">
      <c r="B10">
        <v>2019</v>
      </c>
      <c r="C10">
        <v>2019</v>
      </c>
      <c r="D10" t="s">
        <v>394</v>
      </c>
      <c r="E10" t="s">
        <v>393</v>
      </c>
      <c r="F10">
        <v>307</v>
      </c>
      <c r="G10">
        <v>30219206</v>
      </c>
      <c r="H10">
        <v>1</v>
      </c>
    </row>
    <row r="11" spans="1:8" x14ac:dyDescent="0.35">
      <c r="B11">
        <v>2019</v>
      </c>
      <c r="C11">
        <v>2019</v>
      </c>
      <c r="D11" t="s">
        <v>392</v>
      </c>
      <c r="E11" t="s">
        <v>391</v>
      </c>
      <c r="F11">
        <v>14</v>
      </c>
      <c r="G11">
        <v>30219206</v>
      </c>
      <c r="H11" t="s">
        <v>102</v>
      </c>
    </row>
    <row r="12" spans="1:8" x14ac:dyDescent="0.35">
      <c r="B12">
        <v>2019</v>
      </c>
      <c r="C12">
        <v>2019</v>
      </c>
      <c r="D12" t="s">
        <v>390</v>
      </c>
      <c r="E12" t="s">
        <v>389</v>
      </c>
      <c r="F12">
        <v>213</v>
      </c>
      <c r="G12">
        <v>30219206</v>
      </c>
      <c r="H12">
        <v>0.7</v>
      </c>
    </row>
    <row r="13" spans="1:8" x14ac:dyDescent="0.35">
      <c r="B13">
        <v>2019</v>
      </c>
      <c r="C13">
        <v>2019</v>
      </c>
      <c r="D13" t="s">
        <v>388</v>
      </c>
      <c r="E13" t="s">
        <v>387</v>
      </c>
      <c r="F13">
        <v>113</v>
      </c>
      <c r="G13">
        <v>30219206</v>
      </c>
      <c r="H13">
        <v>0.4</v>
      </c>
    </row>
    <row r="14" spans="1:8" x14ac:dyDescent="0.35">
      <c r="B14">
        <v>2019</v>
      </c>
      <c r="C14">
        <v>2019</v>
      </c>
      <c r="D14" t="s">
        <v>386</v>
      </c>
      <c r="E14" t="s">
        <v>385</v>
      </c>
      <c r="F14">
        <v>100</v>
      </c>
      <c r="G14">
        <v>30219206</v>
      </c>
      <c r="H14">
        <v>0.3</v>
      </c>
    </row>
    <row r="15" spans="1:8" x14ac:dyDescent="0.35">
      <c r="B15">
        <v>2019</v>
      </c>
      <c r="C15">
        <v>2019</v>
      </c>
      <c r="D15" t="s">
        <v>384</v>
      </c>
      <c r="E15" t="s">
        <v>383</v>
      </c>
      <c r="F15">
        <v>55</v>
      </c>
      <c r="G15">
        <v>30219206</v>
      </c>
      <c r="H15">
        <v>0.2</v>
      </c>
    </row>
    <row r="16" spans="1:8" x14ac:dyDescent="0.35">
      <c r="B16">
        <v>2019</v>
      </c>
      <c r="C16">
        <v>2019</v>
      </c>
      <c r="D16" t="s">
        <v>382</v>
      </c>
      <c r="E16" t="s">
        <v>381</v>
      </c>
      <c r="F16">
        <v>20460</v>
      </c>
      <c r="G16">
        <v>30219206</v>
      </c>
      <c r="H16">
        <v>67.7</v>
      </c>
    </row>
    <row r="17" spans="2:8" x14ac:dyDescent="0.35">
      <c r="B17">
        <v>2020</v>
      </c>
      <c r="C17">
        <v>2020</v>
      </c>
      <c r="D17" t="s">
        <v>396</v>
      </c>
      <c r="E17" t="s">
        <v>395</v>
      </c>
      <c r="F17">
        <v>6118</v>
      </c>
      <c r="G17">
        <v>30026997</v>
      </c>
      <c r="H17">
        <v>20.399999999999999</v>
      </c>
    </row>
    <row r="18" spans="2:8" x14ac:dyDescent="0.35">
      <c r="B18">
        <v>2020</v>
      </c>
      <c r="C18">
        <v>2020</v>
      </c>
      <c r="D18" t="s">
        <v>394</v>
      </c>
      <c r="E18" t="s">
        <v>393</v>
      </c>
      <c r="F18">
        <v>287</v>
      </c>
      <c r="G18">
        <v>30026997</v>
      </c>
      <c r="H18">
        <v>1</v>
      </c>
    </row>
    <row r="19" spans="2:8" x14ac:dyDescent="0.35">
      <c r="B19">
        <v>2020</v>
      </c>
      <c r="C19">
        <v>2020</v>
      </c>
      <c r="D19" t="s">
        <v>390</v>
      </c>
      <c r="E19" t="s">
        <v>389</v>
      </c>
      <c r="F19">
        <v>216</v>
      </c>
      <c r="G19">
        <v>30026997</v>
      </c>
      <c r="H19">
        <v>0.7</v>
      </c>
    </row>
    <row r="20" spans="2:8" x14ac:dyDescent="0.35">
      <c r="B20">
        <v>2020</v>
      </c>
      <c r="C20">
        <v>2020</v>
      </c>
      <c r="D20" t="s">
        <v>388</v>
      </c>
      <c r="E20" t="s">
        <v>387</v>
      </c>
      <c r="F20">
        <v>114</v>
      </c>
      <c r="G20">
        <v>30026997</v>
      </c>
      <c r="H20">
        <v>0.4</v>
      </c>
    </row>
    <row r="21" spans="2:8" x14ac:dyDescent="0.35">
      <c r="B21">
        <v>2020</v>
      </c>
      <c r="C21">
        <v>2020</v>
      </c>
      <c r="D21" t="s">
        <v>386</v>
      </c>
      <c r="E21" t="s">
        <v>385</v>
      </c>
      <c r="F21">
        <v>87</v>
      </c>
      <c r="G21">
        <v>30026997</v>
      </c>
      <c r="H21">
        <v>0.3</v>
      </c>
    </row>
    <row r="22" spans="2:8" x14ac:dyDescent="0.35">
      <c r="B22">
        <v>2020</v>
      </c>
      <c r="C22">
        <v>2020</v>
      </c>
      <c r="D22" t="s">
        <v>384</v>
      </c>
      <c r="E22" t="s">
        <v>383</v>
      </c>
      <c r="F22">
        <v>89</v>
      </c>
      <c r="G22">
        <v>30026997</v>
      </c>
      <c r="H22">
        <v>0.3</v>
      </c>
    </row>
    <row r="23" spans="2:8" x14ac:dyDescent="0.35">
      <c r="B23">
        <v>2020</v>
      </c>
      <c r="C23">
        <v>2020</v>
      </c>
      <c r="D23" t="s">
        <v>382</v>
      </c>
      <c r="E23" t="s">
        <v>381</v>
      </c>
      <c r="F23">
        <v>23545</v>
      </c>
      <c r="G23">
        <v>30026997</v>
      </c>
      <c r="H23">
        <v>78.400000000000006</v>
      </c>
    </row>
    <row r="24" spans="2:8" x14ac:dyDescent="0.35">
      <c r="B24" t="s">
        <v>66</v>
      </c>
      <c r="C24">
        <v>2021</v>
      </c>
      <c r="D24" t="s">
        <v>396</v>
      </c>
      <c r="E24" t="s">
        <v>395</v>
      </c>
      <c r="F24">
        <v>6258</v>
      </c>
      <c r="G24">
        <v>30026997</v>
      </c>
      <c r="H24">
        <v>20.8</v>
      </c>
    </row>
    <row r="25" spans="2:8" x14ac:dyDescent="0.35">
      <c r="B25" t="s">
        <v>66</v>
      </c>
      <c r="C25">
        <v>2021</v>
      </c>
      <c r="D25" t="s">
        <v>394</v>
      </c>
      <c r="E25" t="s">
        <v>393</v>
      </c>
      <c r="F25">
        <v>356</v>
      </c>
      <c r="G25">
        <v>30026997</v>
      </c>
      <c r="H25">
        <v>1.2</v>
      </c>
    </row>
    <row r="26" spans="2:8" x14ac:dyDescent="0.35">
      <c r="B26" t="s">
        <v>66</v>
      </c>
      <c r="C26">
        <v>2021</v>
      </c>
      <c r="D26" t="s">
        <v>392</v>
      </c>
      <c r="E26" t="s">
        <v>391</v>
      </c>
      <c r="F26">
        <v>13</v>
      </c>
      <c r="G26">
        <v>30026997</v>
      </c>
      <c r="H26" t="s">
        <v>102</v>
      </c>
    </row>
    <row r="27" spans="2:8" x14ac:dyDescent="0.35">
      <c r="B27" t="s">
        <v>66</v>
      </c>
      <c r="C27">
        <v>2021</v>
      </c>
      <c r="D27" t="s">
        <v>390</v>
      </c>
      <c r="E27" t="s">
        <v>389</v>
      </c>
      <c r="F27">
        <v>231</v>
      </c>
      <c r="G27">
        <v>30026997</v>
      </c>
      <c r="H27">
        <v>0.8</v>
      </c>
    </row>
    <row r="28" spans="2:8" x14ac:dyDescent="0.35">
      <c r="B28" t="s">
        <v>66</v>
      </c>
      <c r="C28">
        <v>2021</v>
      </c>
      <c r="D28" t="s">
        <v>388</v>
      </c>
      <c r="E28" t="s">
        <v>387</v>
      </c>
      <c r="F28">
        <v>101</v>
      </c>
      <c r="G28">
        <v>30026997</v>
      </c>
      <c r="H28">
        <v>0.3</v>
      </c>
    </row>
    <row r="29" spans="2:8" x14ac:dyDescent="0.35">
      <c r="B29" t="s">
        <v>66</v>
      </c>
      <c r="C29">
        <v>2021</v>
      </c>
      <c r="D29" t="s">
        <v>386</v>
      </c>
      <c r="E29" t="s">
        <v>385</v>
      </c>
      <c r="F29">
        <v>92</v>
      </c>
      <c r="G29">
        <v>30026997</v>
      </c>
      <c r="H29">
        <v>0.3</v>
      </c>
    </row>
    <row r="30" spans="2:8" x14ac:dyDescent="0.35">
      <c r="B30" t="s">
        <v>66</v>
      </c>
      <c r="C30">
        <v>2021</v>
      </c>
      <c r="D30" t="s">
        <v>384</v>
      </c>
      <c r="E30" t="s">
        <v>383</v>
      </c>
      <c r="F30">
        <v>113</v>
      </c>
      <c r="G30">
        <v>30026997</v>
      </c>
      <c r="H30">
        <v>0.4</v>
      </c>
    </row>
    <row r="31" spans="2:8" x14ac:dyDescent="0.35">
      <c r="B31" t="s">
        <v>66</v>
      </c>
      <c r="C31">
        <v>2021</v>
      </c>
      <c r="D31" t="s">
        <v>382</v>
      </c>
      <c r="E31" t="s">
        <v>381</v>
      </c>
      <c r="F31">
        <v>25198</v>
      </c>
      <c r="G31">
        <v>30026997</v>
      </c>
      <c r="H31">
        <v>83.9</v>
      </c>
    </row>
    <row r="32" spans="2:8" x14ac:dyDescent="0.35">
      <c r="B32" t="s">
        <v>65</v>
      </c>
      <c r="C32">
        <v>2022</v>
      </c>
      <c r="D32" t="s">
        <v>396</v>
      </c>
      <c r="E32" t="s">
        <v>395</v>
      </c>
      <c r="F32">
        <v>89</v>
      </c>
      <c r="G32">
        <v>30026997</v>
      </c>
      <c r="H32">
        <v>0.3</v>
      </c>
    </row>
    <row r="33" spans="1:8" x14ac:dyDescent="0.35">
      <c r="B33" t="s">
        <v>65</v>
      </c>
      <c r="C33">
        <v>2022</v>
      </c>
      <c r="D33" t="s">
        <v>388</v>
      </c>
      <c r="E33" t="s">
        <v>387</v>
      </c>
      <c r="F33">
        <v>31</v>
      </c>
      <c r="G33">
        <v>30026997</v>
      </c>
      <c r="H33">
        <v>0.1</v>
      </c>
    </row>
    <row r="34" spans="1:8" x14ac:dyDescent="0.35">
      <c r="B34" t="s">
        <v>65</v>
      </c>
      <c r="C34">
        <v>2022</v>
      </c>
      <c r="D34" t="s">
        <v>384</v>
      </c>
      <c r="E34" t="s">
        <v>383</v>
      </c>
      <c r="F34">
        <v>35</v>
      </c>
      <c r="G34">
        <v>30026997</v>
      </c>
      <c r="H34">
        <v>0.1</v>
      </c>
    </row>
    <row r="35" spans="1:8" x14ac:dyDescent="0.35">
      <c r="B35" t="s">
        <v>65</v>
      </c>
      <c r="C35">
        <v>2022</v>
      </c>
      <c r="D35" t="s">
        <v>382</v>
      </c>
      <c r="E35" t="s">
        <v>381</v>
      </c>
      <c r="F35">
        <v>4229</v>
      </c>
      <c r="G35">
        <v>30026997</v>
      </c>
      <c r="H35">
        <v>14.1</v>
      </c>
    </row>
    <row r="36" spans="1:8" x14ac:dyDescent="0.35">
      <c r="B36" t="s">
        <v>65</v>
      </c>
      <c r="C36">
        <v>2022</v>
      </c>
      <c r="D36" t="s">
        <v>444</v>
      </c>
      <c r="E36" t="s">
        <v>443</v>
      </c>
      <c r="F36">
        <v>4756</v>
      </c>
      <c r="G36">
        <v>30026997</v>
      </c>
      <c r="H36">
        <v>15.8</v>
      </c>
    </row>
    <row r="37" spans="1:8" x14ac:dyDescent="0.35">
      <c r="A37" t="s">
        <v>7</v>
      </c>
    </row>
    <row r="38" spans="1:8" x14ac:dyDescent="0.35">
      <c r="A38" t="s">
        <v>64</v>
      </c>
    </row>
    <row r="39" spans="1:8" x14ac:dyDescent="0.35">
      <c r="A39" t="s">
        <v>9</v>
      </c>
    </row>
    <row r="40" spans="1:8" x14ac:dyDescent="0.35">
      <c r="A40" t="s">
        <v>10</v>
      </c>
    </row>
    <row r="41" spans="1:8" x14ac:dyDescent="0.35">
      <c r="A41" t="s">
        <v>442</v>
      </c>
    </row>
    <row r="42" spans="1:8" x14ac:dyDescent="0.35">
      <c r="A42" t="s">
        <v>99</v>
      </c>
    </row>
    <row r="43" spans="1:8" x14ac:dyDescent="0.35">
      <c r="A43" t="s">
        <v>13</v>
      </c>
    </row>
    <row r="44" spans="1:8" x14ac:dyDescent="0.35">
      <c r="A44" t="s">
        <v>14</v>
      </c>
    </row>
    <row r="45" spans="1:8" x14ac:dyDescent="0.35">
      <c r="A45" t="s">
        <v>15</v>
      </c>
    </row>
    <row r="46" spans="1:8" x14ac:dyDescent="0.35">
      <c r="A46" t="s">
        <v>16</v>
      </c>
    </row>
    <row r="47" spans="1:8" x14ac:dyDescent="0.35">
      <c r="A47" t="s">
        <v>7</v>
      </c>
    </row>
    <row r="48" spans="1:8" x14ac:dyDescent="0.35">
      <c r="A48" t="s">
        <v>63</v>
      </c>
    </row>
    <row r="49" spans="1:1" x14ac:dyDescent="0.35">
      <c r="A49" t="s">
        <v>7</v>
      </c>
    </row>
    <row r="50" spans="1:1" x14ac:dyDescent="0.35">
      <c r="A50" t="s">
        <v>441</v>
      </c>
    </row>
    <row r="51" spans="1:1" x14ac:dyDescent="0.35">
      <c r="A51" t="s">
        <v>7</v>
      </c>
    </row>
    <row r="52" spans="1:1" x14ac:dyDescent="0.35">
      <c r="A52" t="s">
        <v>18</v>
      </c>
    </row>
    <row r="53" spans="1:1" x14ac:dyDescent="0.35">
      <c r="A53" t="s">
        <v>62</v>
      </c>
    </row>
    <row r="54" spans="1:1" x14ac:dyDescent="0.35">
      <c r="A54" t="s">
        <v>61</v>
      </c>
    </row>
    <row r="55" spans="1:1" x14ac:dyDescent="0.35">
      <c r="A55" t="s">
        <v>440</v>
      </c>
    </row>
    <row r="56" spans="1:1" x14ac:dyDescent="0.35">
      <c r="A56" t="s">
        <v>431</v>
      </c>
    </row>
    <row r="57" spans="1:1" x14ac:dyDescent="0.35">
      <c r="A57" t="s">
        <v>7</v>
      </c>
    </row>
    <row r="58" spans="1:1" x14ac:dyDescent="0.35">
      <c r="A58" t="s">
        <v>98</v>
      </c>
    </row>
    <row r="59" spans="1:1" x14ac:dyDescent="0.35">
      <c r="A59" t="s">
        <v>439</v>
      </c>
    </row>
    <row r="60" spans="1:1" x14ac:dyDescent="0.35">
      <c r="A60" t="s">
        <v>438</v>
      </c>
    </row>
    <row r="61" spans="1:1" x14ac:dyDescent="0.35">
      <c r="A61" t="s">
        <v>424</v>
      </c>
    </row>
    <row r="62" spans="1:1" x14ac:dyDescent="0.35">
      <c r="A62" t="s">
        <v>7</v>
      </c>
    </row>
    <row r="63" spans="1:1" x14ac:dyDescent="0.35">
      <c r="A63" t="s">
        <v>21</v>
      </c>
    </row>
    <row r="64" spans="1:1" x14ac:dyDescent="0.35">
      <c r="A64" t="s">
        <v>432</v>
      </c>
    </row>
    <row r="65" spans="1:1" x14ac:dyDescent="0.35">
      <c r="A65" t="s">
        <v>433</v>
      </c>
    </row>
    <row r="66" spans="1:1" x14ac:dyDescent="0.35">
      <c r="A66" t="s">
        <v>434</v>
      </c>
    </row>
    <row r="67" spans="1:1" x14ac:dyDescent="0.35">
      <c r="A67" t="s">
        <v>435</v>
      </c>
    </row>
    <row r="68" spans="1:1" x14ac:dyDescent="0.35">
      <c r="A68" t="s">
        <v>423</v>
      </c>
    </row>
    <row r="69" spans="1:1" x14ac:dyDescent="0.35">
      <c r="A69" t="s">
        <v>422</v>
      </c>
    </row>
    <row r="70" spans="1:1" x14ac:dyDescent="0.35">
      <c r="A70" t="s">
        <v>421</v>
      </c>
    </row>
    <row r="71" spans="1:1" x14ac:dyDescent="0.35">
      <c r="A71" t="s">
        <v>420</v>
      </c>
    </row>
    <row r="72" spans="1:1" x14ac:dyDescent="0.35">
      <c r="A72" t="s">
        <v>419</v>
      </c>
    </row>
    <row r="73" spans="1:1" x14ac:dyDescent="0.35">
      <c r="A73" t="s">
        <v>25</v>
      </c>
    </row>
    <row r="74" spans="1:1" x14ac:dyDescent="0.35">
      <c r="A74" t="s">
        <v>60</v>
      </c>
    </row>
    <row r="75" spans="1:1" x14ac:dyDescent="0.35">
      <c r="A75" t="s">
        <v>418</v>
      </c>
    </row>
    <row r="76" spans="1:1" x14ac:dyDescent="0.35">
      <c r="A76" t="s">
        <v>59</v>
      </c>
    </row>
    <row r="77" spans="1:1" x14ac:dyDescent="0.35">
      <c r="A77" t="s">
        <v>58</v>
      </c>
    </row>
    <row r="78" spans="1:1" x14ac:dyDescent="0.35">
      <c r="A78" t="s">
        <v>57</v>
      </c>
    </row>
    <row r="79" spans="1:1" x14ac:dyDescent="0.35">
      <c r="A79" t="s">
        <v>56</v>
      </c>
    </row>
    <row r="80" spans="1:1" x14ac:dyDescent="0.35">
      <c r="A80" t="s">
        <v>437</v>
      </c>
    </row>
    <row r="81" spans="1:1" x14ac:dyDescent="0.35">
      <c r="A81" t="s">
        <v>413</v>
      </c>
    </row>
    <row r="82" spans="1:1" x14ac:dyDescent="0.35">
      <c r="A82" t="s">
        <v>412</v>
      </c>
    </row>
    <row r="83" spans="1:1" x14ac:dyDescent="0.35">
      <c r="A83" t="s">
        <v>411</v>
      </c>
    </row>
    <row r="84" spans="1:1" x14ac:dyDescent="0.35">
      <c r="A84" t="s">
        <v>410</v>
      </c>
    </row>
    <row r="85" spans="1:1" x14ac:dyDescent="0.35">
      <c r="A85" t="s">
        <v>43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J669"/>
  <sheetViews>
    <sheetView topLeftCell="A514" workbookViewId="0">
      <selection activeCell="A205" sqref="A205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398</v>
      </c>
      <c r="G1" t="s">
        <v>397</v>
      </c>
      <c r="H1" t="s">
        <v>3</v>
      </c>
      <c r="I1" t="s">
        <v>4</v>
      </c>
      <c r="J1" t="s">
        <v>5</v>
      </c>
    </row>
    <row r="2" spans="1:10" x14ac:dyDescent="0.35">
      <c r="B2">
        <v>1999</v>
      </c>
      <c r="C2">
        <v>1999</v>
      </c>
      <c r="D2" s="1" t="s">
        <v>53</v>
      </c>
      <c r="E2" s="1" t="s">
        <v>52</v>
      </c>
      <c r="F2" t="s">
        <v>396</v>
      </c>
      <c r="G2" t="s">
        <v>395</v>
      </c>
      <c r="H2">
        <v>908</v>
      </c>
      <c r="I2">
        <v>19575057</v>
      </c>
      <c r="J2">
        <v>4.5999999999999996</v>
      </c>
    </row>
    <row r="3" spans="1:10" x14ac:dyDescent="0.35">
      <c r="B3">
        <v>1999</v>
      </c>
      <c r="C3">
        <v>1999</v>
      </c>
      <c r="D3" s="1" t="s">
        <v>53</v>
      </c>
      <c r="E3" s="1" t="s">
        <v>52</v>
      </c>
      <c r="F3" t="s">
        <v>394</v>
      </c>
      <c r="G3" t="s">
        <v>393</v>
      </c>
      <c r="H3">
        <v>205</v>
      </c>
      <c r="I3">
        <v>19575057</v>
      </c>
      <c r="J3">
        <v>1</v>
      </c>
    </row>
    <row r="4" spans="1:10" x14ac:dyDescent="0.35">
      <c r="B4">
        <v>1999</v>
      </c>
      <c r="C4">
        <v>1999</v>
      </c>
      <c r="D4" s="1" t="s">
        <v>53</v>
      </c>
      <c r="E4" s="1" t="s">
        <v>52</v>
      </c>
      <c r="F4" t="s">
        <v>392</v>
      </c>
      <c r="G4" t="s">
        <v>391</v>
      </c>
      <c r="H4">
        <v>5</v>
      </c>
      <c r="I4">
        <v>19575057</v>
      </c>
      <c r="J4" t="s">
        <v>102</v>
      </c>
    </row>
    <row r="5" spans="1:10" x14ac:dyDescent="0.35">
      <c r="B5">
        <v>1999</v>
      </c>
      <c r="C5">
        <v>1999</v>
      </c>
      <c r="D5" s="1" t="s">
        <v>53</v>
      </c>
      <c r="E5" s="1" t="s">
        <v>52</v>
      </c>
      <c r="F5" t="s">
        <v>390</v>
      </c>
      <c r="G5" t="s">
        <v>389</v>
      </c>
      <c r="H5">
        <v>208</v>
      </c>
      <c r="I5">
        <v>19575057</v>
      </c>
      <c r="J5">
        <v>1.1000000000000001</v>
      </c>
    </row>
    <row r="6" spans="1:10" x14ac:dyDescent="0.35">
      <c r="B6">
        <v>1999</v>
      </c>
      <c r="C6">
        <v>1999</v>
      </c>
      <c r="D6" s="1" t="s">
        <v>53</v>
      </c>
      <c r="E6" s="1" t="s">
        <v>52</v>
      </c>
      <c r="F6" t="s">
        <v>388</v>
      </c>
      <c r="G6" t="s">
        <v>387</v>
      </c>
      <c r="H6">
        <v>126</v>
      </c>
      <c r="I6">
        <v>19575057</v>
      </c>
      <c r="J6">
        <v>0.6</v>
      </c>
    </row>
    <row r="7" spans="1:10" x14ac:dyDescent="0.35">
      <c r="B7">
        <v>1999</v>
      </c>
      <c r="C7">
        <v>1999</v>
      </c>
      <c r="D7" s="1" t="s">
        <v>53</v>
      </c>
      <c r="E7" s="1" t="s">
        <v>52</v>
      </c>
      <c r="F7" t="s">
        <v>386</v>
      </c>
      <c r="G7" t="s">
        <v>385</v>
      </c>
      <c r="H7">
        <v>14</v>
      </c>
      <c r="I7">
        <v>19575057</v>
      </c>
      <c r="J7" t="s">
        <v>102</v>
      </c>
    </row>
    <row r="8" spans="1:10" x14ac:dyDescent="0.35">
      <c r="B8">
        <v>1999</v>
      </c>
      <c r="C8">
        <v>1999</v>
      </c>
      <c r="D8" s="1" t="s">
        <v>53</v>
      </c>
      <c r="E8" s="1" t="s">
        <v>52</v>
      </c>
      <c r="F8" t="s">
        <v>384</v>
      </c>
      <c r="G8" t="s">
        <v>383</v>
      </c>
      <c r="H8">
        <v>133</v>
      </c>
      <c r="I8">
        <v>19575057</v>
      </c>
      <c r="J8">
        <v>0.7</v>
      </c>
    </row>
    <row r="9" spans="1:10" x14ac:dyDescent="0.35">
      <c r="B9">
        <v>1999</v>
      </c>
      <c r="C9">
        <v>1999</v>
      </c>
      <c r="D9" s="1" t="s">
        <v>53</v>
      </c>
      <c r="E9" s="1" t="s">
        <v>52</v>
      </c>
      <c r="F9" t="s">
        <v>382</v>
      </c>
      <c r="G9" t="s">
        <v>381</v>
      </c>
      <c r="H9">
        <v>16104</v>
      </c>
      <c r="I9">
        <v>19575057</v>
      </c>
      <c r="J9">
        <v>82.3</v>
      </c>
    </row>
    <row r="10" spans="1:10" x14ac:dyDescent="0.35">
      <c r="A10" t="s">
        <v>6</v>
      </c>
      <c r="B10">
        <v>1999</v>
      </c>
      <c r="C10">
        <v>1999</v>
      </c>
      <c r="D10" s="1" t="s">
        <v>53</v>
      </c>
      <c r="E10" s="1" t="s">
        <v>52</v>
      </c>
      <c r="H10">
        <v>17703</v>
      </c>
      <c r="I10">
        <v>19575057</v>
      </c>
      <c r="J10">
        <v>90.4</v>
      </c>
    </row>
    <row r="11" spans="1:10" x14ac:dyDescent="0.35">
      <c r="B11">
        <v>1999</v>
      </c>
      <c r="C11">
        <v>1999</v>
      </c>
      <c r="D11" s="1" t="s">
        <v>51</v>
      </c>
      <c r="E11" s="1" t="s">
        <v>50</v>
      </c>
      <c r="F11" t="s">
        <v>396</v>
      </c>
      <c r="G11" t="s">
        <v>395</v>
      </c>
      <c r="H11">
        <v>1324</v>
      </c>
      <c r="I11">
        <v>20603349</v>
      </c>
      <c r="J11">
        <v>6.4</v>
      </c>
    </row>
    <row r="12" spans="1:10" x14ac:dyDescent="0.35">
      <c r="B12">
        <v>1999</v>
      </c>
      <c r="C12">
        <v>1999</v>
      </c>
      <c r="D12" s="1" t="s">
        <v>51</v>
      </c>
      <c r="E12" s="1" t="s">
        <v>50</v>
      </c>
      <c r="F12" t="s">
        <v>394</v>
      </c>
      <c r="G12" t="s">
        <v>393</v>
      </c>
      <c r="H12">
        <v>265</v>
      </c>
      <c r="I12">
        <v>20603349</v>
      </c>
      <c r="J12">
        <v>1.3</v>
      </c>
    </row>
    <row r="13" spans="1:10" x14ac:dyDescent="0.35">
      <c r="B13">
        <v>1999</v>
      </c>
      <c r="C13">
        <v>1999</v>
      </c>
      <c r="D13" s="1" t="s">
        <v>51</v>
      </c>
      <c r="E13" s="1" t="s">
        <v>50</v>
      </c>
      <c r="F13" t="s">
        <v>392</v>
      </c>
      <c r="G13" t="s">
        <v>391</v>
      </c>
      <c r="H13">
        <v>4</v>
      </c>
      <c r="I13">
        <v>20603349</v>
      </c>
      <c r="J13" t="s">
        <v>102</v>
      </c>
    </row>
    <row r="14" spans="1:10" x14ac:dyDescent="0.35">
      <c r="B14">
        <v>1999</v>
      </c>
      <c r="C14">
        <v>1999</v>
      </c>
      <c r="D14" s="1" t="s">
        <v>51</v>
      </c>
      <c r="E14" s="1" t="s">
        <v>50</v>
      </c>
      <c r="F14" t="s">
        <v>390</v>
      </c>
      <c r="G14" t="s">
        <v>389</v>
      </c>
      <c r="H14">
        <v>317</v>
      </c>
      <c r="I14">
        <v>20603349</v>
      </c>
      <c r="J14">
        <v>1.5</v>
      </c>
    </row>
    <row r="15" spans="1:10" x14ac:dyDescent="0.35">
      <c r="B15">
        <v>1999</v>
      </c>
      <c r="C15">
        <v>1999</v>
      </c>
      <c r="D15" s="1" t="s">
        <v>51</v>
      </c>
      <c r="E15" s="1" t="s">
        <v>50</v>
      </c>
      <c r="F15" t="s">
        <v>388</v>
      </c>
      <c r="G15" t="s">
        <v>387</v>
      </c>
      <c r="H15">
        <v>217</v>
      </c>
      <c r="I15">
        <v>20603349</v>
      </c>
      <c r="J15">
        <v>1.1000000000000001</v>
      </c>
    </row>
    <row r="16" spans="1:10" x14ac:dyDescent="0.35">
      <c r="B16">
        <v>1999</v>
      </c>
      <c r="C16">
        <v>1999</v>
      </c>
      <c r="D16" s="1" t="s">
        <v>51</v>
      </c>
      <c r="E16" s="1" t="s">
        <v>50</v>
      </c>
      <c r="F16" t="s">
        <v>386</v>
      </c>
      <c r="G16" t="s">
        <v>385</v>
      </c>
      <c r="H16">
        <v>27</v>
      </c>
      <c r="I16">
        <v>20603349</v>
      </c>
      <c r="J16">
        <v>0.1</v>
      </c>
    </row>
    <row r="17" spans="1:10" x14ac:dyDescent="0.35">
      <c r="B17">
        <v>1999</v>
      </c>
      <c r="C17">
        <v>1999</v>
      </c>
      <c r="D17" s="1" t="s">
        <v>51</v>
      </c>
      <c r="E17" s="1" t="s">
        <v>50</v>
      </c>
      <c r="F17" t="s">
        <v>384</v>
      </c>
      <c r="G17" t="s">
        <v>383</v>
      </c>
      <c r="H17">
        <v>467</v>
      </c>
      <c r="I17">
        <v>20603349</v>
      </c>
      <c r="J17">
        <v>2.2999999999999998</v>
      </c>
    </row>
    <row r="18" spans="1:10" x14ac:dyDescent="0.35">
      <c r="B18">
        <v>1999</v>
      </c>
      <c r="C18">
        <v>1999</v>
      </c>
      <c r="D18" s="1" t="s">
        <v>51</v>
      </c>
      <c r="E18" s="1" t="s">
        <v>50</v>
      </c>
      <c r="F18" t="s">
        <v>382</v>
      </c>
      <c r="G18" t="s">
        <v>381</v>
      </c>
      <c r="H18">
        <v>20742</v>
      </c>
      <c r="I18">
        <v>20603349</v>
      </c>
      <c r="J18">
        <v>100.7</v>
      </c>
    </row>
    <row r="19" spans="1:10" x14ac:dyDescent="0.35">
      <c r="A19" t="s">
        <v>6</v>
      </c>
      <c r="B19">
        <v>1999</v>
      </c>
      <c r="C19">
        <v>1999</v>
      </c>
      <c r="D19" s="1" t="s">
        <v>51</v>
      </c>
      <c r="E19" s="1" t="s">
        <v>50</v>
      </c>
      <c r="H19">
        <v>23363</v>
      </c>
      <c r="I19">
        <v>20603349</v>
      </c>
      <c r="J19">
        <v>113.4</v>
      </c>
    </row>
    <row r="20" spans="1:10" x14ac:dyDescent="0.35">
      <c r="B20">
        <v>1999</v>
      </c>
      <c r="C20">
        <v>1999</v>
      </c>
      <c r="D20" s="1" t="s">
        <v>49</v>
      </c>
      <c r="E20" s="1" t="s">
        <v>48</v>
      </c>
      <c r="F20" t="s">
        <v>396</v>
      </c>
      <c r="G20" t="s">
        <v>395</v>
      </c>
      <c r="H20">
        <v>1971</v>
      </c>
      <c r="I20">
        <v>22882549</v>
      </c>
      <c r="J20">
        <v>8.6</v>
      </c>
    </row>
    <row r="21" spans="1:10" x14ac:dyDescent="0.35">
      <c r="B21">
        <v>1999</v>
      </c>
      <c r="C21">
        <v>1999</v>
      </c>
      <c r="D21" s="1" t="s">
        <v>49</v>
      </c>
      <c r="E21" s="1" t="s">
        <v>48</v>
      </c>
      <c r="F21" t="s">
        <v>394</v>
      </c>
      <c r="G21" t="s">
        <v>393</v>
      </c>
      <c r="H21">
        <v>437</v>
      </c>
      <c r="I21">
        <v>22882549</v>
      </c>
      <c r="J21">
        <v>1.9</v>
      </c>
    </row>
    <row r="22" spans="1:10" x14ac:dyDescent="0.35">
      <c r="B22">
        <v>1999</v>
      </c>
      <c r="C22">
        <v>1999</v>
      </c>
      <c r="D22" s="1" t="s">
        <v>49</v>
      </c>
      <c r="E22" s="1" t="s">
        <v>48</v>
      </c>
      <c r="F22" t="s">
        <v>392</v>
      </c>
      <c r="G22" t="s">
        <v>391</v>
      </c>
      <c r="H22">
        <v>2</v>
      </c>
      <c r="I22">
        <v>22882549</v>
      </c>
      <c r="J22" t="s">
        <v>102</v>
      </c>
    </row>
    <row r="23" spans="1:10" x14ac:dyDescent="0.35">
      <c r="B23">
        <v>1999</v>
      </c>
      <c r="C23">
        <v>1999</v>
      </c>
      <c r="D23" s="1" t="s">
        <v>49</v>
      </c>
      <c r="E23" s="1" t="s">
        <v>48</v>
      </c>
      <c r="F23" t="s">
        <v>390</v>
      </c>
      <c r="G23" t="s">
        <v>389</v>
      </c>
      <c r="H23">
        <v>487</v>
      </c>
      <c r="I23">
        <v>22882549</v>
      </c>
      <c r="J23">
        <v>2.1</v>
      </c>
    </row>
    <row r="24" spans="1:10" x14ac:dyDescent="0.35">
      <c r="B24">
        <v>1999</v>
      </c>
      <c r="C24">
        <v>1999</v>
      </c>
      <c r="D24" s="1" t="s">
        <v>49</v>
      </c>
      <c r="E24" s="1" t="s">
        <v>48</v>
      </c>
      <c r="F24" t="s">
        <v>388</v>
      </c>
      <c r="G24" t="s">
        <v>387</v>
      </c>
      <c r="H24">
        <v>345</v>
      </c>
      <c r="I24">
        <v>22882549</v>
      </c>
      <c r="J24">
        <v>1.5</v>
      </c>
    </row>
    <row r="25" spans="1:10" x14ac:dyDescent="0.35">
      <c r="B25">
        <v>1999</v>
      </c>
      <c r="C25">
        <v>1999</v>
      </c>
      <c r="D25" s="1" t="s">
        <v>49</v>
      </c>
      <c r="E25" s="1" t="s">
        <v>48</v>
      </c>
      <c r="F25" t="s">
        <v>386</v>
      </c>
      <c r="G25" t="s">
        <v>385</v>
      </c>
      <c r="H25">
        <v>57</v>
      </c>
      <c r="I25">
        <v>22882549</v>
      </c>
      <c r="J25">
        <v>0.2</v>
      </c>
    </row>
    <row r="26" spans="1:10" x14ac:dyDescent="0.35">
      <c r="B26">
        <v>1999</v>
      </c>
      <c r="C26">
        <v>1999</v>
      </c>
      <c r="D26" s="1" t="s">
        <v>49</v>
      </c>
      <c r="E26" s="1" t="s">
        <v>48</v>
      </c>
      <c r="F26" t="s">
        <v>384</v>
      </c>
      <c r="G26" t="s">
        <v>383</v>
      </c>
      <c r="H26">
        <v>1359</v>
      </c>
      <c r="I26">
        <v>22882549</v>
      </c>
      <c r="J26">
        <v>5.9</v>
      </c>
    </row>
    <row r="27" spans="1:10" x14ac:dyDescent="0.35">
      <c r="B27">
        <v>1999</v>
      </c>
      <c r="C27">
        <v>1999</v>
      </c>
      <c r="D27" s="1" t="s">
        <v>49</v>
      </c>
      <c r="E27" s="1" t="s">
        <v>48</v>
      </c>
      <c r="F27" t="s">
        <v>382</v>
      </c>
      <c r="G27" t="s">
        <v>381</v>
      </c>
      <c r="H27">
        <v>32146</v>
      </c>
      <c r="I27">
        <v>22882549</v>
      </c>
      <c r="J27">
        <v>140.5</v>
      </c>
    </row>
    <row r="28" spans="1:10" x14ac:dyDescent="0.35">
      <c r="A28" t="s">
        <v>6</v>
      </c>
      <c r="B28">
        <v>1999</v>
      </c>
      <c r="C28">
        <v>1999</v>
      </c>
      <c r="D28" s="1" t="s">
        <v>49</v>
      </c>
      <c r="E28" s="1" t="s">
        <v>48</v>
      </c>
      <c r="H28">
        <v>36804</v>
      </c>
      <c r="I28">
        <v>22882549</v>
      </c>
      <c r="J28">
        <v>160.80000000000001</v>
      </c>
    </row>
    <row r="29" spans="1:10" x14ac:dyDescent="0.35">
      <c r="A29" t="s">
        <v>6</v>
      </c>
      <c r="B29">
        <v>1999</v>
      </c>
      <c r="C29">
        <v>1999</v>
      </c>
      <c r="H29">
        <v>77870</v>
      </c>
      <c r="I29">
        <v>63060955</v>
      </c>
      <c r="J29">
        <v>123.5</v>
      </c>
    </row>
    <row r="30" spans="1:10" x14ac:dyDescent="0.35">
      <c r="B30">
        <v>2000</v>
      </c>
      <c r="C30">
        <v>2000</v>
      </c>
      <c r="D30" s="1" t="s">
        <v>53</v>
      </c>
      <c r="E30" s="1" t="s">
        <v>52</v>
      </c>
      <c r="F30" t="s">
        <v>396</v>
      </c>
      <c r="G30" t="s">
        <v>395</v>
      </c>
      <c r="H30">
        <v>920</v>
      </c>
      <c r="I30">
        <v>19381336</v>
      </c>
      <c r="J30">
        <v>4.7</v>
      </c>
    </row>
    <row r="31" spans="1:10" x14ac:dyDescent="0.35">
      <c r="B31">
        <v>2000</v>
      </c>
      <c r="C31">
        <v>2000</v>
      </c>
      <c r="D31" s="1" t="s">
        <v>53</v>
      </c>
      <c r="E31" s="1" t="s">
        <v>52</v>
      </c>
      <c r="F31" t="s">
        <v>394</v>
      </c>
      <c r="G31" t="s">
        <v>393</v>
      </c>
      <c r="H31">
        <v>198</v>
      </c>
      <c r="I31">
        <v>19381336</v>
      </c>
      <c r="J31">
        <v>1</v>
      </c>
    </row>
    <row r="32" spans="1:10" x14ac:dyDescent="0.35">
      <c r="B32">
        <v>2000</v>
      </c>
      <c r="C32">
        <v>2000</v>
      </c>
      <c r="D32" s="1" t="s">
        <v>53</v>
      </c>
      <c r="E32" s="1" t="s">
        <v>52</v>
      </c>
      <c r="F32" t="s">
        <v>392</v>
      </c>
      <c r="G32" t="s">
        <v>391</v>
      </c>
      <c r="H32">
        <v>1</v>
      </c>
      <c r="I32">
        <v>19381336</v>
      </c>
      <c r="J32" t="s">
        <v>102</v>
      </c>
    </row>
    <row r="33" spans="1:10" x14ac:dyDescent="0.35">
      <c r="B33">
        <v>2000</v>
      </c>
      <c r="C33">
        <v>2000</v>
      </c>
      <c r="D33" s="1" t="s">
        <v>53</v>
      </c>
      <c r="E33" s="1" t="s">
        <v>52</v>
      </c>
      <c r="F33" t="s">
        <v>390</v>
      </c>
      <c r="G33" t="s">
        <v>389</v>
      </c>
      <c r="H33">
        <v>195</v>
      </c>
      <c r="I33">
        <v>19381336</v>
      </c>
      <c r="J33">
        <v>1</v>
      </c>
    </row>
    <row r="34" spans="1:10" x14ac:dyDescent="0.35">
      <c r="B34">
        <v>2000</v>
      </c>
      <c r="C34">
        <v>2000</v>
      </c>
      <c r="D34" s="1" t="s">
        <v>53</v>
      </c>
      <c r="E34" s="1" t="s">
        <v>52</v>
      </c>
      <c r="F34" t="s">
        <v>388</v>
      </c>
      <c r="G34" t="s">
        <v>387</v>
      </c>
      <c r="H34">
        <v>136</v>
      </c>
      <c r="I34">
        <v>19381336</v>
      </c>
      <c r="J34">
        <v>0.7</v>
      </c>
    </row>
    <row r="35" spans="1:10" x14ac:dyDescent="0.35">
      <c r="B35">
        <v>2000</v>
      </c>
      <c r="C35">
        <v>2000</v>
      </c>
      <c r="D35" s="1" t="s">
        <v>53</v>
      </c>
      <c r="E35" s="1" t="s">
        <v>52</v>
      </c>
      <c r="F35" t="s">
        <v>386</v>
      </c>
      <c r="G35" t="s">
        <v>385</v>
      </c>
      <c r="H35">
        <v>23</v>
      </c>
      <c r="I35">
        <v>19381336</v>
      </c>
      <c r="J35">
        <v>0.1</v>
      </c>
    </row>
    <row r="36" spans="1:10" x14ac:dyDescent="0.35">
      <c r="B36">
        <v>2000</v>
      </c>
      <c r="C36">
        <v>2000</v>
      </c>
      <c r="D36" s="1" t="s">
        <v>53</v>
      </c>
      <c r="E36" s="1" t="s">
        <v>52</v>
      </c>
      <c r="F36" t="s">
        <v>384</v>
      </c>
      <c r="G36" t="s">
        <v>383</v>
      </c>
      <c r="H36">
        <v>152</v>
      </c>
      <c r="I36">
        <v>19381336</v>
      </c>
      <c r="J36">
        <v>0.8</v>
      </c>
    </row>
    <row r="37" spans="1:10" x14ac:dyDescent="0.35">
      <c r="B37">
        <v>2000</v>
      </c>
      <c r="C37">
        <v>2000</v>
      </c>
      <c r="D37" s="1" t="s">
        <v>53</v>
      </c>
      <c r="E37" s="1" t="s">
        <v>52</v>
      </c>
      <c r="F37" t="s">
        <v>382</v>
      </c>
      <c r="G37" t="s">
        <v>381</v>
      </c>
      <c r="H37">
        <v>16056</v>
      </c>
      <c r="I37">
        <v>19381336</v>
      </c>
      <c r="J37">
        <v>82.8</v>
      </c>
    </row>
    <row r="38" spans="1:10" x14ac:dyDescent="0.35">
      <c r="A38" t="s">
        <v>6</v>
      </c>
      <c r="B38">
        <v>2000</v>
      </c>
      <c r="C38">
        <v>2000</v>
      </c>
      <c r="D38" s="1" t="s">
        <v>53</v>
      </c>
      <c r="E38" s="1" t="s">
        <v>52</v>
      </c>
      <c r="H38">
        <v>17681</v>
      </c>
      <c r="I38">
        <v>19381336</v>
      </c>
      <c r="J38">
        <v>91.2</v>
      </c>
    </row>
    <row r="39" spans="1:10" x14ac:dyDescent="0.35">
      <c r="B39">
        <v>2000</v>
      </c>
      <c r="C39">
        <v>2000</v>
      </c>
      <c r="D39" s="1" t="s">
        <v>51</v>
      </c>
      <c r="E39" s="1" t="s">
        <v>50</v>
      </c>
      <c r="F39" t="s">
        <v>396</v>
      </c>
      <c r="G39" t="s">
        <v>395</v>
      </c>
      <c r="H39">
        <v>1323</v>
      </c>
      <c r="I39">
        <v>20510388</v>
      </c>
      <c r="J39">
        <v>6.5</v>
      </c>
    </row>
    <row r="40" spans="1:10" x14ac:dyDescent="0.35">
      <c r="B40">
        <v>2000</v>
      </c>
      <c r="C40">
        <v>2000</v>
      </c>
      <c r="D40" s="1" t="s">
        <v>51</v>
      </c>
      <c r="E40" s="1" t="s">
        <v>50</v>
      </c>
      <c r="F40" t="s">
        <v>394</v>
      </c>
      <c r="G40" t="s">
        <v>393</v>
      </c>
      <c r="H40">
        <v>272</v>
      </c>
      <c r="I40">
        <v>20510388</v>
      </c>
      <c r="J40">
        <v>1.3</v>
      </c>
    </row>
    <row r="41" spans="1:10" x14ac:dyDescent="0.35">
      <c r="B41">
        <v>2000</v>
      </c>
      <c r="C41">
        <v>2000</v>
      </c>
      <c r="D41" s="1" t="s">
        <v>51</v>
      </c>
      <c r="E41" s="1" t="s">
        <v>50</v>
      </c>
      <c r="F41" t="s">
        <v>392</v>
      </c>
      <c r="G41" t="s">
        <v>391</v>
      </c>
      <c r="H41">
        <v>5</v>
      </c>
      <c r="I41">
        <v>20510388</v>
      </c>
      <c r="J41" t="s">
        <v>102</v>
      </c>
    </row>
    <row r="42" spans="1:10" x14ac:dyDescent="0.35">
      <c r="B42">
        <v>2000</v>
      </c>
      <c r="C42">
        <v>2000</v>
      </c>
      <c r="D42" s="1" t="s">
        <v>51</v>
      </c>
      <c r="E42" s="1" t="s">
        <v>50</v>
      </c>
      <c r="F42" t="s">
        <v>390</v>
      </c>
      <c r="G42" t="s">
        <v>389</v>
      </c>
      <c r="H42">
        <v>255</v>
      </c>
      <c r="I42">
        <v>20510388</v>
      </c>
      <c r="J42">
        <v>1.2</v>
      </c>
    </row>
    <row r="43" spans="1:10" x14ac:dyDescent="0.35">
      <c r="B43">
        <v>2000</v>
      </c>
      <c r="C43">
        <v>2000</v>
      </c>
      <c r="D43" s="1" t="s">
        <v>51</v>
      </c>
      <c r="E43" s="1" t="s">
        <v>50</v>
      </c>
      <c r="F43" t="s">
        <v>388</v>
      </c>
      <c r="G43" t="s">
        <v>387</v>
      </c>
      <c r="H43">
        <v>222</v>
      </c>
      <c r="I43">
        <v>20510388</v>
      </c>
      <c r="J43">
        <v>1.1000000000000001</v>
      </c>
    </row>
    <row r="44" spans="1:10" x14ac:dyDescent="0.35">
      <c r="B44">
        <v>2000</v>
      </c>
      <c r="C44">
        <v>2000</v>
      </c>
      <c r="D44" s="1" t="s">
        <v>51</v>
      </c>
      <c r="E44" s="1" t="s">
        <v>50</v>
      </c>
      <c r="F44" t="s">
        <v>386</v>
      </c>
      <c r="G44" t="s">
        <v>385</v>
      </c>
      <c r="H44">
        <v>28</v>
      </c>
      <c r="I44">
        <v>20510388</v>
      </c>
      <c r="J44">
        <v>0.1</v>
      </c>
    </row>
    <row r="45" spans="1:10" x14ac:dyDescent="0.35">
      <c r="B45">
        <v>2000</v>
      </c>
      <c r="C45">
        <v>2000</v>
      </c>
      <c r="D45" s="1" t="s">
        <v>51</v>
      </c>
      <c r="E45" s="1" t="s">
        <v>50</v>
      </c>
      <c r="F45" t="s">
        <v>384</v>
      </c>
      <c r="G45" t="s">
        <v>383</v>
      </c>
      <c r="H45">
        <v>447</v>
      </c>
      <c r="I45">
        <v>20510388</v>
      </c>
      <c r="J45">
        <v>2.2000000000000002</v>
      </c>
    </row>
    <row r="46" spans="1:10" x14ac:dyDescent="0.35">
      <c r="B46">
        <v>2000</v>
      </c>
      <c r="C46">
        <v>2000</v>
      </c>
      <c r="D46" s="1" t="s">
        <v>51</v>
      </c>
      <c r="E46" s="1" t="s">
        <v>50</v>
      </c>
      <c r="F46" t="s">
        <v>382</v>
      </c>
      <c r="G46" t="s">
        <v>381</v>
      </c>
      <c r="H46">
        <v>20218</v>
      </c>
      <c r="I46">
        <v>20510388</v>
      </c>
      <c r="J46">
        <v>98.6</v>
      </c>
    </row>
    <row r="47" spans="1:10" x14ac:dyDescent="0.35">
      <c r="A47" t="s">
        <v>6</v>
      </c>
      <c r="B47">
        <v>2000</v>
      </c>
      <c r="C47">
        <v>2000</v>
      </c>
      <c r="D47" s="1" t="s">
        <v>51</v>
      </c>
      <c r="E47" s="1" t="s">
        <v>50</v>
      </c>
      <c r="H47">
        <v>22770</v>
      </c>
      <c r="I47">
        <v>20510388</v>
      </c>
      <c r="J47">
        <v>111</v>
      </c>
    </row>
    <row r="48" spans="1:10" x14ac:dyDescent="0.35">
      <c r="B48">
        <v>2000</v>
      </c>
      <c r="C48">
        <v>2000</v>
      </c>
      <c r="D48" s="1" t="s">
        <v>49</v>
      </c>
      <c r="E48" s="1" t="s">
        <v>48</v>
      </c>
      <c r="F48" t="s">
        <v>396</v>
      </c>
      <c r="G48" t="s">
        <v>395</v>
      </c>
      <c r="H48">
        <v>2056</v>
      </c>
      <c r="I48">
        <v>22706664</v>
      </c>
      <c r="J48">
        <v>9.1</v>
      </c>
    </row>
    <row r="49" spans="1:10" x14ac:dyDescent="0.35">
      <c r="B49">
        <v>2000</v>
      </c>
      <c r="C49">
        <v>2000</v>
      </c>
      <c r="D49" s="1" t="s">
        <v>49</v>
      </c>
      <c r="E49" s="1" t="s">
        <v>48</v>
      </c>
      <c r="F49" t="s">
        <v>394</v>
      </c>
      <c r="G49" t="s">
        <v>393</v>
      </c>
      <c r="H49">
        <v>420</v>
      </c>
      <c r="I49">
        <v>22706664</v>
      </c>
      <c r="J49">
        <v>1.8</v>
      </c>
    </row>
    <row r="50" spans="1:10" x14ac:dyDescent="0.35">
      <c r="B50">
        <v>2000</v>
      </c>
      <c r="C50">
        <v>2000</v>
      </c>
      <c r="D50" s="1" t="s">
        <v>49</v>
      </c>
      <c r="E50" s="1" t="s">
        <v>48</v>
      </c>
      <c r="F50" t="s">
        <v>392</v>
      </c>
      <c r="G50" t="s">
        <v>391</v>
      </c>
      <c r="H50">
        <v>3</v>
      </c>
      <c r="I50">
        <v>22706664</v>
      </c>
      <c r="J50" t="s">
        <v>102</v>
      </c>
    </row>
    <row r="51" spans="1:10" x14ac:dyDescent="0.35">
      <c r="B51">
        <v>2000</v>
      </c>
      <c r="C51">
        <v>2000</v>
      </c>
      <c r="D51" s="1" t="s">
        <v>49</v>
      </c>
      <c r="E51" s="1" t="s">
        <v>48</v>
      </c>
      <c r="F51" t="s">
        <v>390</v>
      </c>
      <c r="G51" t="s">
        <v>389</v>
      </c>
      <c r="H51">
        <v>466</v>
      </c>
      <c r="I51">
        <v>22706664</v>
      </c>
      <c r="J51">
        <v>2.1</v>
      </c>
    </row>
    <row r="52" spans="1:10" x14ac:dyDescent="0.35">
      <c r="B52">
        <v>2000</v>
      </c>
      <c r="C52">
        <v>2000</v>
      </c>
      <c r="D52" s="1" t="s">
        <v>49</v>
      </c>
      <c r="E52" s="1" t="s">
        <v>48</v>
      </c>
      <c r="F52" t="s">
        <v>388</v>
      </c>
      <c r="G52" t="s">
        <v>387</v>
      </c>
      <c r="H52">
        <v>325</v>
      </c>
      <c r="I52">
        <v>22706664</v>
      </c>
      <c r="J52">
        <v>1.4</v>
      </c>
    </row>
    <row r="53" spans="1:10" x14ac:dyDescent="0.35">
      <c r="B53">
        <v>2000</v>
      </c>
      <c r="C53">
        <v>2000</v>
      </c>
      <c r="D53" s="1" t="s">
        <v>49</v>
      </c>
      <c r="E53" s="1" t="s">
        <v>48</v>
      </c>
      <c r="F53" t="s">
        <v>386</v>
      </c>
      <c r="G53" t="s">
        <v>385</v>
      </c>
      <c r="H53">
        <v>55</v>
      </c>
      <c r="I53">
        <v>22706664</v>
      </c>
      <c r="J53">
        <v>0.2</v>
      </c>
    </row>
    <row r="54" spans="1:10" x14ac:dyDescent="0.35">
      <c r="B54">
        <v>2000</v>
      </c>
      <c r="C54">
        <v>2000</v>
      </c>
      <c r="D54" s="1" t="s">
        <v>49</v>
      </c>
      <c r="E54" s="1" t="s">
        <v>48</v>
      </c>
      <c r="F54" t="s">
        <v>384</v>
      </c>
      <c r="G54" t="s">
        <v>383</v>
      </c>
      <c r="H54">
        <v>1300</v>
      </c>
      <c r="I54">
        <v>22706664</v>
      </c>
      <c r="J54">
        <v>5.7</v>
      </c>
    </row>
    <row r="55" spans="1:10" x14ac:dyDescent="0.35">
      <c r="B55">
        <v>2000</v>
      </c>
      <c r="C55">
        <v>2000</v>
      </c>
      <c r="D55" s="1" t="s">
        <v>49</v>
      </c>
      <c r="E55" s="1" t="s">
        <v>48</v>
      </c>
      <c r="F55" t="s">
        <v>382</v>
      </c>
      <c r="G55" t="s">
        <v>381</v>
      </c>
      <c r="H55">
        <v>31515</v>
      </c>
      <c r="I55">
        <v>22706664</v>
      </c>
      <c r="J55">
        <v>138.80000000000001</v>
      </c>
    </row>
    <row r="56" spans="1:10" x14ac:dyDescent="0.35">
      <c r="A56" t="s">
        <v>6</v>
      </c>
      <c r="B56">
        <v>2000</v>
      </c>
      <c r="C56">
        <v>2000</v>
      </c>
      <c r="D56" s="1" t="s">
        <v>49</v>
      </c>
      <c r="E56" s="1" t="s">
        <v>48</v>
      </c>
      <c r="H56">
        <v>36140</v>
      </c>
      <c r="I56">
        <v>22706664</v>
      </c>
      <c r="J56">
        <v>159.19999999999999</v>
      </c>
    </row>
    <row r="57" spans="1:10" x14ac:dyDescent="0.35">
      <c r="A57" t="s">
        <v>6</v>
      </c>
      <c r="B57">
        <v>2000</v>
      </c>
      <c r="C57">
        <v>2000</v>
      </c>
      <c r="H57">
        <v>76591</v>
      </c>
      <c r="I57">
        <v>62598388</v>
      </c>
      <c r="J57">
        <v>122.4</v>
      </c>
    </row>
    <row r="58" spans="1:10" x14ac:dyDescent="0.35">
      <c r="B58">
        <v>2001</v>
      </c>
      <c r="C58">
        <v>2001</v>
      </c>
      <c r="D58" s="1" t="s">
        <v>53</v>
      </c>
      <c r="E58" s="1" t="s">
        <v>52</v>
      </c>
      <c r="F58" t="s">
        <v>396</v>
      </c>
      <c r="G58" t="s">
        <v>395</v>
      </c>
      <c r="H58">
        <v>1021</v>
      </c>
      <c r="I58">
        <v>18819347</v>
      </c>
      <c r="J58">
        <v>5.4</v>
      </c>
    </row>
    <row r="59" spans="1:10" x14ac:dyDescent="0.35">
      <c r="B59">
        <v>2001</v>
      </c>
      <c r="C59">
        <v>2001</v>
      </c>
      <c r="D59" s="1" t="s">
        <v>53</v>
      </c>
      <c r="E59" s="1" t="s">
        <v>52</v>
      </c>
      <c r="F59" t="s">
        <v>394</v>
      </c>
      <c r="G59" t="s">
        <v>393</v>
      </c>
      <c r="H59">
        <v>188</v>
      </c>
      <c r="I59">
        <v>18819347</v>
      </c>
      <c r="J59">
        <v>1</v>
      </c>
    </row>
    <row r="60" spans="1:10" x14ac:dyDescent="0.35">
      <c r="B60">
        <v>2001</v>
      </c>
      <c r="C60">
        <v>2001</v>
      </c>
      <c r="D60" s="1" t="s">
        <v>53</v>
      </c>
      <c r="E60" s="1" t="s">
        <v>52</v>
      </c>
      <c r="F60" t="s">
        <v>392</v>
      </c>
      <c r="G60" t="s">
        <v>391</v>
      </c>
      <c r="H60">
        <v>2</v>
      </c>
      <c r="I60">
        <v>18819347</v>
      </c>
      <c r="J60" t="s">
        <v>102</v>
      </c>
    </row>
    <row r="61" spans="1:10" x14ac:dyDescent="0.35">
      <c r="B61">
        <v>2001</v>
      </c>
      <c r="C61">
        <v>2001</v>
      </c>
      <c r="D61" s="1" t="s">
        <v>53</v>
      </c>
      <c r="E61" s="1" t="s">
        <v>52</v>
      </c>
      <c r="F61" t="s">
        <v>390</v>
      </c>
      <c r="G61" t="s">
        <v>389</v>
      </c>
      <c r="H61">
        <v>206</v>
      </c>
      <c r="I61">
        <v>18819347</v>
      </c>
      <c r="J61">
        <v>1.1000000000000001</v>
      </c>
    </row>
    <row r="62" spans="1:10" x14ac:dyDescent="0.35">
      <c r="B62">
        <v>2001</v>
      </c>
      <c r="C62">
        <v>2001</v>
      </c>
      <c r="D62" s="1" t="s">
        <v>53</v>
      </c>
      <c r="E62" s="1" t="s">
        <v>52</v>
      </c>
      <c r="F62" t="s">
        <v>388</v>
      </c>
      <c r="G62" t="s">
        <v>387</v>
      </c>
      <c r="H62">
        <v>135</v>
      </c>
      <c r="I62">
        <v>18819347</v>
      </c>
      <c r="J62">
        <v>0.7</v>
      </c>
    </row>
    <row r="63" spans="1:10" x14ac:dyDescent="0.35">
      <c r="B63">
        <v>2001</v>
      </c>
      <c r="C63">
        <v>2001</v>
      </c>
      <c r="D63" s="1" t="s">
        <v>53</v>
      </c>
      <c r="E63" s="1" t="s">
        <v>52</v>
      </c>
      <c r="F63" t="s">
        <v>386</v>
      </c>
      <c r="G63" t="s">
        <v>385</v>
      </c>
      <c r="H63">
        <v>22</v>
      </c>
      <c r="I63">
        <v>18819347</v>
      </c>
      <c r="J63">
        <v>0.1</v>
      </c>
    </row>
    <row r="64" spans="1:10" x14ac:dyDescent="0.35">
      <c r="B64">
        <v>2001</v>
      </c>
      <c r="C64">
        <v>2001</v>
      </c>
      <c r="D64" s="1" t="s">
        <v>53</v>
      </c>
      <c r="E64" s="1" t="s">
        <v>52</v>
      </c>
      <c r="F64" t="s">
        <v>384</v>
      </c>
      <c r="G64" t="s">
        <v>383</v>
      </c>
      <c r="H64">
        <v>146</v>
      </c>
      <c r="I64">
        <v>18819347</v>
      </c>
      <c r="J64">
        <v>0.8</v>
      </c>
    </row>
    <row r="65" spans="1:10" x14ac:dyDescent="0.35">
      <c r="B65">
        <v>2001</v>
      </c>
      <c r="C65">
        <v>2001</v>
      </c>
      <c r="D65" s="1" t="s">
        <v>53</v>
      </c>
      <c r="E65" s="1" t="s">
        <v>52</v>
      </c>
      <c r="F65" t="s">
        <v>382</v>
      </c>
      <c r="G65" t="s">
        <v>381</v>
      </c>
      <c r="H65">
        <v>16491</v>
      </c>
      <c r="I65">
        <v>18819347</v>
      </c>
      <c r="J65">
        <v>87.6</v>
      </c>
    </row>
    <row r="66" spans="1:10" x14ac:dyDescent="0.35">
      <c r="A66" t="s">
        <v>6</v>
      </c>
      <c r="B66">
        <v>2001</v>
      </c>
      <c r="C66">
        <v>2001</v>
      </c>
      <c r="D66" s="1" t="s">
        <v>53</v>
      </c>
      <c r="E66" s="1" t="s">
        <v>52</v>
      </c>
      <c r="H66">
        <v>18211</v>
      </c>
      <c r="I66">
        <v>18819347</v>
      </c>
      <c r="J66">
        <v>96.8</v>
      </c>
    </row>
    <row r="67" spans="1:10" x14ac:dyDescent="0.35">
      <c r="B67">
        <v>2001</v>
      </c>
      <c r="C67">
        <v>2001</v>
      </c>
      <c r="D67" s="1" t="s">
        <v>51</v>
      </c>
      <c r="E67" s="1" t="s">
        <v>50</v>
      </c>
      <c r="F67" t="s">
        <v>396</v>
      </c>
      <c r="G67" t="s">
        <v>395</v>
      </c>
      <c r="H67">
        <v>1367</v>
      </c>
      <c r="I67">
        <v>20652175</v>
      </c>
      <c r="J67">
        <v>6.6</v>
      </c>
    </row>
    <row r="68" spans="1:10" x14ac:dyDescent="0.35">
      <c r="B68">
        <v>2001</v>
      </c>
      <c r="C68">
        <v>2001</v>
      </c>
      <c r="D68" s="1" t="s">
        <v>51</v>
      </c>
      <c r="E68" s="1" t="s">
        <v>50</v>
      </c>
      <c r="F68" t="s">
        <v>394</v>
      </c>
      <c r="G68" t="s">
        <v>393</v>
      </c>
      <c r="H68">
        <v>309</v>
      </c>
      <c r="I68">
        <v>20652175</v>
      </c>
      <c r="J68">
        <v>1.5</v>
      </c>
    </row>
    <row r="69" spans="1:10" x14ac:dyDescent="0.35">
      <c r="B69">
        <v>2001</v>
      </c>
      <c r="C69">
        <v>2001</v>
      </c>
      <c r="D69" s="1" t="s">
        <v>51</v>
      </c>
      <c r="E69" s="1" t="s">
        <v>50</v>
      </c>
      <c r="F69" t="s">
        <v>392</v>
      </c>
      <c r="G69" t="s">
        <v>391</v>
      </c>
      <c r="H69">
        <v>2</v>
      </c>
      <c r="I69">
        <v>20652175</v>
      </c>
      <c r="J69" t="s">
        <v>102</v>
      </c>
    </row>
    <row r="70" spans="1:10" x14ac:dyDescent="0.35">
      <c r="B70">
        <v>2001</v>
      </c>
      <c r="C70">
        <v>2001</v>
      </c>
      <c r="D70" s="1" t="s">
        <v>51</v>
      </c>
      <c r="E70" s="1" t="s">
        <v>50</v>
      </c>
      <c r="F70" t="s">
        <v>390</v>
      </c>
      <c r="G70" t="s">
        <v>389</v>
      </c>
      <c r="H70">
        <v>315</v>
      </c>
      <c r="I70">
        <v>20652175</v>
      </c>
      <c r="J70">
        <v>1.5</v>
      </c>
    </row>
    <row r="71" spans="1:10" x14ac:dyDescent="0.35">
      <c r="B71">
        <v>2001</v>
      </c>
      <c r="C71">
        <v>2001</v>
      </c>
      <c r="D71" s="1" t="s">
        <v>51</v>
      </c>
      <c r="E71" s="1" t="s">
        <v>50</v>
      </c>
      <c r="F71" t="s">
        <v>388</v>
      </c>
      <c r="G71" t="s">
        <v>387</v>
      </c>
      <c r="H71">
        <v>194</v>
      </c>
      <c r="I71">
        <v>20652175</v>
      </c>
      <c r="J71">
        <v>0.9</v>
      </c>
    </row>
    <row r="72" spans="1:10" x14ac:dyDescent="0.35">
      <c r="B72">
        <v>2001</v>
      </c>
      <c r="C72">
        <v>2001</v>
      </c>
      <c r="D72" s="1" t="s">
        <v>51</v>
      </c>
      <c r="E72" s="1" t="s">
        <v>50</v>
      </c>
      <c r="F72" t="s">
        <v>386</v>
      </c>
      <c r="G72" t="s">
        <v>385</v>
      </c>
      <c r="H72">
        <v>29</v>
      </c>
      <c r="I72">
        <v>20652175</v>
      </c>
      <c r="J72">
        <v>0.1</v>
      </c>
    </row>
    <row r="73" spans="1:10" x14ac:dyDescent="0.35">
      <c r="B73">
        <v>2001</v>
      </c>
      <c r="C73">
        <v>2001</v>
      </c>
      <c r="D73" s="1" t="s">
        <v>51</v>
      </c>
      <c r="E73" s="1" t="s">
        <v>50</v>
      </c>
      <c r="F73" t="s">
        <v>384</v>
      </c>
      <c r="G73" t="s">
        <v>383</v>
      </c>
      <c r="H73">
        <v>448</v>
      </c>
      <c r="I73">
        <v>20652175</v>
      </c>
      <c r="J73">
        <v>2.2000000000000002</v>
      </c>
    </row>
    <row r="74" spans="1:10" x14ac:dyDescent="0.35">
      <c r="B74">
        <v>2001</v>
      </c>
      <c r="C74">
        <v>2001</v>
      </c>
      <c r="D74" s="1" t="s">
        <v>51</v>
      </c>
      <c r="E74" s="1" t="s">
        <v>50</v>
      </c>
      <c r="F74" t="s">
        <v>382</v>
      </c>
      <c r="G74" t="s">
        <v>381</v>
      </c>
      <c r="H74">
        <v>20808</v>
      </c>
      <c r="I74">
        <v>20652175</v>
      </c>
      <c r="J74">
        <v>100.8</v>
      </c>
    </row>
    <row r="75" spans="1:10" x14ac:dyDescent="0.35">
      <c r="A75" t="s">
        <v>6</v>
      </c>
      <c r="B75">
        <v>2001</v>
      </c>
      <c r="C75">
        <v>2001</v>
      </c>
      <c r="D75" s="1" t="s">
        <v>51</v>
      </c>
      <c r="E75" s="1" t="s">
        <v>50</v>
      </c>
      <c r="H75">
        <v>23472</v>
      </c>
      <c r="I75">
        <v>20652175</v>
      </c>
      <c r="J75">
        <v>113.7</v>
      </c>
    </row>
    <row r="76" spans="1:10" x14ac:dyDescent="0.35">
      <c r="B76">
        <v>2001</v>
      </c>
      <c r="C76">
        <v>2001</v>
      </c>
      <c r="D76" s="1" t="s">
        <v>49</v>
      </c>
      <c r="E76" s="1" t="s">
        <v>48</v>
      </c>
      <c r="F76" t="s">
        <v>396</v>
      </c>
      <c r="G76" t="s">
        <v>395</v>
      </c>
      <c r="H76">
        <v>2180</v>
      </c>
      <c r="I76">
        <v>22235918</v>
      </c>
      <c r="J76">
        <v>9.8000000000000007</v>
      </c>
    </row>
    <row r="77" spans="1:10" x14ac:dyDescent="0.35">
      <c r="B77">
        <v>2001</v>
      </c>
      <c r="C77">
        <v>2001</v>
      </c>
      <c r="D77" s="1" t="s">
        <v>49</v>
      </c>
      <c r="E77" s="1" t="s">
        <v>48</v>
      </c>
      <c r="F77" t="s">
        <v>394</v>
      </c>
      <c r="G77" t="s">
        <v>393</v>
      </c>
      <c r="H77">
        <v>473</v>
      </c>
      <c r="I77">
        <v>22235918</v>
      </c>
      <c r="J77">
        <v>2.1</v>
      </c>
    </row>
    <row r="78" spans="1:10" x14ac:dyDescent="0.35">
      <c r="B78">
        <v>2001</v>
      </c>
      <c r="C78">
        <v>2001</v>
      </c>
      <c r="D78" s="1" t="s">
        <v>49</v>
      </c>
      <c r="E78" s="1" t="s">
        <v>48</v>
      </c>
      <c r="F78" t="s">
        <v>392</v>
      </c>
      <c r="G78" t="s">
        <v>391</v>
      </c>
      <c r="H78">
        <v>2</v>
      </c>
      <c r="I78">
        <v>22235918</v>
      </c>
      <c r="J78" t="s">
        <v>102</v>
      </c>
    </row>
    <row r="79" spans="1:10" x14ac:dyDescent="0.35">
      <c r="B79">
        <v>2001</v>
      </c>
      <c r="C79">
        <v>2001</v>
      </c>
      <c r="D79" s="1" t="s">
        <v>49</v>
      </c>
      <c r="E79" s="1" t="s">
        <v>48</v>
      </c>
      <c r="F79" t="s">
        <v>390</v>
      </c>
      <c r="G79" t="s">
        <v>389</v>
      </c>
      <c r="H79">
        <v>513</v>
      </c>
      <c r="I79">
        <v>22235918</v>
      </c>
      <c r="J79">
        <v>2.2999999999999998</v>
      </c>
    </row>
    <row r="80" spans="1:10" x14ac:dyDescent="0.35">
      <c r="B80">
        <v>2001</v>
      </c>
      <c r="C80">
        <v>2001</v>
      </c>
      <c r="D80" s="1" t="s">
        <v>49</v>
      </c>
      <c r="E80" s="1" t="s">
        <v>48</v>
      </c>
      <c r="F80" t="s">
        <v>388</v>
      </c>
      <c r="G80" t="s">
        <v>387</v>
      </c>
      <c r="H80">
        <v>280</v>
      </c>
      <c r="I80">
        <v>22235918</v>
      </c>
      <c r="J80">
        <v>1.3</v>
      </c>
    </row>
    <row r="81" spans="1:10" x14ac:dyDescent="0.35">
      <c r="B81">
        <v>2001</v>
      </c>
      <c r="C81">
        <v>2001</v>
      </c>
      <c r="D81" s="1" t="s">
        <v>49</v>
      </c>
      <c r="E81" s="1" t="s">
        <v>48</v>
      </c>
      <c r="F81" t="s">
        <v>386</v>
      </c>
      <c r="G81" t="s">
        <v>385</v>
      </c>
      <c r="H81">
        <v>56</v>
      </c>
      <c r="I81">
        <v>22235918</v>
      </c>
      <c r="J81">
        <v>0.3</v>
      </c>
    </row>
    <row r="82" spans="1:10" x14ac:dyDescent="0.35">
      <c r="B82">
        <v>2001</v>
      </c>
      <c r="C82">
        <v>2001</v>
      </c>
      <c r="D82" s="1" t="s">
        <v>49</v>
      </c>
      <c r="E82" s="1" t="s">
        <v>48</v>
      </c>
      <c r="F82" t="s">
        <v>384</v>
      </c>
      <c r="G82" t="s">
        <v>383</v>
      </c>
      <c r="H82">
        <v>1273</v>
      </c>
      <c r="I82">
        <v>22235918</v>
      </c>
      <c r="J82">
        <v>5.7</v>
      </c>
    </row>
    <row r="83" spans="1:10" x14ac:dyDescent="0.35">
      <c r="B83">
        <v>2001</v>
      </c>
      <c r="C83">
        <v>2001</v>
      </c>
      <c r="D83" s="1" t="s">
        <v>49</v>
      </c>
      <c r="E83" s="1" t="s">
        <v>48</v>
      </c>
      <c r="F83" t="s">
        <v>382</v>
      </c>
      <c r="G83" t="s">
        <v>381</v>
      </c>
      <c r="H83">
        <v>32118</v>
      </c>
      <c r="I83">
        <v>22235918</v>
      </c>
      <c r="J83">
        <v>144.4</v>
      </c>
    </row>
    <row r="84" spans="1:10" x14ac:dyDescent="0.35">
      <c r="A84" t="s">
        <v>6</v>
      </c>
      <c r="B84">
        <v>2001</v>
      </c>
      <c r="C84">
        <v>2001</v>
      </c>
      <c r="D84" s="1" t="s">
        <v>49</v>
      </c>
      <c r="E84" s="1" t="s">
        <v>48</v>
      </c>
      <c r="H84">
        <v>36895</v>
      </c>
      <c r="I84">
        <v>22235918</v>
      </c>
      <c r="J84">
        <v>165.9</v>
      </c>
    </row>
    <row r="85" spans="1:10" x14ac:dyDescent="0.35">
      <c r="A85" t="s">
        <v>6</v>
      </c>
      <c r="B85">
        <v>2001</v>
      </c>
      <c r="C85">
        <v>2001</v>
      </c>
      <c r="H85">
        <v>78578</v>
      </c>
      <c r="I85">
        <v>61707440</v>
      </c>
      <c r="J85">
        <v>127.3</v>
      </c>
    </row>
    <row r="86" spans="1:10" x14ac:dyDescent="0.35">
      <c r="B86">
        <v>2002</v>
      </c>
      <c r="C86">
        <v>2002</v>
      </c>
      <c r="D86" s="1" t="s">
        <v>53</v>
      </c>
      <c r="E86" s="1" t="s">
        <v>52</v>
      </c>
      <c r="F86" t="s">
        <v>396</v>
      </c>
      <c r="G86" t="s">
        <v>395</v>
      </c>
      <c r="H86">
        <v>1250</v>
      </c>
      <c r="I86">
        <v>18691340</v>
      </c>
      <c r="J86">
        <v>6.7</v>
      </c>
    </row>
    <row r="87" spans="1:10" x14ac:dyDescent="0.35">
      <c r="B87">
        <v>2002</v>
      </c>
      <c r="C87">
        <v>2002</v>
      </c>
      <c r="D87" s="1" t="s">
        <v>53</v>
      </c>
      <c r="E87" s="1" t="s">
        <v>52</v>
      </c>
      <c r="F87" t="s">
        <v>394</v>
      </c>
      <c r="G87" t="s">
        <v>393</v>
      </c>
      <c r="H87">
        <v>217</v>
      </c>
      <c r="I87">
        <v>18691340</v>
      </c>
      <c r="J87">
        <v>1.2</v>
      </c>
    </row>
    <row r="88" spans="1:10" x14ac:dyDescent="0.35">
      <c r="B88">
        <v>2002</v>
      </c>
      <c r="C88">
        <v>2002</v>
      </c>
      <c r="D88" s="1" t="s">
        <v>53</v>
      </c>
      <c r="E88" s="1" t="s">
        <v>52</v>
      </c>
      <c r="F88" t="s">
        <v>392</v>
      </c>
      <c r="G88" t="s">
        <v>391</v>
      </c>
      <c r="H88">
        <v>2</v>
      </c>
      <c r="I88">
        <v>18691340</v>
      </c>
      <c r="J88" t="s">
        <v>102</v>
      </c>
    </row>
    <row r="89" spans="1:10" x14ac:dyDescent="0.35">
      <c r="B89">
        <v>2002</v>
      </c>
      <c r="C89">
        <v>2002</v>
      </c>
      <c r="D89" s="1" t="s">
        <v>53</v>
      </c>
      <c r="E89" s="1" t="s">
        <v>52</v>
      </c>
      <c r="F89" t="s">
        <v>390</v>
      </c>
      <c r="G89" t="s">
        <v>389</v>
      </c>
      <c r="H89">
        <v>259</v>
      </c>
      <c r="I89">
        <v>18691340</v>
      </c>
      <c r="J89">
        <v>1.4</v>
      </c>
    </row>
    <row r="90" spans="1:10" x14ac:dyDescent="0.35">
      <c r="B90">
        <v>2002</v>
      </c>
      <c r="C90">
        <v>2002</v>
      </c>
      <c r="D90" s="1" t="s">
        <v>53</v>
      </c>
      <c r="E90" s="1" t="s">
        <v>52</v>
      </c>
      <c r="F90" t="s">
        <v>388</v>
      </c>
      <c r="G90" t="s">
        <v>387</v>
      </c>
      <c r="H90">
        <v>122</v>
      </c>
      <c r="I90">
        <v>18691340</v>
      </c>
      <c r="J90">
        <v>0.7</v>
      </c>
    </row>
    <row r="91" spans="1:10" x14ac:dyDescent="0.35">
      <c r="B91">
        <v>2002</v>
      </c>
      <c r="C91">
        <v>2002</v>
      </c>
      <c r="D91" s="1" t="s">
        <v>53</v>
      </c>
      <c r="E91" s="1" t="s">
        <v>52</v>
      </c>
      <c r="F91" t="s">
        <v>386</v>
      </c>
      <c r="G91" t="s">
        <v>385</v>
      </c>
      <c r="H91">
        <v>22</v>
      </c>
      <c r="I91">
        <v>18691340</v>
      </c>
      <c r="J91">
        <v>0.1</v>
      </c>
    </row>
    <row r="92" spans="1:10" x14ac:dyDescent="0.35">
      <c r="B92">
        <v>2002</v>
      </c>
      <c r="C92">
        <v>2002</v>
      </c>
      <c r="D92" s="1" t="s">
        <v>53</v>
      </c>
      <c r="E92" s="1" t="s">
        <v>52</v>
      </c>
      <c r="F92" t="s">
        <v>384</v>
      </c>
      <c r="G92" t="s">
        <v>383</v>
      </c>
      <c r="H92">
        <v>138</v>
      </c>
      <c r="I92">
        <v>18691340</v>
      </c>
      <c r="J92">
        <v>0.7</v>
      </c>
    </row>
    <row r="93" spans="1:10" x14ac:dyDescent="0.35">
      <c r="B93">
        <v>2002</v>
      </c>
      <c r="C93">
        <v>2002</v>
      </c>
      <c r="D93" s="1" t="s">
        <v>53</v>
      </c>
      <c r="E93" s="1" t="s">
        <v>52</v>
      </c>
      <c r="F93" t="s">
        <v>382</v>
      </c>
      <c r="G93" t="s">
        <v>381</v>
      </c>
      <c r="H93">
        <v>15949</v>
      </c>
      <c r="I93">
        <v>18691340</v>
      </c>
      <c r="J93">
        <v>85.3</v>
      </c>
    </row>
    <row r="94" spans="1:10" x14ac:dyDescent="0.35">
      <c r="A94" t="s">
        <v>6</v>
      </c>
      <c r="B94">
        <v>2002</v>
      </c>
      <c r="C94">
        <v>2002</v>
      </c>
      <c r="D94" s="1" t="s">
        <v>53</v>
      </c>
      <c r="E94" s="1" t="s">
        <v>52</v>
      </c>
      <c r="H94">
        <v>17959</v>
      </c>
      <c r="I94">
        <v>18691340</v>
      </c>
      <c r="J94">
        <v>96.1</v>
      </c>
    </row>
    <row r="95" spans="1:10" x14ac:dyDescent="0.35">
      <c r="B95">
        <v>2002</v>
      </c>
      <c r="C95">
        <v>2002</v>
      </c>
      <c r="D95" s="1" t="s">
        <v>51</v>
      </c>
      <c r="E95" s="1" t="s">
        <v>50</v>
      </c>
      <c r="F95" t="s">
        <v>396</v>
      </c>
      <c r="G95" t="s">
        <v>395</v>
      </c>
      <c r="H95">
        <v>1721</v>
      </c>
      <c r="I95">
        <v>20658306</v>
      </c>
      <c r="J95">
        <v>8.3000000000000007</v>
      </c>
    </row>
    <row r="96" spans="1:10" x14ac:dyDescent="0.35">
      <c r="B96">
        <v>2002</v>
      </c>
      <c r="C96">
        <v>2002</v>
      </c>
      <c r="D96" s="1" t="s">
        <v>51</v>
      </c>
      <c r="E96" s="1" t="s">
        <v>50</v>
      </c>
      <c r="F96" t="s">
        <v>394</v>
      </c>
      <c r="G96" t="s">
        <v>393</v>
      </c>
      <c r="H96">
        <v>325</v>
      </c>
      <c r="I96">
        <v>20658306</v>
      </c>
      <c r="J96">
        <v>1.6</v>
      </c>
    </row>
    <row r="97" spans="1:10" x14ac:dyDescent="0.35">
      <c r="B97">
        <v>2002</v>
      </c>
      <c r="C97">
        <v>2002</v>
      </c>
      <c r="D97" s="1" t="s">
        <v>51</v>
      </c>
      <c r="E97" s="1" t="s">
        <v>50</v>
      </c>
      <c r="F97" t="s">
        <v>392</v>
      </c>
      <c r="G97" t="s">
        <v>391</v>
      </c>
      <c r="H97">
        <v>3</v>
      </c>
      <c r="I97">
        <v>20658306</v>
      </c>
      <c r="J97" t="s">
        <v>102</v>
      </c>
    </row>
    <row r="98" spans="1:10" x14ac:dyDescent="0.35">
      <c r="B98">
        <v>2002</v>
      </c>
      <c r="C98">
        <v>2002</v>
      </c>
      <c r="D98" s="1" t="s">
        <v>51</v>
      </c>
      <c r="E98" s="1" t="s">
        <v>50</v>
      </c>
      <c r="F98" t="s">
        <v>390</v>
      </c>
      <c r="G98" t="s">
        <v>389</v>
      </c>
      <c r="H98">
        <v>348</v>
      </c>
      <c r="I98">
        <v>20658306</v>
      </c>
      <c r="J98">
        <v>1.7</v>
      </c>
    </row>
    <row r="99" spans="1:10" x14ac:dyDescent="0.35">
      <c r="B99">
        <v>2002</v>
      </c>
      <c r="C99">
        <v>2002</v>
      </c>
      <c r="D99" s="1" t="s">
        <v>51</v>
      </c>
      <c r="E99" s="1" t="s">
        <v>50</v>
      </c>
      <c r="F99" t="s">
        <v>388</v>
      </c>
      <c r="G99" t="s">
        <v>387</v>
      </c>
      <c r="H99">
        <v>202</v>
      </c>
      <c r="I99">
        <v>20658306</v>
      </c>
      <c r="J99">
        <v>1</v>
      </c>
    </row>
    <row r="100" spans="1:10" x14ac:dyDescent="0.35">
      <c r="B100">
        <v>2002</v>
      </c>
      <c r="C100">
        <v>2002</v>
      </c>
      <c r="D100" s="1" t="s">
        <v>51</v>
      </c>
      <c r="E100" s="1" t="s">
        <v>50</v>
      </c>
      <c r="F100" t="s">
        <v>386</v>
      </c>
      <c r="G100" t="s">
        <v>385</v>
      </c>
      <c r="H100">
        <v>44</v>
      </c>
      <c r="I100">
        <v>20658306</v>
      </c>
      <c r="J100">
        <v>0.2</v>
      </c>
    </row>
    <row r="101" spans="1:10" x14ac:dyDescent="0.35">
      <c r="B101">
        <v>2002</v>
      </c>
      <c r="C101">
        <v>2002</v>
      </c>
      <c r="D101" s="1" t="s">
        <v>51</v>
      </c>
      <c r="E101" s="1" t="s">
        <v>50</v>
      </c>
      <c r="F101" t="s">
        <v>384</v>
      </c>
      <c r="G101" t="s">
        <v>383</v>
      </c>
      <c r="H101">
        <v>397</v>
      </c>
      <c r="I101">
        <v>20658306</v>
      </c>
      <c r="J101">
        <v>1.9</v>
      </c>
    </row>
    <row r="102" spans="1:10" x14ac:dyDescent="0.35">
      <c r="B102">
        <v>2002</v>
      </c>
      <c r="C102">
        <v>2002</v>
      </c>
      <c r="D102" s="1" t="s">
        <v>51</v>
      </c>
      <c r="E102" s="1" t="s">
        <v>50</v>
      </c>
      <c r="F102" t="s">
        <v>382</v>
      </c>
      <c r="G102" t="s">
        <v>381</v>
      </c>
      <c r="H102">
        <v>20356</v>
      </c>
      <c r="I102">
        <v>20658306</v>
      </c>
      <c r="J102">
        <v>98.5</v>
      </c>
    </row>
    <row r="103" spans="1:10" x14ac:dyDescent="0.35">
      <c r="A103" t="s">
        <v>6</v>
      </c>
      <c r="B103">
        <v>2002</v>
      </c>
      <c r="C103">
        <v>2002</v>
      </c>
      <c r="D103" s="1" t="s">
        <v>51</v>
      </c>
      <c r="E103" s="1" t="s">
        <v>50</v>
      </c>
      <c r="H103">
        <v>23396</v>
      </c>
      <c r="I103">
        <v>20658306</v>
      </c>
      <c r="J103">
        <v>113.3</v>
      </c>
    </row>
    <row r="104" spans="1:10" x14ac:dyDescent="0.35">
      <c r="B104">
        <v>2002</v>
      </c>
      <c r="C104">
        <v>2002</v>
      </c>
      <c r="D104" s="1" t="s">
        <v>49</v>
      </c>
      <c r="E104" s="1" t="s">
        <v>48</v>
      </c>
      <c r="F104" t="s">
        <v>396</v>
      </c>
      <c r="G104" t="s">
        <v>395</v>
      </c>
      <c r="H104">
        <v>2488</v>
      </c>
      <c r="I104">
        <v>21751218</v>
      </c>
      <c r="J104">
        <v>11.4</v>
      </c>
    </row>
    <row r="105" spans="1:10" x14ac:dyDescent="0.35">
      <c r="B105">
        <v>2002</v>
      </c>
      <c r="C105">
        <v>2002</v>
      </c>
      <c r="D105" s="1" t="s">
        <v>49</v>
      </c>
      <c r="E105" s="1" t="s">
        <v>48</v>
      </c>
      <c r="F105" t="s">
        <v>394</v>
      </c>
      <c r="G105" t="s">
        <v>393</v>
      </c>
      <c r="H105">
        <v>473</v>
      </c>
      <c r="I105">
        <v>21751218</v>
      </c>
      <c r="J105">
        <v>2.2000000000000002</v>
      </c>
    </row>
    <row r="106" spans="1:10" x14ac:dyDescent="0.35">
      <c r="B106">
        <v>2002</v>
      </c>
      <c r="C106">
        <v>2002</v>
      </c>
      <c r="D106" s="1" t="s">
        <v>49</v>
      </c>
      <c r="E106" s="1" t="s">
        <v>48</v>
      </c>
      <c r="F106" t="s">
        <v>390</v>
      </c>
      <c r="G106" t="s">
        <v>389</v>
      </c>
      <c r="H106">
        <v>550</v>
      </c>
      <c r="I106">
        <v>21751218</v>
      </c>
      <c r="J106">
        <v>2.5</v>
      </c>
    </row>
    <row r="107" spans="1:10" x14ac:dyDescent="0.35">
      <c r="B107">
        <v>2002</v>
      </c>
      <c r="C107">
        <v>2002</v>
      </c>
      <c r="D107" s="1" t="s">
        <v>49</v>
      </c>
      <c r="E107" s="1" t="s">
        <v>48</v>
      </c>
      <c r="F107" t="s">
        <v>388</v>
      </c>
      <c r="G107" t="s">
        <v>387</v>
      </c>
      <c r="H107">
        <v>326</v>
      </c>
      <c r="I107">
        <v>21751218</v>
      </c>
      <c r="J107">
        <v>1.5</v>
      </c>
    </row>
    <row r="108" spans="1:10" x14ac:dyDescent="0.35">
      <c r="B108">
        <v>2002</v>
      </c>
      <c r="C108">
        <v>2002</v>
      </c>
      <c r="D108" s="1" t="s">
        <v>49</v>
      </c>
      <c r="E108" s="1" t="s">
        <v>48</v>
      </c>
      <c r="F108" t="s">
        <v>386</v>
      </c>
      <c r="G108" t="s">
        <v>385</v>
      </c>
      <c r="H108">
        <v>50</v>
      </c>
      <c r="I108">
        <v>21751218</v>
      </c>
      <c r="J108">
        <v>0.2</v>
      </c>
    </row>
    <row r="109" spans="1:10" x14ac:dyDescent="0.35">
      <c r="B109">
        <v>2002</v>
      </c>
      <c r="C109">
        <v>2002</v>
      </c>
      <c r="D109" s="1" t="s">
        <v>49</v>
      </c>
      <c r="E109" s="1" t="s">
        <v>48</v>
      </c>
      <c r="F109" t="s">
        <v>384</v>
      </c>
      <c r="G109" t="s">
        <v>383</v>
      </c>
      <c r="H109">
        <v>1141</v>
      </c>
      <c r="I109">
        <v>21751218</v>
      </c>
      <c r="J109">
        <v>5.2</v>
      </c>
    </row>
    <row r="110" spans="1:10" x14ac:dyDescent="0.35">
      <c r="B110">
        <v>2002</v>
      </c>
      <c r="C110">
        <v>2002</v>
      </c>
      <c r="D110" s="1" t="s">
        <v>49</v>
      </c>
      <c r="E110" s="1" t="s">
        <v>48</v>
      </c>
      <c r="F110" t="s">
        <v>382</v>
      </c>
      <c r="G110" t="s">
        <v>381</v>
      </c>
      <c r="H110">
        <v>30319</v>
      </c>
      <c r="I110">
        <v>21751218</v>
      </c>
      <c r="J110">
        <v>139.4</v>
      </c>
    </row>
    <row r="111" spans="1:10" x14ac:dyDescent="0.35">
      <c r="A111" t="s">
        <v>6</v>
      </c>
      <c r="B111">
        <v>2002</v>
      </c>
      <c r="C111">
        <v>2002</v>
      </c>
      <c r="D111" s="1" t="s">
        <v>49</v>
      </c>
      <c r="E111" s="1" t="s">
        <v>48</v>
      </c>
      <c r="H111">
        <v>35347</v>
      </c>
      <c r="I111">
        <v>21751218</v>
      </c>
      <c r="J111">
        <v>162.5</v>
      </c>
    </row>
    <row r="112" spans="1:10" x14ac:dyDescent="0.35">
      <c r="A112" t="s">
        <v>6</v>
      </c>
      <c r="B112">
        <v>2002</v>
      </c>
      <c r="C112">
        <v>2002</v>
      </c>
      <c r="H112">
        <v>76702</v>
      </c>
      <c r="I112">
        <v>61100864</v>
      </c>
      <c r="J112">
        <v>125.5</v>
      </c>
    </row>
    <row r="113" spans="1:10" x14ac:dyDescent="0.35">
      <c r="B113">
        <v>2003</v>
      </c>
      <c r="C113">
        <v>2003</v>
      </c>
      <c r="D113" s="1" t="s">
        <v>53</v>
      </c>
      <c r="E113" s="1" t="s">
        <v>52</v>
      </c>
      <c r="F113" t="s">
        <v>396</v>
      </c>
      <c r="G113" t="s">
        <v>395</v>
      </c>
      <c r="H113">
        <v>1453</v>
      </c>
      <c r="I113">
        <v>18771585</v>
      </c>
      <c r="J113">
        <v>7.7</v>
      </c>
    </row>
    <row r="114" spans="1:10" x14ac:dyDescent="0.35">
      <c r="B114">
        <v>2003</v>
      </c>
      <c r="C114">
        <v>2003</v>
      </c>
      <c r="D114" s="1" t="s">
        <v>53</v>
      </c>
      <c r="E114" s="1" t="s">
        <v>52</v>
      </c>
      <c r="F114" t="s">
        <v>394</v>
      </c>
      <c r="G114" t="s">
        <v>393</v>
      </c>
      <c r="H114">
        <v>207</v>
      </c>
      <c r="I114">
        <v>18771585</v>
      </c>
      <c r="J114">
        <v>1.1000000000000001</v>
      </c>
    </row>
    <row r="115" spans="1:10" x14ac:dyDescent="0.35">
      <c r="B115">
        <v>2003</v>
      </c>
      <c r="C115">
        <v>2003</v>
      </c>
      <c r="D115" s="1" t="s">
        <v>53</v>
      </c>
      <c r="E115" s="1" t="s">
        <v>52</v>
      </c>
      <c r="F115" t="s">
        <v>392</v>
      </c>
      <c r="G115" t="s">
        <v>391</v>
      </c>
      <c r="H115">
        <v>4</v>
      </c>
      <c r="I115">
        <v>18771585</v>
      </c>
      <c r="J115" t="s">
        <v>102</v>
      </c>
    </row>
    <row r="116" spans="1:10" x14ac:dyDescent="0.35">
      <c r="B116">
        <v>2003</v>
      </c>
      <c r="C116">
        <v>2003</v>
      </c>
      <c r="D116" s="1" t="s">
        <v>53</v>
      </c>
      <c r="E116" s="1" t="s">
        <v>52</v>
      </c>
      <c r="F116" t="s">
        <v>390</v>
      </c>
      <c r="G116" t="s">
        <v>389</v>
      </c>
      <c r="H116">
        <v>259</v>
      </c>
      <c r="I116">
        <v>18771585</v>
      </c>
      <c r="J116">
        <v>1.4</v>
      </c>
    </row>
    <row r="117" spans="1:10" x14ac:dyDescent="0.35">
      <c r="B117">
        <v>2003</v>
      </c>
      <c r="C117">
        <v>2003</v>
      </c>
      <c r="D117" s="1" t="s">
        <v>53</v>
      </c>
      <c r="E117" s="1" t="s">
        <v>52</v>
      </c>
      <c r="F117" t="s">
        <v>388</v>
      </c>
      <c r="G117" t="s">
        <v>387</v>
      </c>
      <c r="H117">
        <v>163</v>
      </c>
      <c r="I117">
        <v>18771585</v>
      </c>
      <c r="J117">
        <v>0.9</v>
      </c>
    </row>
    <row r="118" spans="1:10" x14ac:dyDescent="0.35">
      <c r="B118">
        <v>2003</v>
      </c>
      <c r="C118">
        <v>2003</v>
      </c>
      <c r="D118" s="1" t="s">
        <v>53</v>
      </c>
      <c r="E118" s="1" t="s">
        <v>52</v>
      </c>
      <c r="F118" t="s">
        <v>386</v>
      </c>
      <c r="G118" t="s">
        <v>385</v>
      </c>
      <c r="H118">
        <v>23</v>
      </c>
      <c r="I118">
        <v>18771585</v>
      </c>
      <c r="J118">
        <v>0.1</v>
      </c>
    </row>
    <row r="119" spans="1:10" x14ac:dyDescent="0.35">
      <c r="B119">
        <v>2003</v>
      </c>
      <c r="C119">
        <v>2003</v>
      </c>
      <c r="D119" s="1" t="s">
        <v>53</v>
      </c>
      <c r="E119" s="1" t="s">
        <v>52</v>
      </c>
      <c r="F119" t="s">
        <v>384</v>
      </c>
      <c r="G119" t="s">
        <v>383</v>
      </c>
      <c r="H119">
        <v>144</v>
      </c>
      <c r="I119">
        <v>18771585</v>
      </c>
      <c r="J119">
        <v>0.8</v>
      </c>
    </row>
    <row r="120" spans="1:10" x14ac:dyDescent="0.35">
      <c r="B120">
        <v>2003</v>
      </c>
      <c r="C120">
        <v>2003</v>
      </c>
      <c r="D120" s="1" t="s">
        <v>53</v>
      </c>
      <c r="E120" s="1" t="s">
        <v>52</v>
      </c>
      <c r="F120" t="s">
        <v>382</v>
      </c>
      <c r="G120" t="s">
        <v>381</v>
      </c>
      <c r="H120">
        <v>15997</v>
      </c>
      <c r="I120">
        <v>18771585</v>
      </c>
      <c r="J120">
        <v>85.2</v>
      </c>
    </row>
    <row r="121" spans="1:10" x14ac:dyDescent="0.35">
      <c r="A121" t="s">
        <v>6</v>
      </c>
      <c r="B121">
        <v>2003</v>
      </c>
      <c r="C121">
        <v>2003</v>
      </c>
      <c r="D121" s="1" t="s">
        <v>53</v>
      </c>
      <c r="E121" s="1" t="s">
        <v>52</v>
      </c>
      <c r="H121">
        <v>18250</v>
      </c>
      <c r="I121">
        <v>18771585</v>
      </c>
      <c r="J121">
        <v>97.2</v>
      </c>
    </row>
    <row r="122" spans="1:10" x14ac:dyDescent="0.35">
      <c r="B122">
        <v>2003</v>
      </c>
      <c r="C122">
        <v>2003</v>
      </c>
      <c r="D122" s="1" t="s">
        <v>51</v>
      </c>
      <c r="E122" s="1" t="s">
        <v>50</v>
      </c>
      <c r="F122" t="s">
        <v>396</v>
      </c>
      <c r="G122" t="s">
        <v>395</v>
      </c>
      <c r="H122">
        <v>1850</v>
      </c>
      <c r="I122">
        <v>20472210</v>
      </c>
      <c r="J122">
        <v>9</v>
      </c>
    </row>
    <row r="123" spans="1:10" x14ac:dyDescent="0.35">
      <c r="B123">
        <v>2003</v>
      </c>
      <c r="C123">
        <v>2003</v>
      </c>
      <c r="D123" s="1" t="s">
        <v>51</v>
      </c>
      <c r="E123" s="1" t="s">
        <v>50</v>
      </c>
      <c r="F123" t="s">
        <v>394</v>
      </c>
      <c r="G123" t="s">
        <v>393</v>
      </c>
      <c r="H123">
        <v>339</v>
      </c>
      <c r="I123">
        <v>20472210</v>
      </c>
      <c r="J123">
        <v>1.7</v>
      </c>
    </row>
    <row r="124" spans="1:10" x14ac:dyDescent="0.35">
      <c r="B124">
        <v>2003</v>
      </c>
      <c r="C124">
        <v>2003</v>
      </c>
      <c r="D124" s="1" t="s">
        <v>51</v>
      </c>
      <c r="E124" s="1" t="s">
        <v>50</v>
      </c>
      <c r="F124" t="s">
        <v>392</v>
      </c>
      <c r="G124" t="s">
        <v>391</v>
      </c>
      <c r="H124">
        <v>3</v>
      </c>
      <c r="I124">
        <v>20472210</v>
      </c>
      <c r="J124" t="s">
        <v>102</v>
      </c>
    </row>
    <row r="125" spans="1:10" x14ac:dyDescent="0.35">
      <c r="B125">
        <v>2003</v>
      </c>
      <c r="C125">
        <v>2003</v>
      </c>
      <c r="D125" s="1" t="s">
        <v>51</v>
      </c>
      <c r="E125" s="1" t="s">
        <v>50</v>
      </c>
      <c r="F125" t="s">
        <v>390</v>
      </c>
      <c r="G125" t="s">
        <v>389</v>
      </c>
      <c r="H125">
        <v>373</v>
      </c>
      <c r="I125">
        <v>20472210</v>
      </c>
      <c r="J125">
        <v>1.8</v>
      </c>
    </row>
    <row r="126" spans="1:10" x14ac:dyDescent="0.35">
      <c r="B126">
        <v>2003</v>
      </c>
      <c r="C126">
        <v>2003</v>
      </c>
      <c r="D126" s="1" t="s">
        <v>51</v>
      </c>
      <c r="E126" s="1" t="s">
        <v>50</v>
      </c>
      <c r="F126" t="s">
        <v>388</v>
      </c>
      <c r="G126" t="s">
        <v>387</v>
      </c>
      <c r="H126">
        <v>194</v>
      </c>
      <c r="I126">
        <v>20472210</v>
      </c>
      <c r="J126">
        <v>0.9</v>
      </c>
    </row>
    <row r="127" spans="1:10" x14ac:dyDescent="0.35">
      <c r="B127">
        <v>2003</v>
      </c>
      <c r="C127">
        <v>2003</v>
      </c>
      <c r="D127" s="1" t="s">
        <v>51</v>
      </c>
      <c r="E127" s="1" t="s">
        <v>50</v>
      </c>
      <c r="F127" t="s">
        <v>386</v>
      </c>
      <c r="G127" t="s">
        <v>385</v>
      </c>
      <c r="H127">
        <v>18</v>
      </c>
      <c r="I127">
        <v>20472210</v>
      </c>
      <c r="J127" t="s">
        <v>102</v>
      </c>
    </row>
    <row r="128" spans="1:10" x14ac:dyDescent="0.35">
      <c r="B128">
        <v>2003</v>
      </c>
      <c r="C128">
        <v>2003</v>
      </c>
      <c r="D128" s="1" t="s">
        <v>51</v>
      </c>
      <c r="E128" s="1" t="s">
        <v>50</v>
      </c>
      <c r="F128" t="s">
        <v>384</v>
      </c>
      <c r="G128" t="s">
        <v>383</v>
      </c>
      <c r="H128">
        <v>411</v>
      </c>
      <c r="I128">
        <v>20472210</v>
      </c>
      <c r="J128">
        <v>2</v>
      </c>
    </row>
    <row r="129" spans="1:10" x14ac:dyDescent="0.35">
      <c r="B129">
        <v>2003</v>
      </c>
      <c r="C129">
        <v>2003</v>
      </c>
      <c r="D129" s="1" t="s">
        <v>51</v>
      </c>
      <c r="E129" s="1" t="s">
        <v>50</v>
      </c>
      <c r="F129" t="s">
        <v>382</v>
      </c>
      <c r="G129" t="s">
        <v>381</v>
      </c>
      <c r="H129">
        <v>19862</v>
      </c>
      <c r="I129">
        <v>20472210</v>
      </c>
      <c r="J129">
        <v>97</v>
      </c>
    </row>
    <row r="130" spans="1:10" x14ac:dyDescent="0.35">
      <c r="A130" t="s">
        <v>6</v>
      </c>
      <c r="B130">
        <v>2003</v>
      </c>
      <c r="C130">
        <v>2003</v>
      </c>
      <c r="D130" s="1" t="s">
        <v>51</v>
      </c>
      <c r="E130" s="1" t="s">
        <v>50</v>
      </c>
      <c r="H130">
        <v>23050</v>
      </c>
      <c r="I130">
        <v>20472210</v>
      </c>
      <c r="J130">
        <v>112.6</v>
      </c>
    </row>
    <row r="131" spans="1:10" x14ac:dyDescent="0.35">
      <c r="B131">
        <v>2003</v>
      </c>
      <c r="C131">
        <v>2003</v>
      </c>
      <c r="D131" s="1" t="s">
        <v>49</v>
      </c>
      <c r="E131" s="1" t="s">
        <v>48</v>
      </c>
      <c r="F131" t="s">
        <v>396</v>
      </c>
      <c r="G131" t="s">
        <v>395</v>
      </c>
      <c r="H131">
        <v>2558</v>
      </c>
      <c r="I131">
        <v>21264159</v>
      </c>
      <c r="J131">
        <v>12</v>
      </c>
    </row>
    <row r="132" spans="1:10" x14ac:dyDescent="0.35">
      <c r="B132">
        <v>2003</v>
      </c>
      <c r="C132">
        <v>2003</v>
      </c>
      <c r="D132" s="1" t="s">
        <v>49</v>
      </c>
      <c r="E132" s="1" t="s">
        <v>48</v>
      </c>
      <c r="F132" t="s">
        <v>394</v>
      </c>
      <c r="G132" t="s">
        <v>393</v>
      </c>
      <c r="H132">
        <v>458</v>
      </c>
      <c r="I132">
        <v>21264159</v>
      </c>
      <c r="J132">
        <v>2.2000000000000002</v>
      </c>
    </row>
    <row r="133" spans="1:10" x14ac:dyDescent="0.35">
      <c r="B133">
        <v>2003</v>
      </c>
      <c r="C133">
        <v>2003</v>
      </c>
      <c r="D133" s="1" t="s">
        <v>49</v>
      </c>
      <c r="E133" s="1" t="s">
        <v>48</v>
      </c>
      <c r="F133" t="s">
        <v>392</v>
      </c>
      <c r="G133" t="s">
        <v>391</v>
      </c>
      <c r="H133">
        <v>5</v>
      </c>
      <c r="I133">
        <v>21264159</v>
      </c>
      <c r="J133" t="s">
        <v>102</v>
      </c>
    </row>
    <row r="134" spans="1:10" x14ac:dyDescent="0.35">
      <c r="B134">
        <v>2003</v>
      </c>
      <c r="C134">
        <v>2003</v>
      </c>
      <c r="D134" s="1" t="s">
        <v>49</v>
      </c>
      <c r="E134" s="1" t="s">
        <v>48</v>
      </c>
      <c r="F134" t="s">
        <v>390</v>
      </c>
      <c r="G134" t="s">
        <v>389</v>
      </c>
      <c r="H134">
        <v>551</v>
      </c>
      <c r="I134">
        <v>21264159</v>
      </c>
      <c r="J134">
        <v>2.6</v>
      </c>
    </row>
    <row r="135" spans="1:10" x14ac:dyDescent="0.35">
      <c r="B135">
        <v>2003</v>
      </c>
      <c r="C135">
        <v>2003</v>
      </c>
      <c r="D135" s="1" t="s">
        <v>49</v>
      </c>
      <c r="E135" s="1" t="s">
        <v>48</v>
      </c>
      <c r="F135" t="s">
        <v>388</v>
      </c>
      <c r="G135" t="s">
        <v>387</v>
      </c>
      <c r="H135">
        <v>346</v>
      </c>
      <c r="I135">
        <v>21264159</v>
      </c>
      <c r="J135">
        <v>1.6</v>
      </c>
    </row>
    <row r="136" spans="1:10" x14ac:dyDescent="0.35">
      <c r="B136">
        <v>2003</v>
      </c>
      <c r="C136">
        <v>2003</v>
      </c>
      <c r="D136" s="1" t="s">
        <v>49</v>
      </c>
      <c r="E136" s="1" t="s">
        <v>48</v>
      </c>
      <c r="F136" t="s">
        <v>386</v>
      </c>
      <c r="G136" t="s">
        <v>385</v>
      </c>
      <c r="H136">
        <v>55</v>
      </c>
      <c r="I136">
        <v>21264159</v>
      </c>
      <c r="J136">
        <v>0.3</v>
      </c>
    </row>
    <row r="137" spans="1:10" x14ac:dyDescent="0.35">
      <c r="B137">
        <v>2003</v>
      </c>
      <c r="C137">
        <v>2003</v>
      </c>
      <c r="D137" s="1" t="s">
        <v>49</v>
      </c>
      <c r="E137" s="1" t="s">
        <v>48</v>
      </c>
      <c r="F137" t="s">
        <v>384</v>
      </c>
      <c r="G137" t="s">
        <v>383</v>
      </c>
      <c r="H137">
        <v>1089</v>
      </c>
      <c r="I137">
        <v>21264159</v>
      </c>
      <c r="J137">
        <v>5.0999999999999996</v>
      </c>
    </row>
    <row r="138" spans="1:10" x14ac:dyDescent="0.35">
      <c r="B138">
        <v>2003</v>
      </c>
      <c r="C138">
        <v>2003</v>
      </c>
      <c r="D138" s="1" t="s">
        <v>49</v>
      </c>
      <c r="E138" s="1" t="s">
        <v>48</v>
      </c>
      <c r="F138" t="s">
        <v>382</v>
      </c>
      <c r="G138" t="s">
        <v>381</v>
      </c>
      <c r="H138">
        <v>28993</v>
      </c>
      <c r="I138">
        <v>21264159</v>
      </c>
      <c r="J138">
        <v>136.30000000000001</v>
      </c>
    </row>
    <row r="139" spans="1:10" x14ac:dyDescent="0.35">
      <c r="A139" t="s">
        <v>6</v>
      </c>
      <c r="B139">
        <v>2003</v>
      </c>
      <c r="C139">
        <v>2003</v>
      </c>
      <c r="D139" s="1" t="s">
        <v>49</v>
      </c>
      <c r="E139" s="1" t="s">
        <v>48</v>
      </c>
      <c r="H139">
        <v>34055</v>
      </c>
      <c r="I139">
        <v>21264159</v>
      </c>
      <c r="J139">
        <v>160.19999999999999</v>
      </c>
    </row>
    <row r="140" spans="1:10" x14ac:dyDescent="0.35">
      <c r="A140" t="s">
        <v>6</v>
      </c>
      <c r="B140">
        <v>2003</v>
      </c>
      <c r="C140">
        <v>2003</v>
      </c>
      <c r="H140">
        <v>75355</v>
      </c>
      <c r="I140">
        <v>60507954</v>
      </c>
      <c r="J140">
        <v>124.5</v>
      </c>
    </row>
    <row r="141" spans="1:10" x14ac:dyDescent="0.35">
      <c r="B141">
        <v>2004</v>
      </c>
      <c r="C141">
        <v>2004</v>
      </c>
      <c r="D141" s="1" t="s">
        <v>53</v>
      </c>
      <c r="E141" s="1" t="s">
        <v>52</v>
      </c>
      <c r="F141" t="s">
        <v>396</v>
      </c>
      <c r="G141" t="s">
        <v>395</v>
      </c>
      <c r="H141">
        <v>1688</v>
      </c>
      <c r="I141">
        <v>19107055</v>
      </c>
      <c r="J141">
        <v>8.8000000000000007</v>
      </c>
    </row>
    <row r="142" spans="1:10" x14ac:dyDescent="0.35">
      <c r="B142">
        <v>2004</v>
      </c>
      <c r="C142">
        <v>2004</v>
      </c>
      <c r="D142" s="1" t="s">
        <v>53</v>
      </c>
      <c r="E142" s="1" t="s">
        <v>52</v>
      </c>
      <c r="F142" t="s">
        <v>394</v>
      </c>
      <c r="G142" t="s">
        <v>393</v>
      </c>
      <c r="H142">
        <v>243</v>
      </c>
      <c r="I142">
        <v>19107055</v>
      </c>
      <c r="J142">
        <v>1.3</v>
      </c>
    </row>
    <row r="143" spans="1:10" x14ac:dyDescent="0.35">
      <c r="B143">
        <v>2004</v>
      </c>
      <c r="C143">
        <v>2004</v>
      </c>
      <c r="D143" s="1" t="s">
        <v>53</v>
      </c>
      <c r="E143" s="1" t="s">
        <v>52</v>
      </c>
      <c r="F143" t="s">
        <v>392</v>
      </c>
      <c r="G143" t="s">
        <v>391</v>
      </c>
      <c r="H143">
        <v>6</v>
      </c>
      <c r="I143">
        <v>19107055</v>
      </c>
      <c r="J143" t="s">
        <v>102</v>
      </c>
    </row>
    <row r="144" spans="1:10" x14ac:dyDescent="0.35">
      <c r="B144">
        <v>2004</v>
      </c>
      <c r="C144">
        <v>2004</v>
      </c>
      <c r="D144" s="1" t="s">
        <v>53</v>
      </c>
      <c r="E144" s="1" t="s">
        <v>52</v>
      </c>
      <c r="F144" t="s">
        <v>390</v>
      </c>
      <c r="G144" t="s">
        <v>389</v>
      </c>
      <c r="H144">
        <v>264</v>
      </c>
      <c r="I144">
        <v>19107055</v>
      </c>
      <c r="J144">
        <v>1.4</v>
      </c>
    </row>
    <row r="145" spans="1:10" x14ac:dyDescent="0.35">
      <c r="B145">
        <v>2004</v>
      </c>
      <c r="C145">
        <v>2004</v>
      </c>
      <c r="D145" s="1" t="s">
        <v>53</v>
      </c>
      <c r="E145" s="1" t="s">
        <v>52</v>
      </c>
      <c r="F145" t="s">
        <v>388</v>
      </c>
      <c r="G145" t="s">
        <v>387</v>
      </c>
      <c r="H145">
        <v>177</v>
      </c>
      <c r="I145">
        <v>19107055</v>
      </c>
      <c r="J145">
        <v>0.9</v>
      </c>
    </row>
    <row r="146" spans="1:10" x14ac:dyDescent="0.35">
      <c r="B146">
        <v>2004</v>
      </c>
      <c r="C146">
        <v>2004</v>
      </c>
      <c r="D146" s="1" t="s">
        <v>53</v>
      </c>
      <c r="E146" s="1" t="s">
        <v>52</v>
      </c>
      <c r="F146" t="s">
        <v>386</v>
      </c>
      <c r="G146" t="s">
        <v>385</v>
      </c>
      <c r="H146">
        <v>24</v>
      </c>
      <c r="I146">
        <v>19107055</v>
      </c>
      <c r="J146">
        <v>0.1</v>
      </c>
    </row>
    <row r="147" spans="1:10" x14ac:dyDescent="0.35">
      <c r="B147">
        <v>2004</v>
      </c>
      <c r="C147">
        <v>2004</v>
      </c>
      <c r="D147" s="1" t="s">
        <v>53</v>
      </c>
      <c r="E147" s="1" t="s">
        <v>52</v>
      </c>
      <c r="F147" t="s">
        <v>384</v>
      </c>
      <c r="G147" t="s">
        <v>383</v>
      </c>
      <c r="H147">
        <v>151</v>
      </c>
      <c r="I147">
        <v>19107055</v>
      </c>
      <c r="J147">
        <v>0.8</v>
      </c>
    </row>
    <row r="148" spans="1:10" x14ac:dyDescent="0.35">
      <c r="B148">
        <v>2004</v>
      </c>
      <c r="C148">
        <v>2004</v>
      </c>
      <c r="D148" s="1" t="s">
        <v>53</v>
      </c>
      <c r="E148" s="1" t="s">
        <v>52</v>
      </c>
      <c r="F148" t="s">
        <v>382</v>
      </c>
      <c r="G148" t="s">
        <v>381</v>
      </c>
      <c r="H148">
        <v>16218</v>
      </c>
      <c r="I148">
        <v>19107055</v>
      </c>
      <c r="J148">
        <v>84.9</v>
      </c>
    </row>
    <row r="149" spans="1:10" x14ac:dyDescent="0.35">
      <c r="A149" t="s">
        <v>6</v>
      </c>
      <c r="B149">
        <v>2004</v>
      </c>
      <c r="C149">
        <v>2004</v>
      </c>
      <c r="D149" s="1" t="s">
        <v>53</v>
      </c>
      <c r="E149" s="1" t="s">
        <v>52</v>
      </c>
      <c r="H149">
        <v>18771</v>
      </c>
      <c r="I149">
        <v>19107055</v>
      </c>
      <c r="J149">
        <v>98.2</v>
      </c>
    </row>
    <row r="150" spans="1:10" x14ac:dyDescent="0.35">
      <c r="B150">
        <v>2004</v>
      </c>
      <c r="C150">
        <v>2004</v>
      </c>
      <c r="D150" s="1" t="s">
        <v>51</v>
      </c>
      <c r="E150" s="1" t="s">
        <v>50</v>
      </c>
      <c r="F150" t="s">
        <v>396</v>
      </c>
      <c r="G150" t="s">
        <v>395</v>
      </c>
      <c r="H150">
        <v>1823</v>
      </c>
      <c r="I150">
        <v>20159501</v>
      </c>
      <c r="J150">
        <v>9</v>
      </c>
    </row>
    <row r="151" spans="1:10" x14ac:dyDescent="0.35">
      <c r="B151">
        <v>2004</v>
      </c>
      <c r="C151">
        <v>2004</v>
      </c>
      <c r="D151" s="1" t="s">
        <v>51</v>
      </c>
      <c r="E151" s="1" t="s">
        <v>50</v>
      </c>
      <c r="F151" t="s">
        <v>394</v>
      </c>
      <c r="G151" t="s">
        <v>393</v>
      </c>
      <c r="H151">
        <v>333</v>
      </c>
      <c r="I151">
        <v>20159501</v>
      </c>
      <c r="J151">
        <v>1.7</v>
      </c>
    </row>
    <row r="152" spans="1:10" x14ac:dyDescent="0.35">
      <c r="B152">
        <v>2004</v>
      </c>
      <c r="C152">
        <v>2004</v>
      </c>
      <c r="D152" s="1" t="s">
        <v>51</v>
      </c>
      <c r="E152" s="1" t="s">
        <v>50</v>
      </c>
      <c r="F152" t="s">
        <v>392</v>
      </c>
      <c r="G152" t="s">
        <v>391</v>
      </c>
      <c r="H152">
        <v>4</v>
      </c>
      <c r="I152">
        <v>20159501</v>
      </c>
      <c r="J152" t="s">
        <v>102</v>
      </c>
    </row>
    <row r="153" spans="1:10" x14ac:dyDescent="0.35">
      <c r="B153">
        <v>2004</v>
      </c>
      <c r="C153">
        <v>2004</v>
      </c>
      <c r="D153" s="1" t="s">
        <v>51</v>
      </c>
      <c r="E153" s="1" t="s">
        <v>50</v>
      </c>
      <c r="F153" t="s">
        <v>390</v>
      </c>
      <c r="G153" t="s">
        <v>389</v>
      </c>
      <c r="H153">
        <v>319</v>
      </c>
      <c r="I153">
        <v>20159501</v>
      </c>
      <c r="J153">
        <v>1.6</v>
      </c>
    </row>
    <row r="154" spans="1:10" x14ac:dyDescent="0.35">
      <c r="B154">
        <v>2004</v>
      </c>
      <c r="C154">
        <v>2004</v>
      </c>
      <c r="D154" s="1" t="s">
        <v>51</v>
      </c>
      <c r="E154" s="1" t="s">
        <v>50</v>
      </c>
      <c r="F154" t="s">
        <v>388</v>
      </c>
      <c r="G154" t="s">
        <v>387</v>
      </c>
      <c r="H154">
        <v>204</v>
      </c>
      <c r="I154">
        <v>20159501</v>
      </c>
      <c r="J154">
        <v>1</v>
      </c>
    </row>
    <row r="155" spans="1:10" x14ac:dyDescent="0.35">
      <c r="B155">
        <v>2004</v>
      </c>
      <c r="C155">
        <v>2004</v>
      </c>
      <c r="D155" s="1" t="s">
        <v>51</v>
      </c>
      <c r="E155" s="1" t="s">
        <v>50</v>
      </c>
      <c r="F155" t="s">
        <v>386</v>
      </c>
      <c r="G155" t="s">
        <v>385</v>
      </c>
      <c r="H155">
        <v>24</v>
      </c>
      <c r="I155">
        <v>20159501</v>
      </c>
      <c r="J155">
        <v>0.1</v>
      </c>
    </row>
    <row r="156" spans="1:10" x14ac:dyDescent="0.35">
      <c r="B156">
        <v>2004</v>
      </c>
      <c r="C156">
        <v>2004</v>
      </c>
      <c r="D156" s="1" t="s">
        <v>51</v>
      </c>
      <c r="E156" s="1" t="s">
        <v>50</v>
      </c>
      <c r="F156" t="s">
        <v>384</v>
      </c>
      <c r="G156" t="s">
        <v>383</v>
      </c>
      <c r="H156">
        <v>411</v>
      </c>
      <c r="I156">
        <v>20159501</v>
      </c>
      <c r="J156">
        <v>2</v>
      </c>
    </row>
    <row r="157" spans="1:10" x14ac:dyDescent="0.35">
      <c r="B157">
        <v>2004</v>
      </c>
      <c r="C157">
        <v>2004</v>
      </c>
      <c r="D157" s="1" t="s">
        <v>51</v>
      </c>
      <c r="E157" s="1" t="s">
        <v>50</v>
      </c>
      <c r="F157" t="s">
        <v>382</v>
      </c>
      <c r="G157" t="s">
        <v>381</v>
      </c>
      <c r="H157">
        <v>18979</v>
      </c>
      <c r="I157">
        <v>20159501</v>
      </c>
      <c r="J157">
        <v>94.1</v>
      </c>
    </row>
    <row r="158" spans="1:10" x14ac:dyDescent="0.35">
      <c r="A158" t="s">
        <v>6</v>
      </c>
      <c r="B158">
        <v>2004</v>
      </c>
      <c r="C158">
        <v>2004</v>
      </c>
      <c r="D158" s="1" t="s">
        <v>51</v>
      </c>
      <c r="E158" s="1" t="s">
        <v>50</v>
      </c>
      <c r="H158">
        <v>22097</v>
      </c>
      <c r="I158">
        <v>20159501</v>
      </c>
      <c r="J158">
        <v>109.6</v>
      </c>
    </row>
    <row r="159" spans="1:10" x14ac:dyDescent="0.35">
      <c r="B159">
        <v>2004</v>
      </c>
      <c r="C159">
        <v>2004</v>
      </c>
      <c r="D159" s="1" t="s">
        <v>49</v>
      </c>
      <c r="E159" s="1" t="s">
        <v>48</v>
      </c>
      <c r="F159" t="s">
        <v>396</v>
      </c>
      <c r="G159" t="s">
        <v>395</v>
      </c>
      <c r="H159">
        <v>2583</v>
      </c>
      <c r="I159">
        <v>20874649</v>
      </c>
      <c r="J159">
        <v>12.4</v>
      </c>
    </row>
    <row r="160" spans="1:10" x14ac:dyDescent="0.35">
      <c r="B160">
        <v>2004</v>
      </c>
      <c r="C160">
        <v>2004</v>
      </c>
      <c r="D160" s="1" t="s">
        <v>49</v>
      </c>
      <c r="E160" s="1" t="s">
        <v>48</v>
      </c>
      <c r="F160" t="s">
        <v>394</v>
      </c>
      <c r="G160" t="s">
        <v>393</v>
      </c>
      <c r="H160">
        <v>482</v>
      </c>
      <c r="I160">
        <v>20874649</v>
      </c>
      <c r="J160">
        <v>2.2999999999999998</v>
      </c>
    </row>
    <row r="161" spans="1:10" x14ac:dyDescent="0.35">
      <c r="B161">
        <v>2004</v>
      </c>
      <c r="C161">
        <v>2004</v>
      </c>
      <c r="D161" s="1" t="s">
        <v>49</v>
      </c>
      <c r="E161" s="1" t="s">
        <v>48</v>
      </c>
      <c r="F161" t="s">
        <v>392</v>
      </c>
      <c r="G161" t="s">
        <v>391</v>
      </c>
      <c r="H161">
        <v>3</v>
      </c>
      <c r="I161">
        <v>20874649</v>
      </c>
      <c r="J161" t="s">
        <v>102</v>
      </c>
    </row>
    <row r="162" spans="1:10" x14ac:dyDescent="0.35">
      <c r="B162">
        <v>2004</v>
      </c>
      <c r="C162">
        <v>2004</v>
      </c>
      <c r="D162" s="1" t="s">
        <v>49</v>
      </c>
      <c r="E162" s="1" t="s">
        <v>48</v>
      </c>
      <c r="F162" t="s">
        <v>390</v>
      </c>
      <c r="G162" t="s">
        <v>389</v>
      </c>
      <c r="H162">
        <v>479</v>
      </c>
      <c r="I162">
        <v>20874649</v>
      </c>
      <c r="J162">
        <v>2.2999999999999998</v>
      </c>
    </row>
    <row r="163" spans="1:10" x14ac:dyDescent="0.35">
      <c r="B163">
        <v>2004</v>
      </c>
      <c r="C163">
        <v>2004</v>
      </c>
      <c r="D163" s="1" t="s">
        <v>49</v>
      </c>
      <c r="E163" s="1" t="s">
        <v>48</v>
      </c>
      <c r="F163" t="s">
        <v>388</v>
      </c>
      <c r="G163" t="s">
        <v>387</v>
      </c>
      <c r="H163">
        <v>323</v>
      </c>
      <c r="I163">
        <v>20874649</v>
      </c>
      <c r="J163">
        <v>1.5</v>
      </c>
    </row>
    <row r="164" spans="1:10" x14ac:dyDescent="0.35">
      <c r="B164">
        <v>2004</v>
      </c>
      <c r="C164">
        <v>2004</v>
      </c>
      <c r="D164" s="1" t="s">
        <v>49</v>
      </c>
      <c r="E164" s="1" t="s">
        <v>48</v>
      </c>
      <c r="F164" t="s">
        <v>386</v>
      </c>
      <c r="G164" t="s">
        <v>385</v>
      </c>
      <c r="H164">
        <v>59</v>
      </c>
      <c r="I164">
        <v>20874649</v>
      </c>
      <c r="J164">
        <v>0.3</v>
      </c>
    </row>
    <row r="165" spans="1:10" x14ac:dyDescent="0.35">
      <c r="B165">
        <v>2004</v>
      </c>
      <c r="C165">
        <v>2004</v>
      </c>
      <c r="D165" s="1" t="s">
        <v>49</v>
      </c>
      <c r="E165" s="1" t="s">
        <v>48</v>
      </c>
      <c r="F165" t="s">
        <v>384</v>
      </c>
      <c r="G165" t="s">
        <v>383</v>
      </c>
      <c r="H165">
        <v>1001</v>
      </c>
      <c r="I165">
        <v>20874649</v>
      </c>
      <c r="J165">
        <v>4.8</v>
      </c>
    </row>
    <row r="166" spans="1:10" x14ac:dyDescent="0.35">
      <c r="B166">
        <v>2004</v>
      </c>
      <c r="C166">
        <v>2004</v>
      </c>
      <c r="D166" s="1" t="s">
        <v>49</v>
      </c>
      <c r="E166" s="1" t="s">
        <v>48</v>
      </c>
      <c r="F166" t="s">
        <v>382</v>
      </c>
      <c r="G166" t="s">
        <v>381</v>
      </c>
      <c r="H166">
        <v>27014</v>
      </c>
      <c r="I166">
        <v>20874649</v>
      </c>
      <c r="J166">
        <v>129.4</v>
      </c>
    </row>
    <row r="167" spans="1:10" x14ac:dyDescent="0.35">
      <c r="A167" t="s">
        <v>6</v>
      </c>
      <c r="B167">
        <v>2004</v>
      </c>
      <c r="C167">
        <v>2004</v>
      </c>
      <c r="D167" s="1" t="s">
        <v>49</v>
      </c>
      <c r="E167" s="1" t="s">
        <v>48</v>
      </c>
      <c r="H167">
        <v>31944</v>
      </c>
      <c r="I167">
        <v>20874649</v>
      </c>
      <c r="J167">
        <v>153</v>
      </c>
    </row>
    <row r="168" spans="1:10" x14ac:dyDescent="0.35">
      <c r="A168" t="s">
        <v>6</v>
      </c>
      <c r="B168">
        <v>2004</v>
      </c>
      <c r="C168">
        <v>2004</v>
      </c>
      <c r="H168">
        <v>72812</v>
      </c>
      <c r="I168">
        <v>60141205</v>
      </c>
      <c r="J168">
        <v>121.1</v>
      </c>
    </row>
    <row r="169" spans="1:10" x14ac:dyDescent="0.35">
      <c r="B169">
        <v>2005</v>
      </c>
      <c r="C169">
        <v>2005</v>
      </c>
      <c r="D169" s="1" t="s">
        <v>53</v>
      </c>
      <c r="E169" s="1" t="s">
        <v>52</v>
      </c>
      <c r="F169" t="s">
        <v>396</v>
      </c>
      <c r="G169" t="s">
        <v>395</v>
      </c>
      <c r="H169">
        <v>2060</v>
      </c>
      <c r="I169">
        <v>19534710</v>
      </c>
      <c r="J169">
        <v>10.5</v>
      </c>
    </row>
    <row r="170" spans="1:10" x14ac:dyDescent="0.35">
      <c r="B170">
        <v>2005</v>
      </c>
      <c r="C170">
        <v>2005</v>
      </c>
      <c r="D170" s="1" t="s">
        <v>53</v>
      </c>
      <c r="E170" s="1" t="s">
        <v>52</v>
      </c>
      <c r="F170" t="s">
        <v>394</v>
      </c>
      <c r="G170" t="s">
        <v>393</v>
      </c>
      <c r="H170">
        <v>198</v>
      </c>
      <c r="I170">
        <v>19534710</v>
      </c>
      <c r="J170">
        <v>1</v>
      </c>
    </row>
    <row r="171" spans="1:10" x14ac:dyDescent="0.35">
      <c r="B171">
        <v>2005</v>
      </c>
      <c r="C171">
        <v>2005</v>
      </c>
      <c r="D171" s="1" t="s">
        <v>53</v>
      </c>
      <c r="E171" s="1" t="s">
        <v>52</v>
      </c>
      <c r="F171" t="s">
        <v>392</v>
      </c>
      <c r="G171" t="s">
        <v>391</v>
      </c>
      <c r="H171">
        <v>1</v>
      </c>
      <c r="I171">
        <v>19534710</v>
      </c>
      <c r="J171" t="s">
        <v>102</v>
      </c>
    </row>
    <row r="172" spans="1:10" x14ac:dyDescent="0.35">
      <c r="B172">
        <v>2005</v>
      </c>
      <c r="C172">
        <v>2005</v>
      </c>
      <c r="D172" s="1" t="s">
        <v>53</v>
      </c>
      <c r="E172" s="1" t="s">
        <v>52</v>
      </c>
      <c r="F172" t="s">
        <v>390</v>
      </c>
      <c r="G172" t="s">
        <v>389</v>
      </c>
      <c r="H172">
        <v>256</v>
      </c>
      <c r="I172">
        <v>19534710</v>
      </c>
      <c r="J172">
        <v>1.3</v>
      </c>
    </row>
    <row r="173" spans="1:10" x14ac:dyDescent="0.35">
      <c r="B173">
        <v>2005</v>
      </c>
      <c r="C173">
        <v>2005</v>
      </c>
      <c r="D173" s="1" t="s">
        <v>53</v>
      </c>
      <c r="E173" s="1" t="s">
        <v>52</v>
      </c>
      <c r="F173" t="s">
        <v>388</v>
      </c>
      <c r="G173" t="s">
        <v>387</v>
      </c>
      <c r="H173">
        <v>185</v>
      </c>
      <c r="I173">
        <v>19534710</v>
      </c>
      <c r="J173">
        <v>0.9</v>
      </c>
    </row>
    <row r="174" spans="1:10" x14ac:dyDescent="0.35">
      <c r="B174">
        <v>2005</v>
      </c>
      <c r="C174">
        <v>2005</v>
      </c>
      <c r="D174" s="1" t="s">
        <v>53</v>
      </c>
      <c r="E174" s="1" t="s">
        <v>52</v>
      </c>
      <c r="F174" t="s">
        <v>386</v>
      </c>
      <c r="G174" t="s">
        <v>385</v>
      </c>
      <c r="H174">
        <v>20</v>
      </c>
      <c r="I174">
        <v>19534710</v>
      </c>
      <c r="J174">
        <v>0.1</v>
      </c>
    </row>
    <row r="175" spans="1:10" x14ac:dyDescent="0.35">
      <c r="B175">
        <v>2005</v>
      </c>
      <c r="C175">
        <v>2005</v>
      </c>
      <c r="D175" s="1" t="s">
        <v>53</v>
      </c>
      <c r="E175" s="1" t="s">
        <v>52</v>
      </c>
      <c r="F175" t="s">
        <v>384</v>
      </c>
      <c r="G175" t="s">
        <v>383</v>
      </c>
      <c r="H175">
        <v>175</v>
      </c>
      <c r="I175">
        <v>19534710</v>
      </c>
      <c r="J175">
        <v>0.9</v>
      </c>
    </row>
    <row r="176" spans="1:10" x14ac:dyDescent="0.35">
      <c r="B176">
        <v>2005</v>
      </c>
      <c r="C176">
        <v>2005</v>
      </c>
      <c r="D176" s="1" t="s">
        <v>53</v>
      </c>
      <c r="E176" s="1" t="s">
        <v>52</v>
      </c>
      <c r="F176" t="s">
        <v>382</v>
      </c>
      <c r="G176" t="s">
        <v>381</v>
      </c>
      <c r="H176">
        <v>16673</v>
      </c>
      <c r="I176">
        <v>19534710</v>
      </c>
      <c r="J176">
        <v>85.4</v>
      </c>
    </row>
    <row r="177" spans="1:10" x14ac:dyDescent="0.35">
      <c r="A177" t="s">
        <v>6</v>
      </c>
      <c r="B177">
        <v>2005</v>
      </c>
      <c r="C177">
        <v>2005</v>
      </c>
      <c r="D177" s="1" t="s">
        <v>53</v>
      </c>
      <c r="E177" s="1" t="s">
        <v>52</v>
      </c>
      <c r="H177">
        <v>19568</v>
      </c>
      <c r="I177">
        <v>19534710</v>
      </c>
      <c r="J177">
        <v>100.2</v>
      </c>
    </row>
    <row r="178" spans="1:10" x14ac:dyDescent="0.35">
      <c r="B178">
        <v>2005</v>
      </c>
      <c r="C178">
        <v>2005</v>
      </c>
      <c r="D178" s="1" t="s">
        <v>51</v>
      </c>
      <c r="E178" s="1" t="s">
        <v>50</v>
      </c>
      <c r="F178" t="s">
        <v>396</v>
      </c>
      <c r="G178" t="s">
        <v>395</v>
      </c>
      <c r="H178">
        <v>2200</v>
      </c>
      <c r="I178">
        <v>19723937</v>
      </c>
      <c r="J178">
        <v>11.2</v>
      </c>
    </row>
    <row r="179" spans="1:10" x14ac:dyDescent="0.35">
      <c r="B179">
        <v>2005</v>
      </c>
      <c r="C179">
        <v>2005</v>
      </c>
      <c r="D179" s="1" t="s">
        <v>51</v>
      </c>
      <c r="E179" s="1" t="s">
        <v>50</v>
      </c>
      <c r="F179" t="s">
        <v>394</v>
      </c>
      <c r="G179" t="s">
        <v>393</v>
      </c>
      <c r="H179">
        <v>332</v>
      </c>
      <c r="I179">
        <v>19723937</v>
      </c>
      <c r="J179">
        <v>1.7</v>
      </c>
    </row>
    <row r="180" spans="1:10" x14ac:dyDescent="0.35">
      <c r="B180">
        <v>2005</v>
      </c>
      <c r="C180">
        <v>2005</v>
      </c>
      <c r="D180" s="1" t="s">
        <v>51</v>
      </c>
      <c r="E180" s="1" t="s">
        <v>50</v>
      </c>
      <c r="F180" t="s">
        <v>392</v>
      </c>
      <c r="G180" t="s">
        <v>391</v>
      </c>
      <c r="H180">
        <v>4</v>
      </c>
      <c r="I180">
        <v>19723937</v>
      </c>
      <c r="J180" t="s">
        <v>102</v>
      </c>
    </row>
    <row r="181" spans="1:10" x14ac:dyDescent="0.35">
      <c r="B181">
        <v>2005</v>
      </c>
      <c r="C181">
        <v>2005</v>
      </c>
      <c r="D181" s="1" t="s">
        <v>51</v>
      </c>
      <c r="E181" s="1" t="s">
        <v>50</v>
      </c>
      <c r="F181" t="s">
        <v>390</v>
      </c>
      <c r="G181" t="s">
        <v>389</v>
      </c>
      <c r="H181">
        <v>289</v>
      </c>
      <c r="I181">
        <v>19723937</v>
      </c>
      <c r="J181">
        <v>1.5</v>
      </c>
    </row>
    <row r="182" spans="1:10" x14ac:dyDescent="0.35">
      <c r="B182">
        <v>2005</v>
      </c>
      <c r="C182">
        <v>2005</v>
      </c>
      <c r="D182" s="1" t="s">
        <v>51</v>
      </c>
      <c r="E182" s="1" t="s">
        <v>50</v>
      </c>
      <c r="F182" t="s">
        <v>388</v>
      </c>
      <c r="G182" t="s">
        <v>387</v>
      </c>
      <c r="H182">
        <v>205</v>
      </c>
      <c r="I182">
        <v>19723937</v>
      </c>
      <c r="J182">
        <v>1</v>
      </c>
    </row>
    <row r="183" spans="1:10" x14ac:dyDescent="0.35">
      <c r="B183">
        <v>2005</v>
      </c>
      <c r="C183">
        <v>2005</v>
      </c>
      <c r="D183" s="1" t="s">
        <v>51</v>
      </c>
      <c r="E183" s="1" t="s">
        <v>50</v>
      </c>
      <c r="F183" t="s">
        <v>386</v>
      </c>
      <c r="G183" t="s">
        <v>385</v>
      </c>
      <c r="H183">
        <v>23</v>
      </c>
      <c r="I183">
        <v>19723937</v>
      </c>
      <c r="J183">
        <v>0.1</v>
      </c>
    </row>
    <row r="184" spans="1:10" x14ac:dyDescent="0.35">
      <c r="B184">
        <v>2005</v>
      </c>
      <c r="C184">
        <v>2005</v>
      </c>
      <c r="D184" s="1" t="s">
        <v>51</v>
      </c>
      <c r="E184" s="1" t="s">
        <v>50</v>
      </c>
      <c r="F184" t="s">
        <v>384</v>
      </c>
      <c r="G184" t="s">
        <v>383</v>
      </c>
      <c r="H184">
        <v>323</v>
      </c>
      <c r="I184">
        <v>19723937</v>
      </c>
      <c r="J184">
        <v>1.6</v>
      </c>
    </row>
    <row r="185" spans="1:10" x14ac:dyDescent="0.35">
      <c r="B185">
        <v>2005</v>
      </c>
      <c r="C185">
        <v>2005</v>
      </c>
      <c r="D185" s="1" t="s">
        <v>51</v>
      </c>
      <c r="E185" s="1" t="s">
        <v>50</v>
      </c>
      <c r="F185" t="s">
        <v>382</v>
      </c>
      <c r="G185" t="s">
        <v>381</v>
      </c>
      <c r="H185">
        <v>18981</v>
      </c>
      <c r="I185">
        <v>19723937</v>
      </c>
      <c r="J185">
        <v>96.2</v>
      </c>
    </row>
    <row r="186" spans="1:10" x14ac:dyDescent="0.35">
      <c r="A186" t="s">
        <v>6</v>
      </c>
      <c r="B186">
        <v>2005</v>
      </c>
      <c r="C186">
        <v>2005</v>
      </c>
      <c r="D186" s="1" t="s">
        <v>51</v>
      </c>
      <c r="E186" s="1" t="s">
        <v>50</v>
      </c>
      <c r="H186">
        <v>22357</v>
      </c>
      <c r="I186">
        <v>19723937</v>
      </c>
      <c r="J186">
        <v>113.3</v>
      </c>
    </row>
    <row r="187" spans="1:10" x14ac:dyDescent="0.35">
      <c r="B187">
        <v>2005</v>
      </c>
      <c r="C187">
        <v>2005</v>
      </c>
      <c r="D187" s="1" t="s">
        <v>49</v>
      </c>
      <c r="E187" s="1" t="s">
        <v>48</v>
      </c>
      <c r="F187" t="s">
        <v>396</v>
      </c>
      <c r="G187" t="s">
        <v>395</v>
      </c>
      <c r="H187">
        <v>2720</v>
      </c>
      <c r="I187">
        <v>20798653</v>
      </c>
      <c r="J187">
        <v>13.1</v>
      </c>
    </row>
    <row r="188" spans="1:10" x14ac:dyDescent="0.35">
      <c r="B188">
        <v>2005</v>
      </c>
      <c r="C188">
        <v>2005</v>
      </c>
      <c r="D188" s="1" t="s">
        <v>49</v>
      </c>
      <c r="E188" s="1" t="s">
        <v>48</v>
      </c>
      <c r="F188" t="s">
        <v>394</v>
      </c>
      <c r="G188" t="s">
        <v>393</v>
      </c>
      <c r="H188">
        <v>459</v>
      </c>
      <c r="I188">
        <v>20798653</v>
      </c>
      <c r="J188">
        <v>2.2000000000000002</v>
      </c>
    </row>
    <row r="189" spans="1:10" x14ac:dyDescent="0.35">
      <c r="B189">
        <v>2005</v>
      </c>
      <c r="C189">
        <v>2005</v>
      </c>
      <c r="D189" s="1" t="s">
        <v>49</v>
      </c>
      <c r="E189" s="1" t="s">
        <v>48</v>
      </c>
      <c r="F189" t="s">
        <v>392</v>
      </c>
      <c r="G189" t="s">
        <v>391</v>
      </c>
      <c r="H189">
        <v>2</v>
      </c>
      <c r="I189">
        <v>20798653</v>
      </c>
      <c r="J189" t="s">
        <v>102</v>
      </c>
    </row>
    <row r="190" spans="1:10" x14ac:dyDescent="0.35">
      <c r="B190">
        <v>2005</v>
      </c>
      <c r="C190">
        <v>2005</v>
      </c>
      <c r="D190" s="1" t="s">
        <v>49</v>
      </c>
      <c r="E190" s="1" t="s">
        <v>48</v>
      </c>
      <c r="F190" t="s">
        <v>390</v>
      </c>
      <c r="G190" t="s">
        <v>389</v>
      </c>
      <c r="H190">
        <v>357</v>
      </c>
      <c r="I190">
        <v>20798653</v>
      </c>
      <c r="J190">
        <v>1.7</v>
      </c>
    </row>
    <row r="191" spans="1:10" x14ac:dyDescent="0.35">
      <c r="B191">
        <v>2005</v>
      </c>
      <c r="C191">
        <v>2005</v>
      </c>
      <c r="D191" s="1" t="s">
        <v>49</v>
      </c>
      <c r="E191" s="1" t="s">
        <v>48</v>
      </c>
      <c r="F191" t="s">
        <v>388</v>
      </c>
      <c r="G191" t="s">
        <v>387</v>
      </c>
      <c r="H191">
        <v>308</v>
      </c>
      <c r="I191">
        <v>20798653</v>
      </c>
      <c r="J191">
        <v>1.5</v>
      </c>
    </row>
    <row r="192" spans="1:10" x14ac:dyDescent="0.35">
      <c r="B192">
        <v>2005</v>
      </c>
      <c r="C192">
        <v>2005</v>
      </c>
      <c r="D192" s="1" t="s">
        <v>49</v>
      </c>
      <c r="E192" s="1" t="s">
        <v>48</v>
      </c>
      <c r="F192" t="s">
        <v>386</v>
      </c>
      <c r="G192" t="s">
        <v>385</v>
      </c>
      <c r="H192">
        <v>52</v>
      </c>
      <c r="I192">
        <v>20798653</v>
      </c>
      <c r="J192">
        <v>0.3</v>
      </c>
    </row>
    <row r="193" spans="1:10" x14ac:dyDescent="0.35">
      <c r="B193">
        <v>2005</v>
      </c>
      <c r="C193">
        <v>2005</v>
      </c>
      <c r="D193" s="1" t="s">
        <v>49</v>
      </c>
      <c r="E193" s="1" t="s">
        <v>48</v>
      </c>
      <c r="F193" t="s">
        <v>384</v>
      </c>
      <c r="G193" t="s">
        <v>383</v>
      </c>
      <c r="H193">
        <v>928</v>
      </c>
      <c r="I193">
        <v>20798653</v>
      </c>
      <c r="J193">
        <v>4.5</v>
      </c>
    </row>
    <row r="194" spans="1:10" x14ac:dyDescent="0.35">
      <c r="B194">
        <v>2005</v>
      </c>
      <c r="C194">
        <v>2005</v>
      </c>
      <c r="D194" s="1" t="s">
        <v>49</v>
      </c>
      <c r="E194" s="1" t="s">
        <v>48</v>
      </c>
      <c r="F194" t="s">
        <v>382</v>
      </c>
      <c r="G194" t="s">
        <v>381</v>
      </c>
      <c r="H194">
        <v>26594</v>
      </c>
      <c r="I194">
        <v>20798653</v>
      </c>
      <c r="J194">
        <v>127.9</v>
      </c>
    </row>
    <row r="195" spans="1:10" x14ac:dyDescent="0.35">
      <c r="A195" t="s">
        <v>6</v>
      </c>
      <c r="B195">
        <v>2005</v>
      </c>
      <c r="C195">
        <v>2005</v>
      </c>
      <c r="D195" s="1" t="s">
        <v>49</v>
      </c>
      <c r="E195" s="1" t="s">
        <v>48</v>
      </c>
      <c r="H195">
        <v>31420</v>
      </c>
      <c r="I195">
        <v>20798653</v>
      </c>
      <c r="J195">
        <v>151.1</v>
      </c>
    </row>
    <row r="196" spans="1:10" x14ac:dyDescent="0.35">
      <c r="A196" t="s">
        <v>6</v>
      </c>
      <c r="B196">
        <v>2005</v>
      </c>
      <c r="C196">
        <v>2005</v>
      </c>
      <c r="H196">
        <v>73345</v>
      </c>
      <c r="I196">
        <v>60057300</v>
      </c>
      <c r="J196">
        <v>122.1</v>
      </c>
    </row>
    <row r="197" spans="1:10" x14ac:dyDescent="0.35">
      <c r="B197">
        <v>2006</v>
      </c>
      <c r="C197">
        <v>2006</v>
      </c>
      <c r="D197" s="1" t="s">
        <v>53</v>
      </c>
      <c r="E197" s="1" t="s">
        <v>52</v>
      </c>
      <c r="F197" t="s">
        <v>396</v>
      </c>
      <c r="G197" t="s">
        <v>395</v>
      </c>
      <c r="H197">
        <v>2614</v>
      </c>
      <c r="I197">
        <v>20110011</v>
      </c>
      <c r="J197">
        <v>13</v>
      </c>
    </row>
    <row r="198" spans="1:10" x14ac:dyDescent="0.35">
      <c r="B198">
        <v>2006</v>
      </c>
      <c r="C198">
        <v>2006</v>
      </c>
      <c r="D198" s="1" t="s">
        <v>53</v>
      </c>
      <c r="E198" s="1" t="s">
        <v>52</v>
      </c>
      <c r="F198" t="s">
        <v>394</v>
      </c>
      <c r="G198" t="s">
        <v>393</v>
      </c>
      <c r="H198">
        <v>291</v>
      </c>
      <c r="I198">
        <v>20110011</v>
      </c>
      <c r="J198">
        <v>1.4</v>
      </c>
    </row>
    <row r="199" spans="1:10" x14ac:dyDescent="0.35">
      <c r="B199">
        <v>2006</v>
      </c>
      <c r="C199">
        <v>2006</v>
      </c>
      <c r="D199" s="1" t="s">
        <v>53</v>
      </c>
      <c r="E199" s="1" t="s">
        <v>52</v>
      </c>
      <c r="F199" t="s">
        <v>392</v>
      </c>
      <c r="G199" t="s">
        <v>391</v>
      </c>
      <c r="H199">
        <v>7</v>
      </c>
      <c r="I199">
        <v>20110011</v>
      </c>
      <c r="J199" t="s">
        <v>102</v>
      </c>
    </row>
    <row r="200" spans="1:10" x14ac:dyDescent="0.35">
      <c r="B200">
        <v>2006</v>
      </c>
      <c r="C200">
        <v>2006</v>
      </c>
      <c r="D200" s="1" t="s">
        <v>53</v>
      </c>
      <c r="E200" s="1" t="s">
        <v>52</v>
      </c>
      <c r="F200" t="s">
        <v>390</v>
      </c>
      <c r="G200" t="s">
        <v>389</v>
      </c>
      <c r="H200">
        <v>291</v>
      </c>
      <c r="I200">
        <v>20110011</v>
      </c>
      <c r="J200">
        <v>1.4</v>
      </c>
    </row>
    <row r="201" spans="1:10" x14ac:dyDescent="0.35">
      <c r="B201">
        <v>2006</v>
      </c>
      <c r="C201">
        <v>2006</v>
      </c>
      <c r="D201" s="1" t="s">
        <v>53</v>
      </c>
      <c r="E201" s="1" t="s">
        <v>52</v>
      </c>
      <c r="F201" t="s">
        <v>388</v>
      </c>
      <c r="G201" t="s">
        <v>387</v>
      </c>
      <c r="H201">
        <v>205</v>
      </c>
      <c r="I201">
        <v>20110011</v>
      </c>
      <c r="J201">
        <v>1</v>
      </c>
    </row>
    <row r="202" spans="1:10" x14ac:dyDescent="0.35">
      <c r="B202">
        <v>2006</v>
      </c>
      <c r="C202">
        <v>2006</v>
      </c>
      <c r="D202" s="1" t="s">
        <v>53</v>
      </c>
      <c r="E202" s="1" t="s">
        <v>52</v>
      </c>
      <c r="F202" t="s">
        <v>386</v>
      </c>
      <c r="G202" t="s">
        <v>385</v>
      </c>
      <c r="H202">
        <v>32</v>
      </c>
      <c r="I202">
        <v>20110011</v>
      </c>
      <c r="J202">
        <v>0.2</v>
      </c>
    </row>
    <row r="203" spans="1:10" x14ac:dyDescent="0.35">
      <c r="B203">
        <v>2006</v>
      </c>
      <c r="C203">
        <v>2006</v>
      </c>
      <c r="D203" s="1" t="s">
        <v>53</v>
      </c>
      <c r="E203" s="1" t="s">
        <v>52</v>
      </c>
      <c r="F203" t="s">
        <v>384</v>
      </c>
      <c r="G203" t="s">
        <v>383</v>
      </c>
      <c r="H203">
        <v>180</v>
      </c>
      <c r="I203">
        <v>20110011</v>
      </c>
      <c r="J203">
        <v>0.9</v>
      </c>
    </row>
    <row r="204" spans="1:10" x14ac:dyDescent="0.35">
      <c r="B204">
        <v>2006</v>
      </c>
      <c r="C204">
        <v>2006</v>
      </c>
      <c r="D204" s="1" t="s">
        <v>53</v>
      </c>
      <c r="E204" s="1" t="s">
        <v>52</v>
      </c>
      <c r="F204" t="s">
        <v>382</v>
      </c>
      <c r="G204" t="s">
        <v>381</v>
      </c>
      <c r="H204">
        <v>17277</v>
      </c>
      <c r="I204">
        <v>20110011</v>
      </c>
      <c r="J204">
        <v>85.9</v>
      </c>
    </row>
    <row r="205" spans="1:10" x14ac:dyDescent="0.35">
      <c r="A205" t="s">
        <v>6</v>
      </c>
      <c r="B205">
        <v>2006</v>
      </c>
      <c r="C205">
        <v>2006</v>
      </c>
      <c r="D205" s="1" t="s">
        <v>53</v>
      </c>
      <c r="E205" s="1" t="s">
        <v>52</v>
      </c>
      <c r="H205">
        <v>20897</v>
      </c>
      <c r="I205">
        <v>20110011</v>
      </c>
      <c r="J205">
        <v>103.9</v>
      </c>
    </row>
    <row r="206" spans="1:10" x14ac:dyDescent="0.35">
      <c r="B206">
        <v>2006</v>
      </c>
      <c r="C206">
        <v>2006</v>
      </c>
      <c r="D206" s="1" t="s">
        <v>51</v>
      </c>
      <c r="E206" s="1" t="s">
        <v>50</v>
      </c>
      <c r="F206" t="s">
        <v>396</v>
      </c>
      <c r="G206" t="s">
        <v>395</v>
      </c>
      <c r="H206">
        <v>2501</v>
      </c>
      <c r="I206">
        <v>19285168</v>
      </c>
      <c r="J206">
        <v>13</v>
      </c>
    </row>
    <row r="207" spans="1:10" x14ac:dyDescent="0.35">
      <c r="B207">
        <v>2006</v>
      </c>
      <c r="C207">
        <v>2006</v>
      </c>
      <c r="D207" s="1" t="s">
        <v>51</v>
      </c>
      <c r="E207" s="1" t="s">
        <v>50</v>
      </c>
      <c r="F207" t="s">
        <v>394</v>
      </c>
      <c r="G207" t="s">
        <v>393</v>
      </c>
      <c r="H207">
        <v>330</v>
      </c>
      <c r="I207">
        <v>19285168</v>
      </c>
      <c r="J207">
        <v>1.7</v>
      </c>
    </row>
    <row r="208" spans="1:10" x14ac:dyDescent="0.35">
      <c r="B208">
        <v>2006</v>
      </c>
      <c r="C208">
        <v>2006</v>
      </c>
      <c r="D208" s="1" t="s">
        <v>51</v>
      </c>
      <c r="E208" s="1" t="s">
        <v>50</v>
      </c>
      <c r="F208" t="s">
        <v>392</v>
      </c>
      <c r="G208" t="s">
        <v>391</v>
      </c>
      <c r="H208">
        <v>4</v>
      </c>
      <c r="I208">
        <v>19285168</v>
      </c>
      <c r="J208" t="s">
        <v>102</v>
      </c>
    </row>
    <row r="209" spans="1:10" x14ac:dyDescent="0.35">
      <c r="B209">
        <v>2006</v>
      </c>
      <c r="C209">
        <v>2006</v>
      </c>
      <c r="D209" s="1" t="s">
        <v>51</v>
      </c>
      <c r="E209" s="1" t="s">
        <v>50</v>
      </c>
      <c r="F209" t="s">
        <v>390</v>
      </c>
      <c r="G209" t="s">
        <v>389</v>
      </c>
      <c r="H209">
        <v>308</v>
      </c>
      <c r="I209">
        <v>19285168</v>
      </c>
      <c r="J209">
        <v>1.6</v>
      </c>
    </row>
    <row r="210" spans="1:10" x14ac:dyDescent="0.35">
      <c r="B210">
        <v>2006</v>
      </c>
      <c r="C210">
        <v>2006</v>
      </c>
      <c r="D210" s="1" t="s">
        <v>51</v>
      </c>
      <c r="E210" s="1" t="s">
        <v>50</v>
      </c>
      <c r="F210" t="s">
        <v>388</v>
      </c>
      <c r="G210" t="s">
        <v>387</v>
      </c>
      <c r="H210">
        <v>236</v>
      </c>
      <c r="I210">
        <v>19285168</v>
      </c>
      <c r="J210">
        <v>1.2</v>
      </c>
    </row>
    <row r="211" spans="1:10" x14ac:dyDescent="0.35">
      <c r="B211">
        <v>2006</v>
      </c>
      <c r="C211">
        <v>2006</v>
      </c>
      <c r="D211" s="1" t="s">
        <v>51</v>
      </c>
      <c r="E211" s="1" t="s">
        <v>50</v>
      </c>
      <c r="F211" t="s">
        <v>386</v>
      </c>
      <c r="G211" t="s">
        <v>385</v>
      </c>
      <c r="H211">
        <v>27</v>
      </c>
      <c r="I211">
        <v>19285168</v>
      </c>
      <c r="J211">
        <v>0.1</v>
      </c>
    </row>
    <row r="212" spans="1:10" x14ac:dyDescent="0.35">
      <c r="B212">
        <v>2006</v>
      </c>
      <c r="C212">
        <v>2006</v>
      </c>
      <c r="D212" s="1" t="s">
        <v>51</v>
      </c>
      <c r="E212" s="1" t="s">
        <v>50</v>
      </c>
      <c r="F212" t="s">
        <v>384</v>
      </c>
      <c r="G212" t="s">
        <v>383</v>
      </c>
      <c r="H212">
        <v>398</v>
      </c>
      <c r="I212">
        <v>19285168</v>
      </c>
      <c r="J212">
        <v>2.1</v>
      </c>
    </row>
    <row r="213" spans="1:10" x14ac:dyDescent="0.35">
      <c r="B213">
        <v>2006</v>
      </c>
      <c r="C213">
        <v>2006</v>
      </c>
      <c r="D213" s="1" t="s">
        <v>51</v>
      </c>
      <c r="E213" s="1" t="s">
        <v>50</v>
      </c>
      <c r="F213" t="s">
        <v>382</v>
      </c>
      <c r="G213" t="s">
        <v>381</v>
      </c>
      <c r="H213">
        <v>18251</v>
      </c>
      <c r="I213">
        <v>19285168</v>
      </c>
      <c r="J213">
        <v>94.6</v>
      </c>
    </row>
    <row r="214" spans="1:10" x14ac:dyDescent="0.35">
      <c r="A214" t="s">
        <v>6</v>
      </c>
      <c r="B214">
        <v>2006</v>
      </c>
      <c r="C214">
        <v>2006</v>
      </c>
      <c r="D214" s="1" t="s">
        <v>51</v>
      </c>
      <c r="E214" s="1" t="s">
        <v>50</v>
      </c>
      <c r="H214">
        <v>22055</v>
      </c>
      <c r="I214">
        <v>19285168</v>
      </c>
      <c r="J214">
        <v>114.4</v>
      </c>
    </row>
    <row r="215" spans="1:10" x14ac:dyDescent="0.35">
      <c r="B215">
        <v>2006</v>
      </c>
      <c r="C215">
        <v>2006</v>
      </c>
      <c r="D215" s="1" t="s">
        <v>49</v>
      </c>
      <c r="E215" s="1" t="s">
        <v>48</v>
      </c>
      <c r="F215" t="s">
        <v>396</v>
      </c>
      <c r="G215" t="s">
        <v>395</v>
      </c>
      <c r="H215">
        <v>3100</v>
      </c>
      <c r="I215">
        <v>20941233</v>
      </c>
      <c r="J215">
        <v>14.8</v>
      </c>
    </row>
    <row r="216" spans="1:10" x14ac:dyDescent="0.35">
      <c r="B216">
        <v>2006</v>
      </c>
      <c r="C216">
        <v>2006</v>
      </c>
      <c r="D216" s="1" t="s">
        <v>49</v>
      </c>
      <c r="E216" s="1" t="s">
        <v>48</v>
      </c>
      <c r="F216" t="s">
        <v>394</v>
      </c>
      <c r="G216" t="s">
        <v>393</v>
      </c>
      <c r="H216">
        <v>488</v>
      </c>
      <c r="I216">
        <v>20941233</v>
      </c>
      <c r="J216">
        <v>2.2999999999999998</v>
      </c>
    </row>
    <row r="217" spans="1:10" x14ac:dyDescent="0.35">
      <c r="B217">
        <v>2006</v>
      </c>
      <c r="C217">
        <v>2006</v>
      </c>
      <c r="D217" s="1" t="s">
        <v>49</v>
      </c>
      <c r="E217" s="1" t="s">
        <v>48</v>
      </c>
      <c r="F217" t="s">
        <v>392</v>
      </c>
      <c r="G217" t="s">
        <v>391</v>
      </c>
      <c r="H217">
        <v>5</v>
      </c>
      <c r="I217">
        <v>20941233</v>
      </c>
      <c r="J217" t="s">
        <v>102</v>
      </c>
    </row>
    <row r="218" spans="1:10" x14ac:dyDescent="0.35">
      <c r="B218">
        <v>2006</v>
      </c>
      <c r="C218">
        <v>2006</v>
      </c>
      <c r="D218" s="1" t="s">
        <v>49</v>
      </c>
      <c r="E218" s="1" t="s">
        <v>48</v>
      </c>
      <c r="F218" t="s">
        <v>390</v>
      </c>
      <c r="G218" t="s">
        <v>389</v>
      </c>
      <c r="H218">
        <v>391</v>
      </c>
      <c r="I218">
        <v>20941233</v>
      </c>
      <c r="J218">
        <v>1.9</v>
      </c>
    </row>
    <row r="219" spans="1:10" x14ac:dyDescent="0.35">
      <c r="B219">
        <v>2006</v>
      </c>
      <c r="C219">
        <v>2006</v>
      </c>
      <c r="D219" s="1" t="s">
        <v>49</v>
      </c>
      <c r="E219" s="1" t="s">
        <v>48</v>
      </c>
      <c r="F219" t="s">
        <v>388</v>
      </c>
      <c r="G219" t="s">
        <v>387</v>
      </c>
      <c r="H219">
        <v>295</v>
      </c>
      <c r="I219">
        <v>20941233</v>
      </c>
      <c r="J219">
        <v>1.4</v>
      </c>
    </row>
    <row r="220" spans="1:10" x14ac:dyDescent="0.35">
      <c r="B220">
        <v>2006</v>
      </c>
      <c r="C220">
        <v>2006</v>
      </c>
      <c r="D220" s="1" t="s">
        <v>49</v>
      </c>
      <c r="E220" s="1" t="s">
        <v>48</v>
      </c>
      <c r="F220" t="s">
        <v>386</v>
      </c>
      <c r="G220" t="s">
        <v>385</v>
      </c>
      <c r="H220">
        <v>46</v>
      </c>
      <c r="I220">
        <v>20941233</v>
      </c>
      <c r="J220">
        <v>0.2</v>
      </c>
    </row>
    <row r="221" spans="1:10" x14ac:dyDescent="0.35">
      <c r="B221">
        <v>2006</v>
      </c>
      <c r="C221">
        <v>2006</v>
      </c>
      <c r="D221" s="1" t="s">
        <v>49</v>
      </c>
      <c r="E221" s="1" t="s">
        <v>48</v>
      </c>
      <c r="F221" t="s">
        <v>384</v>
      </c>
      <c r="G221" t="s">
        <v>383</v>
      </c>
      <c r="H221">
        <v>921</v>
      </c>
      <c r="I221">
        <v>20941233</v>
      </c>
      <c r="J221">
        <v>4.4000000000000004</v>
      </c>
    </row>
    <row r="222" spans="1:10" x14ac:dyDescent="0.35">
      <c r="B222">
        <v>2006</v>
      </c>
      <c r="C222">
        <v>2006</v>
      </c>
      <c r="D222" s="1" t="s">
        <v>49</v>
      </c>
      <c r="E222" s="1" t="s">
        <v>48</v>
      </c>
      <c r="F222" t="s">
        <v>382</v>
      </c>
      <c r="G222" t="s">
        <v>381</v>
      </c>
      <c r="H222">
        <v>26253</v>
      </c>
      <c r="I222">
        <v>20941233</v>
      </c>
      <c r="J222">
        <v>125.4</v>
      </c>
    </row>
    <row r="223" spans="1:10" x14ac:dyDescent="0.35">
      <c r="A223" t="s">
        <v>6</v>
      </c>
      <c r="B223">
        <v>2006</v>
      </c>
      <c r="C223">
        <v>2006</v>
      </c>
      <c r="D223" s="1" t="s">
        <v>49</v>
      </c>
      <c r="E223" s="1" t="s">
        <v>48</v>
      </c>
      <c r="H223">
        <v>31499</v>
      </c>
      <c r="I223">
        <v>20941233</v>
      </c>
      <c r="J223">
        <v>150.4</v>
      </c>
    </row>
    <row r="224" spans="1:10" x14ac:dyDescent="0.35">
      <c r="A224" t="s">
        <v>6</v>
      </c>
      <c r="B224">
        <v>2006</v>
      </c>
      <c r="C224">
        <v>2006</v>
      </c>
      <c r="H224">
        <v>74451</v>
      </c>
      <c r="I224">
        <v>60336412</v>
      </c>
      <c r="J224">
        <v>123.4</v>
      </c>
    </row>
    <row r="225" spans="1:10" x14ac:dyDescent="0.35">
      <c r="B225">
        <v>2007</v>
      </c>
      <c r="C225">
        <v>2007</v>
      </c>
      <c r="D225" s="1" t="s">
        <v>53</v>
      </c>
      <c r="E225" s="1" t="s">
        <v>52</v>
      </c>
      <c r="F225" t="s">
        <v>396</v>
      </c>
      <c r="G225" t="s">
        <v>395</v>
      </c>
      <c r="H225">
        <v>2794</v>
      </c>
      <c r="I225">
        <v>20542698</v>
      </c>
      <c r="J225">
        <v>13.6</v>
      </c>
    </row>
    <row r="226" spans="1:10" x14ac:dyDescent="0.35">
      <c r="B226">
        <v>2007</v>
      </c>
      <c r="C226">
        <v>2007</v>
      </c>
      <c r="D226" s="1" t="s">
        <v>53</v>
      </c>
      <c r="E226" s="1" t="s">
        <v>52</v>
      </c>
      <c r="F226" t="s">
        <v>394</v>
      </c>
      <c r="G226" t="s">
        <v>393</v>
      </c>
      <c r="H226">
        <v>270</v>
      </c>
      <c r="I226">
        <v>20542698</v>
      </c>
      <c r="J226">
        <v>1.3</v>
      </c>
    </row>
    <row r="227" spans="1:10" x14ac:dyDescent="0.35">
      <c r="B227">
        <v>2007</v>
      </c>
      <c r="C227">
        <v>2007</v>
      </c>
      <c r="D227" s="1" t="s">
        <v>53</v>
      </c>
      <c r="E227" s="1" t="s">
        <v>52</v>
      </c>
      <c r="F227" t="s">
        <v>392</v>
      </c>
      <c r="G227" t="s">
        <v>391</v>
      </c>
      <c r="H227">
        <v>5</v>
      </c>
      <c r="I227">
        <v>20542698</v>
      </c>
      <c r="J227" t="s">
        <v>102</v>
      </c>
    </row>
    <row r="228" spans="1:10" x14ac:dyDescent="0.35">
      <c r="B228">
        <v>2007</v>
      </c>
      <c r="C228">
        <v>2007</v>
      </c>
      <c r="D228" s="1" t="s">
        <v>53</v>
      </c>
      <c r="E228" s="1" t="s">
        <v>52</v>
      </c>
      <c r="F228" t="s">
        <v>390</v>
      </c>
      <c r="G228" t="s">
        <v>389</v>
      </c>
      <c r="H228">
        <v>326</v>
      </c>
      <c r="I228">
        <v>20542698</v>
      </c>
      <c r="J228">
        <v>1.6</v>
      </c>
    </row>
    <row r="229" spans="1:10" x14ac:dyDescent="0.35">
      <c r="B229">
        <v>2007</v>
      </c>
      <c r="C229">
        <v>2007</v>
      </c>
      <c r="D229" s="1" t="s">
        <v>53</v>
      </c>
      <c r="E229" s="1" t="s">
        <v>52</v>
      </c>
      <c r="F229" t="s">
        <v>388</v>
      </c>
      <c r="G229" t="s">
        <v>387</v>
      </c>
      <c r="H229">
        <v>151</v>
      </c>
      <c r="I229">
        <v>20542698</v>
      </c>
      <c r="J229">
        <v>0.7</v>
      </c>
    </row>
    <row r="230" spans="1:10" x14ac:dyDescent="0.35">
      <c r="B230">
        <v>2007</v>
      </c>
      <c r="C230">
        <v>2007</v>
      </c>
      <c r="D230" s="1" t="s">
        <v>53</v>
      </c>
      <c r="E230" s="1" t="s">
        <v>52</v>
      </c>
      <c r="F230" t="s">
        <v>386</v>
      </c>
      <c r="G230" t="s">
        <v>385</v>
      </c>
      <c r="H230">
        <v>95</v>
      </c>
      <c r="I230">
        <v>20542698</v>
      </c>
      <c r="J230">
        <v>0.5</v>
      </c>
    </row>
    <row r="231" spans="1:10" x14ac:dyDescent="0.35">
      <c r="B231">
        <v>2007</v>
      </c>
      <c r="C231">
        <v>2007</v>
      </c>
      <c r="D231" s="1" t="s">
        <v>53</v>
      </c>
      <c r="E231" s="1" t="s">
        <v>52</v>
      </c>
      <c r="F231" t="s">
        <v>384</v>
      </c>
      <c r="G231" t="s">
        <v>383</v>
      </c>
      <c r="H231">
        <v>169</v>
      </c>
      <c r="I231">
        <v>20542698</v>
      </c>
      <c r="J231">
        <v>0.8</v>
      </c>
    </row>
    <row r="232" spans="1:10" x14ac:dyDescent="0.35">
      <c r="B232">
        <v>2007</v>
      </c>
      <c r="C232">
        <v>2007</v>
      </c>
      <c r="D232" s="1" t="s">
        <v>53</v>
      </c>
      <c r="E232" s="1" t="s">
        <v>52</v>
      </c>
      <c r="F232" t="s">
        <v>382</v>
      </c>
      <c r="G232" t="s">
        <v>381</v>
      </c>
      <c r="H232">
        <v>17121</v>
      </c>
      <c r="I232">
        <v>20542698</v>
      </c>
      <c r="J232">
        <v>83.3</v>
      </c>
    </row>
    <row r="233" spans="1:10" x14ac:dyDescent="0.35">
      <c r="A233" t="s">
        <v>6</v>
      </c>
      <c r="B233">
        <v>2007</v>
      </c>
      <c r="C233">
        <v>2007</v>
      </c>
      <c r="D233" s="1" t="s">
        <v>53</v>
      </c>
      <c r="E233" s="1" t="s">
        <v>52</v>
      </c>
      <c r="H233">
        <v>20931</v>
      </c>
      <c r="I233">
        <v>20542698</v>
      </c>
      <c r="J233">
        <v>101.9</v>
      </c>
    </row>
    <row r="234" spans="1:10" x14ac:dyDescent="0.35">
      <c r="B234">
        <v>2007</v>
      </c>
      <c r="C234">
        <v>2007</v>
      </c>
      <c r="D234" s="1" t="s">
        <v>51</v>
      </c>
      <c r="E234" s="1" t="s">
        <v>50</v>
      </c>
      <c r="F234" t="s">
        <v>396</v>
      </c>
      <c r="G234" t="s">
        <v>395</v>
      </c>
      <c r="H234">
        <v>2624</v>
      </c>
      <c r="I234">
        <v>19170765</v>
      </c>
      <c r="J234">
        <v>13.7</v>
      </c>
    </row>
    <row r="235" spans="1:10" x14ac:dyDescent="0.35">
      <c r="B235">
        <v>2007</v>
      </c>
      <c r="C235">
        <v>2007</v>
      </c>
      <c r="D235" s="1" t="s">
        <v>51</v>
      </c>
      <c r="E235" s="1" t="s">
        <v>50</v>
      </c>
      <c r="F235" t="s">
        <v>394</v>
      </c>
      <c r="G235" t="s">
        <v>393</v>
      </c>
      <c r="H235">
        <v>317</v>
      </c>
      <c r="I235">
        <v>19170765</v>
      </c>
      <c r="J235">
        <v>1.7</v>
      </c>
    </row>
    <row r="236" spans="1:10" x14ac:dyDescent="0.35">
      <c r="B236">
        <v>2007</v>
      </c>
      <c r="C236">
        <v>2007</v>
      </c>
      <c r="D236" s="1" t="s">
        <v>51</v>
      </c>
      <c r="E236" s="1" t="s">
        <v>50</v>
      </c>
      <c r="F236" t="s">
        <v>392</v>
      </c>
      <c r="G236" t="s">
        <v>391</v>
      </c>
      <c r="H236">
        <v>3</v>
      </c>
      <c r="I236">
        <v>19170765</v>
      </c>
      <c r="J236" t="s">
        <v>102</v>
      </c>
    </row>
    <row r="237" spans="1:10" x14ac:dyDescent="0.35">
      <c r="B237">
        <v>2007</v>
      </c>
      <c r="C237">
        <v>2007</v>
      </c>
      <c r="D237" s="1" t="s">
        <v>51</v>
      </c>
      <c r="E237" s="1" t="s">
        <v>50</v>
      </c>
      <c r="F237" t="s">
        <v>390</v>
      </c>
      <c r="G237" t="s">
        <v>389</v>
      </c>
      <c r="H237">
        <v>324</v>
      </c>
      <c r="I237">
        <v>19170765</v>
      </c>
      <c r="J237">
        <v>1.7</v>
      </c>
    </row>
    <row r="238" spans="1:10" x14ac:dyDescent="0.35">
      <c r="B238">
        <v>2007</v>
      </c>
      <c r="C238">
        <v>2007</v>
      </c>
      <c r="D238" s="1" t="s">
        <v>51</v>
      </c>
      <c r="E238" s="1" t="s">
        <v>50</v>
      </c>
      <c r="F238" t="s">
        <v>388</v>
      </c>
      <c r="G238" t="s">
        <v>387</v>
      </c>
      <c r="H238">
        <v>136</v>
      </c>
      <c r="I238">
        <v>19170765</v>
      </c>
      <c r="J238">
        <v>0.7</v>
      </c>
    </row>
    <row r="239" spans="1:10" x14ac:dyDescent="0.35">
      <c r="B239">
        <v>2007</v>
      </c>
      <c r="C239">
        <v>2007</v>
      </c>
      <c r="D239" s="1" t="s">
        <v>51</v>
      </c>
      <c r="E239" s="1" t="s">
        <v>50</v>
      </c>
      <c r="F239" t="s">
        <v>386</v>
      </c>
      <c r="G239" t="s">
        <v>385</v>
      </c>
      <c r="H239">
        <v>121</v>
      </c>
      <c r="I239">
        <v>19170765</v>
      </c>
      <c r="J239">
        <v>0.6</v>
      </c>
    </row>
    <row r="240" spans="1:10" x14ac:dyDescent="0.35">
      <c r="B240">
        <v>2007</v>
      </c>
      <c r="C240">
        <v>2007</v>
      </c>
      <c r="D240" s="1" t="s">
        <v>51</v>
      </c>
      <c r="E240" s="1" t="s">
        <v>50</v>
      </c>
      <c r="F240" t="s">
        <v>384</v>
      </c>
      <c r="G240" t="s">
        <v>383</v>
      </c>
      <c r="H240">
        <v>350</v>
      </c>
      <c r="I240">
        <v>19170765</v>
      </c>
      <c r="J240">
        <v>1.8</v>
      </c>
    </row>
    <row r="241" spans="1:10" x14ac:dyDescent="0.35">
      <c r="B241">
        <v>2007</v>
      </c>
      <c r="C241">
        <v>2007</v>
      </c>
      <c r="D241" s="1" t="s">
        <v>51</v>
      </c>
      <c r="E241" s="1" t="s">
        <v>50</v>
      </c>
      <c r="F241" t="s">
        <v>382</v>
      </c>
      <c r="G241" t="s">
        <v>381</v>
      </c>
      <c r="H241">
        <v>17766</v>
      </c>
      <c r="I241">
        <v>19170765</v>
      </c>
      <c r="J241">
        <v>92.7</v>
      </c>
    </row>
    <row r="242" spans="1:10" x14ac:dyDescent="0.35">
      <c r="A242" t="s">
        <v>6</v>
      </c>
      <c r="B242">
        <v>2007</v>
      </c>
      <c r="C242">
        <v>2007</v>
      </c>
      <c r="D242" s="1" t="s">
        <v>51</v>
      </c>
      <c r="E242" s="1" t="s">
        <v>50</v>
      </c>
      <c r="H242">
        <v>21641</v>
      </c>
      <c r="I242">
        <v>19170765</v>
      </c>
      <c r="J242">
        <v>112.9</v>
      </c>
    </row>
    <row r="243" spans="1:10" x14ac:dyDescent="0.35">
      <c r="B243">
        <v>2007</v>
      </c>
      <c r="C243">
        <v>2007</v>
      </c>
      <c r="D243" s="1" t="s">
        <v>49</v>
      </c>
      <c r="E243" s="1" t="s">
        <v>48</v>
      </c>
      <c r="F243" t="s">
        <v>396</v>
      </c>
      <c r="G243" t="s">
        <v>395</v>
      </c>
      <c r="H243">
        <v>3139</v>
      </c>
      <c r="I243">
        <v>20963891</v>
      </c>
      <c r="J243">
        <v>15</v>
      </c>
    </row>
    <row r="244" spans="1:10" x14ac:dyDescent="0.35">
      <c r="B244">
        <v>2007</v>
      </c>
      <c r="C244">
        <v>2007</v>
      </c>
      <c r="D244" s="1" t="s">
        <v>49</v>
      </c>
      <c r="E244" s="1" t="s">
        <v>48</v>
      </c>
      <c r="F244" t="s">
        <v>394</v>
      </c>
      <c r="G244" t="s">
        <v>393</v>
      </c>
      <c r="H244">
        <v>435</v>
      </c>
      <c r="I244">
        <v>20963891</v>
      </c>
      <c r="J244">
        <v>2.1</v>
      </c>
    </row>
    <row r="245" spans="1:10" x14ac:dyDescent="0.35">
      <c r="B245">
        <v>2007</v>
      </c>
      <c r="C245">
        <v>2007</v>
      </c>
      <c r="D245" s="1" t="s">
        <v>49</v>
      </c>
      <c r="E245" s="1" t="s">
        <v>48</v>
      </c>
      <c r="F245" t="s">
        <v>392</v>
      </c>
      <c r="G245" t="s">
        <v>391</v>
      </c>
      <c r="H245">
        <v>3</v>
      </c>
      <c r="I245">
        <v>20963891</v>
      </c>
      <c r="J245" t="s">
        <v>102</v>
      </c>
    </row>
    <row r="246" spans="1:10" x14ac:dyDescent="0.35">
      <c r="B246">
        <v>2007</v>
      </c>
      <c r="C246">
        <v>2007</v>
      </c>
      <c r="D246" s="1" t="s">
        <v>49</v>
      </c>
      <c r="E246" s="1" t="s">
        <v>48</v>
      </c>
      <c r="F246" t="s">
        <v>390</v>
      </c>
      <c r="G246" t="s">
        <v>389</v>
      </c>
      <c r="H246">
        <v>429</v>
      </c>
      <c r="I246">
        <v>20963891</v>
      </c>
      <c r="J246">
        <v>2</v>
      </c>
    </row>
    <row r="247" spans="1:10" x14ac:dyDescent="0.35">
      <c r="B247">
        <v>2007</v>
      </c>
      <c r="C247">
        <v>2007</v>
      </c>
      <c r="D247" s="1" t="s">
        <v>49</v>
      </c>
      <c r="E247" s="1" t="s">
        <v>48</v>
      </c>
      <c r="F247" t="s">
        <v>388</v>
      </c>
      <c r="G247" t="s">
        <v>387</v>
      </c>
      <c r="H247">
        <v>213</v>
      </c>
      <c r="I247">
        <v>20963891</v>
      </c>
      <c r="J247">
        <v>1</v>
      </c>
    </row>
    <row r="248" spans="1:10" x14ac:dyDescent="0.35">
      <c r="B248">
        <v>2007</v>
      </c>
      <c r="C248">
        <v>2007</v>
      </c>
      <c r="D248" s="1" t="s">
        <v>49</v>
      </c>
      <c r="E248" s="1" t="s">
        <v>48</v>
      </c>
      <c r="F248" t="s">
        <v>386</v>
      </c>
      <c r="G248" t="s">
        <v>385</v>
      </c>
      <c r="H248">
        <v>163</v>
      </c>
      <c r="I248">
        <v>20963891</v>
      </c>
      <c r="J248">
        <v>0.8</v>
      </c>
    </row>
    <row r="249" spans="1:10" x14ac:dyDescent="0.35">
      <c r="B249">
        <v>2007</v>
      </c>
      <c r="C249">
        <v>2007</v>
      </c>
      <c r="D249" s="1" t="s">
        <v>49</v>
      </c>
      <c r="E249" s="1" t="s">
        <v>48</v>
      </c>
      <c r="F249" t="s">
        <v>384</v>
      </c>
      <c r="G249" t="s">
        <v>383</v>
      </c>
      <c r="H249">
        <v>838</v>
      </c>
      <c r="I249">
        <v>20963891</v>
      </c>
      <c r="J249">
        <v>4</v>
      </c>
    </row>
    <row r="250" spans="1:10" x14ac:dyDescent="0.35">
      <c r="B250">
        <v>2007</v>
      </c>
      <c r="C250">
        <v>2007</v>
      </c>
      <c r="D250" s="1" t="s">
        <v>49</v>
      </c>
      <c r="E250" s="1" t="s">
        <v>48</v>
      </c>
      <c r="F250" t="s">
        <v>382</v>
      </c>
      <c r="G250" t="s">
        <v>381</v>
      </c>
      <c r="H250">
        <v>25661</v>
      </c>
      <c r="I250">
        <v>20963891</v>
      </c>
      <c r="J250">
        <v>122.4</v>
      </c>
    </row>
    <row r="251" spans="1:10" x14ac:dyDescent="0.35">
      <c r="A251" t="s">
        <v>6</v>
      </c>
      <c r="B251">
        <v>2007</v>
      </c>
      <c r="C251">
        <v>2007</v>
      </c>
      <c r="D251" s="1" t="s">
        <v>49</v>
      </c>
      <c r="E251" s="1" t="s">
        <v>48</v>
      </c>
      <c r="H251">
        <v>30881</v>
      </c>
      <c r="I251">
        <v>20963891</v>
      </c>
      <c r="J251">
        <v>147.30000000000001</v>
      </c>
    </row>
    <row r="252" spans="1:10" x14ac:dyDescent="0.35">
      <c r="A252" t="s">
        <v>6</v>
      </c>
      <c r="B252">
        <v>2007</v>
      </c>
      <c r="C252">
        <v>2007</v>
      </c>
      <c r="H252">
        <v>73453</v>
      </c>
      <c r="I252">
        <v>60677354</v>
      </c>
      <c r="J252">
        <v>121.1</v>
      </c>
    </row>
    <row r="253" spans="1:10" x14ac:dyDescent="0.35">
      <c r="B253">
        <v>2008</v>
      </c>
      <c r="C253">
        <v>2008</v>
      </c>
      <c r="D253" s="1" t="s">
        <v>53</v>
      </c>
      <c r="E253" s="1" t="s">
        <v>52</v>
      </c>
      <c r="F253" t="s">
        <v>396</v>
      </c>
      <c r="G253" t="s">
        <v>395</v>
      </c>
      <c r="H253">
        <v>2891</v>
      </c>
      <c r="I253">
        <v>20902668</v>
      </c>
      <c r="J253">
        <v>13.8</v>
      </c>
    </row>
    <row r="254" spans="1:10" x14ac:dyDescent="0.35">
      <c r="B254">
        <v>2008</v>
      </c>
      <c r="C254">
        <v>2008</v>
      </c>
      <c r="D254" s="1" t="s">
        <v>53</v>
      </c>
      <c r="E254" s="1" t="s">
        <v>52</v>
      </c>
      <c r="F254" t="s">
        <v>394</v>
      </c>
      <c r="G254" t="s">
        <v>393</v>
      </c>
      <c r="H254">
        <v>269</v>
      </c>
      <c r="I254">
        <v>20902668</v>
      </c>
      <c r="J254">
        <v>1.3</v>
      </c>
    </row>
    <row r="255" spans="1:10" x14ac:dyDescent="0.35">
      <c r="B255">
        <v>2008</v>
      </c>
      <c r="C255">
        <v>2008</v>
      </c>
      <c r="D255" s="1" t="s">
        <v>53</v>
      </c>
      <c r="E255" s="1" t="s">
        <v>52</v>
      </c>
      <c r="F255" t="s">
        <v>392</v>
      </c>
      <c r="G255" t="s">
        <v>391</v>
      </c>
      <c r="H255">
        <v>2</v>
      </c>
      <c r="I255">
        <v>20902668</v>
      </c>
      <c r="J255" t="s">
        <v>102</v>
      </c>
    </row>
    <row r="256" spans="1:10" x14ac:dyDescent="0.35">
      <c r="B256">
        <v>2008</v>
      </c>
      <c r="C256">
        <v>2008</v>
      </c>
      <c r="D256" s="1" t="s">
        <v>53</v>
      </c>
      <c r="E256" s="1" t="s">
        <v>52</v>
      </c>
      <c r="F256" t="s">
        <v>390</v>
      </c>
      <c r="G256" t="s">
        <v>389</v>
      </c>
      <c r="H256">
        <v>272</v>
      </c>
      <c r="I256">
        <v>20902668</v>
      </c>
      <c r="J256">
        <v>1.3</v>
      </c>
    </row>
    <row r="257" spans="1:10" x14ac:dyDescent="0.35">
      <c r="B257">
        <v>2008</v>
      </c>
      <c r="C257">
        <v>2008</v>
      </c>
      <c r="D257" s="1" t="s">
        <v>53</v>
      </c>
      <c r="E257" s="1" t="s">
        <v>52</v>
      </c>
      <c r="F257" t="s">
        <v>388</v>
      </c>
      <c r="G257" t="s">
        <v>387</v>
      </c>
      <c r="H257">
        <v>137</v>
      </c>
      <c r="I257">
        <v>20902668</v>
      </c>
      <c r="J257">
        <v>0.7</v>
      </c>
    </row>
    <row r="258" spans="1:10" x14ac:dyDescent="0.35">
      <c r="B258">
        <v>2008</v>
      </c>
      <c r="C258">
        <v>2008</v>
      </c>
      <c r="D258" s="1" t="s">
        <v>53</v>
      </c>
      <c r="E258" s="1" t="s">
        <v>52</v>
      </c>
      <c r="F258" t="s">
        <v>386</v>
      </c>
      <c r="G258" t="s">
        <v>385</v>
      </c>
      <c r="H258">
        <v>137</v>
      </c>
      <c r="I258">
        <v>20902668</v>
      </c>
      <c r="J258">
        <v>0.7</v>
      </c>
    </row>
    <row r="259" spans="1:10" x14ac:dyDescent="0.35">
      <c r="B259">
        <v>2008</v>
      </c>
      <c r="C259">
        <v>2008</v>
      </c>
      <c r="D259" s="1" t="s">
        <v>53</v>
      </c>
      <c r="E259" s="1" t="s">
        <v>52</v>
      </c>
      <c r="F259" t="s">
        <v>384</v>
      </c>
      <c r="G259" t="s">
        <v>383</v>
      </c>
      <c r="H259">
        <v>142</v>
      </c>
      <c r="I259">
        <v>20902668</v>
      </c>
      <c r="J259">
        <v>0.7</v>
      </c>
    </row>
    <row r="260" spans="1:10" x14ac:dyDescent="0.35">
      <c r="B260">
        <v>2008</v>
      </c>
      <c r="C260">
        <v>2008</v>
      </c>
      <c r="D260" s="1" t="s">
        <v>53</v>
      </c>
      <c r="E260" s="1" t="s">
        <v>52</v>
      </c>
      <c r="F260" t="s">
        <v>382</v>
      </c>
      <c r="G260" t="s">
        <v>381</v>
      </c>
      <c r="H260">
        <v>16936</v>
      </c>
      <c r="I260">
        <v>20902668</v>
      </c>
      <c r="J260">
        <v>81</v>
      </c>
    </row>
    <row r="261" spans="1:10" x14ac:dyDescent="0.35">
      <c r="A261" t="s">
        <v>6</v>
      </c>
      <c r="B261">
        <v>2008</v>
      </c>
      <c r="C261">
        <v>2008</v>
      </c>
      <c r="D261" s="1" t="s">
        <v>53</v>
      </c>
      <c r="E261" s="1" t="s">
        <v>52</v>
      </c>
      <c r="H261">
        <v>20786</v>
      </c>
      <c r="I261">
        <v>20902668</v>
      </c>
      <c r="J261">
        <v>99.4</v>
      </c>
    </row>
    <row r="262" spans="1:10" x14ac:dyDescent="0.35">
      <c r="B262">
        <v>2008</v>
      </c>
      <c r="C262">
        <v>2008</v>
      </c>
      <c r="D262" s="1" t="s">
        <v>51</v>
      </c>
      <c r="E262" s="1" t="s">
        <v>50</v>
      </c>
      <c r="F262" t="s">
        <v>396</v>
      </c>
      <c r="G262" t="s">
        <v>395</v>
      </c>
      <c r="H262">
        <v>2666</v>
      </c>
      <c r="I262">
        <v>19304805</v>
      </c>
      <c r="J262">
        <v>13.8</v>
      </c>
    </row>
    <row r="263" spans="1:10" x14ac:dyDescent="0.35">
      <c r="B263">
        <v>2008</v>
      </c>
      <c r="C263">
        <v>2008</v>
      </c>
      <c r="D263" s="1" t="s">
        <v>51</v>
      </c>
      <c r="E263" s="1" t="s">
        <v>50</v>
      </c>
      <c r="F263" t="s">
        <v>394</v>
      </c>
      <c r="G263" t="s">
        <v>393</v>
      </c>
      <c r="H263">
        <v>342</v>
      </c>
      <c r="I263">
        <v>19304805</v>
      </c>
      <c r="J263">
        <v>1.8</v>
      </c>
    </row>
    <row r="264" spans="1:10" x14ac:dyDescent="0.35">
      <c r="B264">
        <v>2008</v>
      </c>
      <c r="C264">
        <v>2008</v>
      </c>
      <c r="D264" s="1" t="s">
        <v>51</v>
      </c>
      <c r="E264" s="1" t="s">
        <v>50</v>
      </c>
      <c r="F264" t="s">
        <v>392</v>
      </c>
      <c r="G264" t="s">
        <v>391</v>
      </c>
      <c r="H264">
        <v>4</v>
      </c>
      <c r="I264">
        <v>19304805</v>
      </c>
      <c r="J264" t="s">
        <v>102</v>
      </c>
    </row>
    <row r="265" spans="1:10" x14ac:dyDescent="0.35">
      <c r="B265">
        <v>2008</v>
      </c>
      <c r="C265">
        <v>2008</v>
      </c>
      <c r="D265" s="1" t="s">
        <v>51</v>
      </c>
      <c r="E265" s="1" t="s">
        <v>50</v>
      </c>
      <c r="F265" t="s">
        <v>390</v>
      </c>
      <c r="G265" t="s">
        <v>389</v>
      </c>
      <c r="H265">
        <v>293</v>
      </c>
      <c r="I265">
        <v>19304805</v>
      </c>
      <c r="J265">
        <v>1.5</v>
      </c>
    </row>
    <row r="266" spans="1:10" x14ac:dyDescent="0.35">
      <c r="B266">
        <v>2008</v>
      </c>
      <c r="C266">
        <v>2008</v>
      </c>
      <c r="D266" s="1" t="s">
        <v>51</v>
      </c>
      <c r="E266" s="1" t="s">
        <v>50</v>
      </c>
      <c r="F266" t="s">
        <v>388</v>
      </c>
      <c r="G266" t="s">
        <v>387</v>
      </c>
      <c r="H266">
        <v>126</v>
      </c>
      <c r="I266">
        <v>19304805</v>
      </c>
      <c r="J266">
        <v>0.7</v>
      </c>
    </row>
    <row r="267" spans="1:10" x14ac:dyDescent="0.35">
      <c r="B267">
        <v>2008</v>
      </c>
      <c r="C267">
        <v>2008</v>
      </c>
      <c r="D267" s="1" t="s">
        <v>51</v>
      </c>
      <c r="E267" s="1" t="s">
        <v>50</v>
      </c>
      <c r="F267" t="s">
        <v>386</v>
      </c>
      <c r="G267" t="s">
        <v>385</v>
      </c>
      <c r="H267">
        <v>157</v>
      </c>
      <c r="I267">
        <v>19304805</v>
      </c>
      <c r="J267">
        <v>0.8</v>
      </c>
    </row>
    <row r="268" spans="1:10" x14ac:dyDescent="0.35">
      <c r="B268">
        <v>2008</v>
      </c>
      <c r="C268">
        <v>2008</v>
      </c>
      <c r="D268" s="1" t="s">
        <v>51</v>
      </c>
      <c r="E268" s="1" t="s">
        <v>50</v>
      </c>
      <c r="F268" t="s">
        <v>384</v>
      </c>
      <c r="G268" t="s">
        <v>383</v>
      </c>
      <c r="H268">
        <v>375</v>
      </c>
      <c r="I268">
        <v>19304805</v>
      </c>
      <c r="J268">
        <v>1.9</v>
      </c>
    </row>
    <row r="269" spans="1:10" x14ac:dyDescent="0.35">
      <c r="B269">
        <v>2008</v>
      </c>
      <c r="C269">
        <v>2008</v>
      </c>
      <c r="D269" s="1" t="s">
        <v>51</v>
      </c>
      <c r="E269" s="1" t="s">
        <v>50</v>
      </c>
      <c r="F269" t="s">
        <v>382</v>
      </c>
      <c r="G269" t="s">
        <v>381</v>
      </c>
      <c r="H269">
        <v>17526</v>
      </c>
      <c r="I269">
        <v>19304805</v>
      </c>
      <c r="J269">
        <v>90.8</v>
      </c>
    </row>
    <row r="270" spans="1:10" x14ac:dyDescent="0.35">
      <c r="A270" t="s">
        <v>6</v>
      </c>
      <c r="B270">
        <v>2008</v>
      </c>
      <c r="C270">
        <v>2008</v>
      </c>
      <c r="D270" s="1" t="s">
        <v>51</v>
      </c>
      <c r="E270" s="1" t="s">
        <v>50</v>
      </c>
      <c r="H270">
        <v>21489</v>
      </c>
      <c r="I270">
        <v>19304805</v>
      </c>
      <c r="J270">
        <v>111.3</v>
      </c>
    </row>
    <row r="271" spans="1:10" x14ac:dyDescent="0.35">
      <c r="B271">
        <v>2008</v>
      </c>
      <c r="C271">
        <v>2008</v>
      </c>
      <c r="D271" s="1" t="s">
        <v>49</v>
      </c>
      <c r="E271" s="1" t="s">
        <v>48</v>
      </c>
      <c r="F271" t="s">
        <v>396</v>
      </c>
      <c r="G271" t="s">
        <v>395</v>
      </c>
      <c r="H271">
        <v>3129</v>
      </c>
      <c r="I271">
        <v>20817463</v>
      </c>
      <c r="J271">
        <v>15</v>
      </c>
    </row>
    <row r="272" spans="1:10" x14ac:dyDescent="0.35">
      <c r="B272">
        <v>2008</v>
      </c>
      <c r="C272">
        <v>2008</v>
      </c>
      <c r="D272" s="1" t="s">
        <v>49</v>
      </c>
      <c r="E272" s="1" t="s">
        <v>48</v>
      </c>
      <c r="F272" t="s">
        <v>394</v>
      </c>
      <c r="G272" t="s">
        <v>393</v>
      </c>
      <c r="H272">
        <v>522</v>
      </c>
      <c r="I272">
        <v>20817463</v>
      </c>
      <c r="J272">
        <v>2.5</v>
      </c>
    </row>
    <row r="273" spans="1:10" x14ac:dyDescent="0.35">
      <c r="B273">
        <v>2008</v>
      </c>
      <c r="C273">
        <v>2008</v>
      </c>
      <c r="D273" s="1" t="s">
        <v>49</v>
      </c>
      <c r="E273" s="1" t="s">
        <v>48</v>
      </c>
      <c r="F273" t="s">
        <v>392</v>
      </c>
      <c r="G273" t="s">
        <v>391</v>
      </c>
      <c r="H273">
        <v>5</v>
      </c>
      <c r="I273">
        <v>20817463</v>
      </c>
      <c r="J273" t="s">
        <v>102</v>
      </c>
    </row>
    <row r="274" spans="1:10" x14ac:dyDescent="0.35">
      <c r="B274">
        <v>2008</v>
      </c>
      <c r="C274">
        <v>2008</v>
      </c>
      <c r="D274" s="1" t="s">
        <v>49</v>
      </c>
      <c r="E274" s="1" t="s">
        <v>48</v>
      </c>
      <c r="F274" t="s">
        <v>390</v>
      </c>
      <c r="G274" t="s">
        <v>389</v>
      </c>
      <c r="H274">
        <v>338</v>
      </c>
      <c r="I274">
        <v>20817463</v>
      </c>
      <c r="J274">
        <v>1.6</v>
      </c>
    </row>
    <row r="275" spans="1:10" x14ac:dyDescent="0.35">
      <c r="B275">
        <v>2008</v>
      </c>
      <c r="C275">
        <v>2008</v>
      </c>
      <c r="D275" s="1" t="s">
        <v>49</v>
      </c>
      <c r="E275" s="1" t="s">
        <v>48</v>
      </c>
      <c r="F275" t="s">
        <v>388</v>
      </c>
      <c r="G275" t="s">
        <v>387</v>
      </c>
      <c r="H275">
        <v>197</v>
      </c>
      <c r="I275">
        <v>20817463</v>
      </c>
      <c r="J275">
        <v>0.9</v>
      </c>
    </row>
    <row r="276" spans="1:10" x14ac:dyDescent="0.35">
      <c r="B276">
        <v>2008</v>
      </c>
      <c r="C276">
        <v>2008</v>
      </c>
      <c r="D276" s="1" t="s">
        <v>49</v>
      </c>
      <c r="E276" s="1" t="s">
        <v>48</v>
      </c>
      <c r="F276" t="s">
        <v>386</v>
      </c>
      <c r="G276" t="s">
        <v>385</v>
      </c>
      <c r="H276">
        <v>219</v>
      </c>
      <c r="I276">
        <v>20817463</v>
      </c>
      <c r="J276">
        <v>1.1000000000000001</v>
      </c>
    </row>
    <row r="277" spans="1:10" x14ac:dyDescent="0.35">
      <c r="B277">
        <v>2008</v>
      </c>
      <c r="C277">
        <v>2008</v>
      </c>
      <c r="D277" s="1" t="s">
        <v>49</v>
      </c>
      <c r="E277" s="1" t="s">
        <v>48</v>
      </c>
      <c r="F277" t="s">
        <v>384</v>
      </c>
      <c r="G277" t="s">
        <v>383</v>
      </c>
      <c r="H277">
        <v>861</v>
      </c>
      <c r="I277">
        <v>20817463</v>
      </c>
      <c r="J277">
        <v>4.0999999999999996</v>
      </c>
    </row>
    <row r="278" spans="1:10" x14ac:dyDescent="0.35">
      <c r="B278">
        <v>2008</v>
      </c>
      <c r="C278">
        <v>2008</v>
      </c>
      <c r="D278" s="1" t="s">
        <v>49</v>
      </c>
      <c r="E278" s="1" t="s">
        <v>48</v>
      </c>
      <c r="F278" t="s">
        <v>382</v>
      </c>
      <c r="G278" t="s">
        <v>381</v>
      </c>
      <c r="H278">
        <v>24593</v>
      </c>
      <c r="I278">
        <v>20817463</v>
      </c>
      <c r="J278">
        <v>118.1</v>
      </c>
    </row>
    <row r="279" spans="1:10" x14ac:dyDescent="0.35">
      <c r="A279" t="s">
        <v>6</v>
      </c>
      <c r="B279">
        <v>2008</v>
      </c>
      <c r="C279">
        <v>2008</v>
      </c>
      <c r="D279" s="1" t="s">
        <v>49</v>
      </c>
      <c r="E279" s="1" t="s">
        <v>48</v>
      </c>
      <c r="H279">
        <v>29864</v>
      </c>
      <c r="I279">
        <v>20817463</v>
      </c>
      <c r="J279">
        <v>143.5</v>
      </c>
    </row>
    <row r="280" spans="1:10" x14ac:dyDescent="0.35">
      <c r="A280" t="s">
        <v>6</v>
      </c>
      <c r="B280">
        <v>2008</v>
      </c>
      <c r="C280">
        <v>2008</v>
      </c>
      <c r="H280">
        <v>72139</v>
      </c>
      <c r="I280">
        <v>61024936</v>
      </c>
      <c r="J280">
        <v>118.2</v>
      </c>
    </row>
    <row r="281" spans="1:10" x14ac:dyDescent="0.35">
      <c r="B281">
        <v>2009</v>
      </c>
      <c r="C281">
        <v>2009</v>
      </c>
      <c r="D281" s="1" t="s">
        <v>53</v>
      </c>
      <c r="E281" s="1" t="s">
        <v>52</v>
      </c>
      <c r="F281" t="s">
        <v>396</v>
      </c>
      <c r="G281" t="s">
        <v>395</v>
      </c>
      <c r="H281">
        <v>2955</v>
      </c>
      <c r="I281">
        <v>21078228</v>
      </c>
      <c r="J281">
        <v>14</v>
      </c>
    </row>
    <row r="282" spans="1:10" x14ac:dyDescent="0.35">
      <c r="B282">
        <v>2009</v>
      </c>
      <c r="C282">
        <v>2009</v>
      </c>
      <c r="D282" s="1" t="s">
        <v>53</v>
      </c>
      <c r="E282" s="1" t="s">
        <v>52</v>
      </c>
      <c r="F282" t="s">
        <v>394</v>
      </c>
      <c r="G282" t="s">
        <v>393</v>
      </c>
      <c r="H282">
        <v>270</v>
      </c>
      <c r="I282">
        <v>21078228</v>
      </c>
      <c r="J282">
        <v>1.3</v>
      </c>
    </row>
    <row r="283" spans="1:10" x14ac:dyDescent="0.35">
      <c r="B283">
        <v>2009</v>
      </c>
      <c r="C283">
        <v>2009</v>
      </c>
      <c r="D283" s="1" t="s">
        <v>53</v>
      </c>
      <c r="E283" s="1" t="s">
        <v>52</v>
      </c>
      <c r="F283" t="s">
        <v>392</v>
      </c>
      <c r="G283" t="s">
        <v>391</v>
      </c>
      <c r="H283">
        <v>5</v>
      </c>
      <c r="I283">
        <v>21078228</v>
      </c>
      <c r="J283" t="s">
        <v>102</v>
      </c>
    </row>
    <row r="284" spans="1:10" x14ac:dyDescent="0.35">
      <c r="B284">
        <v>2009</v>
      </c>
      <c r="C284">
        <v>2009</v>
      </c>
      <c r="D284" s="1" t="s">
        <v>53</v>
      </c>
      <c r="E284" s="1" t="s">
        <v>52</v>
      </c>
      <c r="F284" t="s">
        <v>390</v>
      </c>
      <c r="G284" t="s">
        <v>389</v>
      </c>
      <c r="H284">
        <v>283</v>
      </c>
      <c r="I284">
        <v>21078228</v>
      </c>
      <c r="J284">
        <v>1.3</v>
      </c>
    </row>
    <row r="285" spans="1:10" x14ac:dyDescent="0.35">
      <c r="B285">
        <v>2009</v>
      </c>
      <c r="C285">
        <v>2009</v>
      </c>
      <c r="D285" s="1" t="s">
        <v>53</v>
      </c>
      <c r="E285" s="1" t="s">
        <v>52</v>
      </c>
      <c r="F285" t="s">
        <v>388</v>
      </c>
      <c r="G285" t="s">
        <v>387</v>
      </c>
      <c r="H285">
        <v>114</v>
      </c>
      <c r="I285">
        <v>21078228</v>
      </c>
      <c r="J285">
        <v>0.5</v>
      </c>
    </row>
    <row r="286" spans="1:10" x14ac:dyDescent="0.35">
      <c r="B286">
        <v>2009</v>
      </c>
      <c r="C286">
        <v>2009</v>
      </c>
      <c r="D286" s="1" t="s">
        <v>53</v>
      </c>
      <c r="E286" s="1" t="s">
        <v>52</v>
      </c>
      <c r="F286" t="s">
        <v>386</v>
      </c>
      <c r="G286" t="s">
        <v>385</v>
      </c>
      <c r="H286">
        <v>108</v>
      </c>
      <c r="I286">
        <v>21078228</v>
      </c>
      <c r="J286">
        <v>0.5</v>
      </c>
    </row>
    <row r="287" spans="1:10" x14ac:dyDescent="0.35">
      <c r="B287">
        <v>2009</v>
      </c>
      <c r="C287">
        <v>2009</v>
      </c>
      <c r="D287" s="1" t="s">
        <v>53</v>
      </c>
      <c r="E287" s="1" t="s">
        <v>52</v>
      </c>
      <c r="F287" t="s">
        <v>384</v>
      </c>
      <c r="G287" t="s">
        <v>383</v>
      </c>
      <c r="H287">
        <v>176</v>
      </c>
      <c r="I287">
        <v>21078228</v>
      </c>
      <c r="J287">
        <v>0.8</v>
      </c>
    </row>
    <row r="288" spans="1:10" x14ac:dyDescent="0.35">
      <c r="B288">
        <v>2009</v>
      </c>
      <c r="C288">
        <v>2009</v>
      </c>
      <c r="D288" s="1" t="s">
        <v>53</v>
      </c>
      <c r="E288" s="1" t="s">
        <v>52</v>
      </c>
      <c r="F288" t="s">
        <v>382</v>
      </c>
      <c r="G288" t="s">
        <v>381</v>
      </c>
      <c r="H288">
        <v>16701</v>
      </c>
      <c r="I288">
        <v>21078228</v>
      </c>
      <c r="J288">
        <v>79.2</v>
      </c>
    </row>
    <row r="289" spans="1:10" x14ac:dyDescent="0.35">
      <c r="A289" t="s">
        <v>6</v>
      </c>
      <c r="B289">
        <v>2009</v>
      </c>
      <c r="C289">
        <v>2009</v>
      </c>
      <c r="D289" s="1" t="s">
        <v>53</v>
      </c>
      <c r="E289" s="1" t="s">
        <v>52</v>
      </c>
      <c r="H289">
        <v>20612</v>
      </c>
      <c r="I289">
        <v>21078228</v>
      </c>
      <c r="J289">
        <v>97.8</v>
      </c>
    </row>
    <row r="290" spans="1:10" x14ac:dyDescent="0.35">
      <c r="B290">
        <v>2009</v>
      </c>
      <c r="C290">
        <v>2009</v>
      </c>
      <c r="D290" s="1" t="s">
        <v>51</v>
      </c>
      <c r="E290" s="1" t="s">
        <v>50</v>
      </c>
      <c r="F290" t="s">
        <v>396</v>
      </c>
      <c r="G290" t="s">
        <v>395</v>
      </c>
      <c r="H290">
        <v>2899</v>
      </c>
      <c r="I290">
        <v>19645114</v>
      </c>
      <c r="J290">
        <v>14.8</v>
      </c>
    </row>
    <row r="291" spans="1:10" x14ac:dyDescent="0.35">
      <c r="B291">
        <v>2009</v>
      </c>
      <c r="C291">
        <v>2009</v>
      </c>
      <c r="D291" s="1" t="s">
        <v>51</v>
      </c>
      <c r="E291" s="1" t="s">
        <v>50</v>
      </c>
      <c r="F291" t="s">
        <v>394</v>
      </c>
      <c r="G291" t="s">
        <v>393</v>
      </c>
      <c r="H291">
        <v>311</v>
      </c>
      <c r="I291">
        <v>19645114</v>
      </c>
      <c r="J291">
        <v>1.6</v>
      </c>
    </row>
    <row r="292" spans="1:10" x14ac:dyDescent="0.35">
      <c r="B292">
        <v>2009</v>
      </c>
      <c r="C292">
        <v>2009</v>
      </c>
      <c r="D292" s="1" t="s">
        <v>51</v>
      </c>
      <c r="E292" s="1" t="s">
        <v>50</v>
      </c>
      <c r="F292" t="s">
        <v>392</v>
      </c>
      <c r="G292" t="s">
        <v>391</v>
      </c>
      <c r="H292">
        <v>6</v>
      </c>
      <c r="I292">
        <v>19645114</v>
      </c>
      <c r="J292" t="s">
        <v>102</v>
      </c>
    </row>
    <row r="293" spans="1:10" x14ac:dyDescent="0.35">
      <c r="B293">
        <v>2009</v>
      </c>
      <c r="C293">
        <v>2009</v>
      </c>
      <c r="D293" s="1" t="s">
        <v>51</v>
      </c>
      <c r="E293" s="1" t="s">
        <v>50</v>
      </c>
      <c r="F293" t="s">
        <v>390</v>
      </c>
      <c r="G293" t="s">
        <v>389</v>
      </c>
      <c r="H293">
        <v>284</v>
      </c>
      <c r="I293">
        <v>19645114</v>
      </c>
      <c r="J293">
        <v>1.4</v>
      </c>
    </row>
    <row r="294" spans="1:10" x14ac:dyDescent="0.35">
      <c r="B294">
        <v>2009</v>
      </c>
      <c r="C294">
        <v>2009</v>
      </c>
      <c r="D294" s="1" t="s">
        <v>51</v>
      </c>
      <c r="E294" s="1" t="s">
        <v>50</v>
      </c>
      <c r="F294" t="s">
        <v>388</v>
      </c>
      <c r="G294" t="s">
        <v>387</v>
      </c>
      <c r="H294">
        <v>130</v>
      </c>
      <c r="I294">
        <v>19645114</v>
      </c>
      <c r="J294">
        <v>0.7</v>
      </c>
    </row>
    <row r="295" spans="1:10" x14ac:dyDescent="0.35">
      <c r="B295">
        <v>2009</v>
      </c>
      <c r="C295">
        <v>2009</v>
      </c>
      <c r="D295" s="1" t="s">
        <v>51</v>
      </c>
      <c r="E295" s="1" t="s">
        <v>50</v>
      </c>
      <c r="F295" t="s">
        <v>386</v>
      </c>
      <c r="G295" t="s">
        <v>385</v>
      </c>
      <c r="H295">
        <v>125</v>
      </c>
      <c r="I295">
        <v>19645114</v>
      </c>
      <c r="J295">
        <v>0.6</v>
      </c>
    </row>
    <row r="296" spans="1:10" x14ac:dyDescent="0.35">
      <c r="B296">
        <v>2009</v>
      </c>
      <c r="C296">
        <v>2009</v>
      </c>
      <c r="D296" s="1" t="s">
        <v>51</v>
      </c>
      <c r="E296" s="1" t="s">
        <v>50</v>
      </c>
      <c r="F296" t="s">
        <v>384</v>
      </c>
      <c r="G296" t="s">
        <v>383</v>
      </c>
      <c r="H296">
        <v>343</v>
      </c>
      <c r="I296">
        <v>19645114</v>
      </c>
      <c r="J296">
        <v>1.7</v>
      </c>
    </row>
    <row r="297" spans="1:10" x14ac:dyDescent="0.35">
      <c r="B297">
        <v>2009</v>
      </c>
      <c r="C297">
        <v>2009</v>
      </c>
      <c r="D297" s="1" t="s">
        <v>51</v>
      </c>
      <c r="E297" s="1" t="s">
        <v>50</v>
      </c>
      <c r="F297" t="s">
        <v>382</v>
      </c>
      <c r="G297" t="s">
        <v>381</v>
      </c>
      <c r="H297">
        <v>17792</v>
      </c>
      <c r="I297">
        <v>19645114</v>
      </c>
      <c r="J297">
        <v>90.6</v>
      </c>
    </row>
    <row r="298" spans="1:10" x14ac:dyDescent="0.35">
      <c r="A298" t="s">
        <v>6</v>
      </c>
      <c r="B298">
        <v>2009</v>
      </c>
      <c r="C298">
        <v>2009</v>
      </c>
      <c r="D298" s="1" t="s">
        <v>51</v>
      </c>
      <c r="E298" s="1" t="s">
        <v>50</v>
      </c>
      <c r="H298">
        <v>21890</v>
      </c>
      <c r="I298">
        <v>19645114</v>
      </c>
      <c r="J298">
        <v>111.4</v>
      </c>
    </row>
    <row r="299" spans="1:10" x14ac:dyDescent="0.35">
      <c r="B299">
        <v>2009</v>
      </c>
      <c r="C299">
        <v>2009</v>
      </c>
      <c r="D299" s="1" t="s">
        <v>49</v>
      </c>
      <c r="E299" s="1" t="s">
        <v>48</v>
      </c>
      <c r="F299" t="s">
        <v>396</v>
      </c>
      <c r="G299" t="s">
        <v>395</v>
      </c>
      <c r="H299">
        <v>3024</v>
      </c>
      <c r="I299">
        <v>20507796</v>
      </c>
      <c r="J299">
        <v>14.7</v>
      </c>
    </row>
    <row r="300" spans="1:10" x14ac:dyDescent="0.35">
      <c r="B300">
        <v>2009</v>
      </c>
      <c r="C300">
        <v>2009</v>
      </c>
      <c r="D300" s="1" t="s">
        <v>49</v>
      </c>
      <c r="E300" s="1" t="s">
        <v>48</v>
      </c>
      <c r="F300" t="s">
        <v>394</v>
      </c>
      <c r="G300" t="s">
        <v>393</v>
      </c>
      <c r="H300">
        <v>460</v>
      </c>
      <c r="I300">
        <v>20507796</v>
      </c>
      <c r="J300">
        <v>2.2000000000000002</v>
      </c>
    </row>
    <row r="301" spans="1:10" x14ac:dyDescent="0.35">
      <c r="B301">
        <v>2009</v>
      </c>
      <c r="C301">
        <v>2009</v>
      </c>
      <c r="D301" s="1" t="s">
        <v>49</v>
      </c>
      <c r="E301" s="1" t="s">
        <v>48</v>
      </c>
      <c r="F301" t="s">
        <v>392</v>
      </c>
      <c r="G301" t="s">
        <v>391</v>
      </c>
      <c r="H301">
        <v>4</v>
      </c>
      <c r="I301">
        <v>20507796</v>
      </c>
      <c r="J301" t="s">
        <v>102</v>
      </c>
    </row>
    <row r="302" spans="1:10" x14ac:dyDescent="0.35">
      <c r="B302">
        <v>2009</v>
      </c>
      <c r="C302">
        <v>2009</v>
      </c>
      <c r="D302" s="1" t="s">
        <v>49</v>
      </c>
      <c r="E302" s="1" t="s">
        <v>48</v>
      </c>
      <c r="F302" t="s">
        <v>390</v>
      </c>
      <c r="G302" t="s">
        <v>389</v>
      </c>
      <c r="H302">
        <v>308</v>
      </c>
      <c r="I302">
        <v>20507796</v>
      </c>
      <c r="J302">
        <v>1.5</v>
      </c>
    </row>
    <row r="303" spans="1:10" x14ac:dyDescent="0.35">
      <c r="B303">
        <v>2009</v>
      </c>
      <c r="C303">
        <v>2009</v>
      </c>
      <c r="D303" s="1" t="s">
        <v>49</v>
      </c>
      <c r="E303" s="1" t="s">
        <v>48</v>
      </c>
      <c r="F303" t="s">
        <v>388</v>
      </c>
      <c r="G303" t="s">
        <v>387</v>
      </c>
      <c r="H303">
        <v>161</v>
      </c>
      <c r="I303">
        <v>20507796</v>
      </c>
      <c r="J303">
        <v>0.8</v>
      </c>
    </row>
    <row r="304" spans="1:10" x14ac:dyDescent="0.35">
      <c r="B304">
        <v>2009</v>
      </c>
      <c r="C304">
        <v>2009</v>
      </c>
      <c r="D304" s="1" t="s">
        <v>49</v>
      </c>
      <c r="E304" s="1" t="s">
        <v>48</v>
      </c>
      <c r="F304" t="s">
        <v>386</v>
      </c>
      <c r="G304" t="s">
        <v>385</v>
      </c>
      <c r="H304">
        <v>214</v>
      </c>
      <c r="I304">
        <v>20507796</v>
      </c>
      <c r="J304">
        <v>1</v>
      </c>
    </row>
    <row r="305" spans="1:10" x14ac:dyDescent="0.35">
      <c r="B305">
        <v>2009</v>
      </c>
      <c r="C305">
        <v>2009</v>
      </c>
      <c r="D305" s="1" t="s">
        <v>49</v>
      </c>
      <c r="E305" s="1" t="s">
        <v>48</v>
      </c>
      <c r="F305" t="s">
        <v>384</v>
      </c>
      <c r="G305" t="s">
        <v>383</v>
      </c>
      <c r="H305">
        <v>877</v>
      </c>
      <c r="I305">
        <v>20507796</v>
      </c>
      <c r="J305">
        <v>4.3</v>
      </c>
    </row>
    <row r="306" spans="1:10" x14ac:dyDescent="0.35">
      <c r="B306">
        <v>2009</v>
      </c>
      <c r="C306">
        <v>2009</v>
      </c>
      <c r="D306" s="1" t="s">
        <v>49</v>
      </c>
      <c r="E306" s="1" t="s">
        <v>48</v>
      </c>
      <c r="F306" t="s">
        <v>382</v>
      </c>
      <c r="G306" t="s">
        <v>381</v>
      </c>
      <c r="H306">
        <v>24462</v>
      </c>
      <c r="I306">
        <v>20507796</v>
      </c>
      <c r="J306">
        <v>119.3</v>
      </c>
    </row>
    <row r="307" spans="1:10" x14ac:dyDescent="0.35">
      <c r="A307" t="s">
        <v>6</v>
      </c>
      <c r="B307">
        <v>2009</v>
      </c>
      <c r="C307">
        <v>2009</v>
      </c>
      <c r="D307" s="1" t="s">
        <v>49</v>
      </c>
      <c r="E307" s="1" t="s">
        <v>48</v>
      </c>
      <c r="H307">
        <v>29510</v>
      </c>
      <c r="I307">
        <v>20507796</v>
      </c>
      <c r="J307">
        <v>143.9</v>
      </c>
    </row>
    <row r="308" spans="1:10" x14ac:dyDescent="0.35">
      <c r="A308" t="s">
        <v>6</v>
      </c>
      <c r="B308">
        <v>2009</v>
      </c>
      <c r="C308">
        <v>2009</v>
      </c>
      <c r="H308">
        <v>72012</v>
      </c>
      <c r="I308">
        <v>61231138</v>
      </c>
      <c r="J308">
        <v>117.6</v>
      </c>
    </row>
    <row r="309" spans="1:10" x14ac:dyDescent="0.35">
      <c r="B309">
        <v>2010</v>
      </c>
      <c r="C309">
        <v>2010</v>
      </c>
      <c r="D309" s="1" t="s">
        <v>53</v>
      </c>
      <c r="E309" s="1" t="s">
        <v>52</v>
      </c>
      <c r="F309" t="s">
        <v>396</v>
      </c>
      <c r="G309" t="s">
        <v>395</v>
      </c>
      <c r="H309">
        <v>3157</v>
      </c>
      <c r="I309">
        <v>21101849</v>
      </c>
      <c r="J309">
        <v>15</v>
      </c>
    </row>
    <row r="310" spans="1:10" x14ac:dyDescent="0.35">
      <c r="B310">
        <v>2010</v>
      </c>
      <c r="C310">
        <v>2010</v>
      </c>
      <c r="D310" s="1" t="s">
        <v>53</v>
      </c>
      <c r="E310" s="1" t="s">
        <v>52</v>
      </c>
      <c r="F310" t="s">
        <v>394</v>
      </c>
      <c r="G310" t="s">
        <v>393</v>
      </c>
      <c r="H310">
        <v>312</v>
      </c>
      <c r="I310">
        <v>21101849</v>
      </c>
      <c r="J310">
        <v>1.5</v>
      </c>
    </row>
    <row r="311" spans="1:10" x14ac:dyDescent="0.35">
      <c r="B311">
        <v>2010</v>
      </c>
      <c r="C311">
        <v>2010</v>
      </c>
      <c r="D311" s="1" t="s">
        <v>53</v>
      </c>
      <c r="E311" s="1" t="s">
        <v>52</v>
      </c>
      <c r="F311" t="s">
        <v>392</v>
      </c>
      <c r="G311" t="s">
        <v>391</v>
      </c>
      <c r="H311">
        <v>4</v>
      </c>
      <c r="I311">
        <v>21101849</v>
      </c>
      <c r="J311" t="s">
        <v>102</v>
      </c>
    </row>
    <row r="312" spans="1:10" x14ac:dyDescent="0.35">
      <c r="B312">
        <v>2010</v>
      </c>
      <c r="C312">
        <v>2010</v>
      </c>
      <c r="D312" s="1" t="s">
        <v>53</v>
      </c>
      <c r="E312" s="1" t="s">
        <v>52</v>
      </c>
      <c r="F312" t="s">
        <v>390</v>
      </c>
      <c r="G312" t="s">
        <v>389</v>
      </c>
      <c r="H312">
        <v>296</v>
      </c>
      <c r="I312">
        <v>21101849</v>
      </c>
      <c r="J312">
        <v>1.4</v>
      </c>
    </row>
    <row r="313" spans="1:10" x14ac:dyDescent="0.35">
      <c r="B313">
        <v>2010</v>
      </c>
      <c r="C313">
        <v>2010</v>
      </c>
      <c r="D313" s="1" t="s">
        <v>53</v>
      </c>
      <c r="E313" s="1" t="s">
        <v>52</v>
      </c>
      <c r="F313" t="s">
        <v>388</v>
      </c>
      <c r="G313" t="s">
        <v>387</v>
      </c>
      <c r="H313">
        <v>140</v>
      </c>
      <c r="I313">
        <v>21101849</v>
      </c>
      <c r="J313">
        <v>0.7</v>
      </c>
    </row>
    <row r="314" spans="1:10" x14ac:dyDescent="0.35">
      <c r="B314">
        <v>2010</v>
      </c>
      <c r="C314">
        <v>2010</v>
      </c>
      <c r="D314" s="1" t="s">
        <v>53</v>
      </c>
      <c r="E314" s="1" t="s">
        <v>52</v>
      </c>
      <c r="F314" t="s">
        <v>386</v>
      </c>
      <c r="G314" t="s">
        <v>385</v>
      </c>
      <c r="H314">
        <v>131</v>
      </c>
      <c r="I314">
        <v>21101849</v>
      </c>
      <c r="J314">
        <v>0.6</v>
      </c>
    </row>
    <row r="315" spans="1:10" x14ac:dyDescent="0.35">
      <c r="B315">
        <v>2010</v>
      </c>
      <c r="C315">
        <v>2010</v>
      </c>
      <c r="D315" s="1" t="s">
        <v>53</v>
      </c>
      <c r="E315" s="1" t="s">
        <v>52</v>
      </c>
      <c r="F315" t="s">
        <v>384</v>
      </c>
      <c r="G315" t="s">
        <v>383</v>
      </c>
      <c r="H315">
        <v>172</v>
      </c>
      <c r="I315">
        <v>21101849</v>
      </c>
      <c r="J315">
        <v>0.8</v>
      </c>
    </row>
    <row r="316" spans="1:10" x14ac:dyDescent="0.35">
      <c r="B316">
        <v>2010</v>
      </c>
      <c r="C316">
        <v>2010</v>
      </c>
      <c r="D316" s="1" t="s">
        <v>53</v>
      </c>
      <c r="E316" s="1" t="s">
        <v>52</v>
      </c>
      <c r="F316" t="s">
        <v>382</v>
      </c>
      <c r="G316" t="s">
        <v>381</v>
      </c>
      <c r="H316">
        <v>16051</v>
      </c>
      <c r="I316">
        <v>21101849</v>
      </c>
      <c r="J316">
        <v>76.099999999999994</v>
      </c>
    </row>
    <row r="317" spans="1:10" x14ac:dyDescent="0.35">
      <c r="A317" t="s">
        <v>6</v>
      </c>
      <c r="B317">
        <v>2010</v>
      </c>
      <c r="C317">
        <v>2010</v>
      </c>
      <c r="D317" s="1" t="s">
        <v>53</v>
      </c>
      <c r="E317" s="1" t="s">
        <v>52</v>
      </c>
      <c r="H317">
        <v>20263</v>
      </c>
      <c r="I317">
        <v>21101849</v>
      </c>
      <c r="J317">
        <v>96</v>
      </c>
    </row>
    <row r="318" spans="1:10" x14ac:dyDescent="0.35">
      <c r="B318">
        <v>2010</v>
      </c>
      <c r="C318">
        <v>2010</v>
      </c>
      <c r="D318" s="1" t="s">
        <v>51</v>
      </c>
      <c r="E318" s="1" t="s">
        <v>50</v>
      </c>
      <c r="F318" t="s">
        <v>396</v>
      </c>
      <c r="G318" t="s">
        <v>395</v>
      </c>
      <c r="H318">
        <v>3199</v>
      </c>
      <c r="I318">
        <v>19962099</v>
      </c>
      <c r="J318">
        <v>16</v>
      </c>
    </row>
    <row r="319" spans="1:10" x14ac:dyDescent="0.35">
      <c r="B319">
        <v>2010</v>
      </c>
      <c r="C319">
        <v>2010</v>
      </c>
      <c r="D319" s="1" t="s">
        <v>51</v>
      </c>
      <c r="E319" s="1" t="s">
        <v>50</v>
      </c>
      <c r="F319" t="s">
        <v>394</v>
      </c>
      <c r="G319" t="s">
        <v>393</v>
      </c>
      <c r="H319">
        <v>349</v>
      </c>
      <c r="I319">
        <v>19962099</v>
      </c>
      <c r="J319">
        <v>1.7</v>
      </c>
    </row>
    <row r="320" spans="1:10" x14ac:dyDescent="0.35">
      <c r="B320">
        <v>2010</v>
      </c>
      <c r="C320">
        <v>2010</v>
      </c>
      <c r="D320" s="1" t="s">
        <v>51</v>
      </c>
      <c r="E320" s="1" t="s">
        <v>50</v>
      </c>
      <c r="F320" t="s">
        <v>392</v>
      </c>
      <c r="G320" t="s">
        <v>391</v>
      </c>
      <c r="H320">
        <v>3</v>
      </c>
      <c r="I320">
        <v>19962099</v>
      </c>
      <c r="J320" t="s">
        <v>102</v>
      </c>
    </row>
    <row r="321" spans="1:10" x14ac:dyDescent="0.35">
      <c r="B321">
        <v>2010</v>
      </c>
      <c r="C321">
        <v>2010</v>
      </c>
      <c r="D321" s="1" t="s">
        <v>51</v>
      </c>
      <c r="E321" s="1" t="s">
        <v>50</v>
      </c>
      <c r="F321" t="s">
        <v>390</v>
      </c>
      <c r="G321" t="s">
        <v>389</v>
      </c>
      <c r="H321">
        <v>252</v>
      </c>
      <c r="I321">
        <v>19962099</v>
      </c>
      <c r="J321">
        <v>1.3</v>
      </c>
    </row>
    <row r="322" spans="1:10" x14ac:dyDescent="0.35">
      <c r="B322">
        <v>2010</v>
      </c>
      <c r="C322">
        <v>2010</v>
      </c>
      <c r="D322" s="1" t="s">
        <v>51</v>
      </c>
      <c r="E322" s="1" t="s">
        <v>50</v>
      </c>
      <c r="F322" t="s">
        <v>388</v>
      </c>
      <c r="G322" t="s">
        <v>387</v>
      </c>
      <c r="H322">
        <v>152</v>
      </c>
      <c r="I322">
        <v>19962099</v>
      </c>
      <c r="J322">
        <v>0.8</v>
      </c>
    </row>
    <row r="323" spans="1:10" x14ac:dyDescent="0.35">
      <c r="B323">
        <v>2010</v>
      </c>
      <c r="C323">
        <v>2010</v>
      </c>
      <c r="D323" s="1" t="s">
        <v>51</v>
      </c>
      <c r="E323" s="1" t="s">
        <v>50</v>
      </c>
      <c r="F323" t="s">
        <v>386</v>
      </c>
      <c r="G323" t="s">
        <v>385</v>
      </c>
      <c r="H323">
        <v>157</v>
      </c>
      <c r="I323">
        <v>19962099</v>
      </c>
      <c r="J323">
        <v>0.8</v>
      </c>
    </row>
    <row r="324" spans="1:10" x14ac:dyDescent="0.35">
      <c r="B324">
        <v>2010</v>
      </c>
      <c r="C324">
        <v>2010</v>
      </c>
      <c r="D324" s="1" t="s">
        <v>51</v>
      </c>
      <c r="E324" s="1" t="s">
        <v>50</v>
      </c>
      <c r="F324" t="s">
        <v>384</v>
      </c>
      <c r="G324" t="s">
        <v>383</v>
      </c>
      <c r="H324">
        <v>439</v>
      </c>
      <c r="I324">
        <v>19962099</v>
      </c>
      <c r="J324">
        <v>2.2000000000000002</v>
      </c>
    </row>
    <row r="325" spans="1:10" x14ac:dyDescent="0.35">
      <c r="B325">
        <v>2010</v>
      </c>
      <c r="C325">
        <v>2010</v>
      </c>
      <c r="D325" s="1" t="s">
        <v>51</v>
      </c>
      <c r="E325" s="1" t="s">
        <v>50</v>
      </c>
      <c r="F325" t="s">
        <v>382</v>
      </c>
      <c r="G325" t="s">
        <v>381</v>
      </c>
      <c r="H325">
        <v>17445</v>
      </c>
      <c r="I325">
        <v>19962099</v>
      </c>
      <c r="J325">
        <v>87.4</v>
      </c>
    </row>
    <row r="326" spans="1:10" x14ac:dyDescent="0.35">
      <c r="A326" t="s">
        <v>6</v>
      </c>
      <c r="B326">
        <v>2010</v>
      </c>
      <c r="C326">
        <v>2010</v>
      </c>
      <c r="D326" s="1" t="s">
        <v>51</v>
      </c>
      <c r="E326" s="1" t="s">
        <v>50</v>
      </c>
      <c r="H326">
        <v>21996</v>
      </c>
      <c r="I326">
        <v>19962099</v>
      </c>
      <c r="J326">
        <v>110.2</v>
      </c>
    </row>
    <row r="327" spans="1:10" x14ac:dyDescent="0.35">
      <c r="B327">
        <v>2010</v>
      </c>
      <c r="C327">
        <v>2010</v>
      </c>
      <c r="D327" s="1" t="s">
        <v>49</v>
      </c>
      <c r="E327" s="1" t="s">
        <v>48</v>
      </c>
      <c r="F327" t="s">
        <v>396</v>
      </c>
      <c r="G327" t="s">
        <v>395</v>
      </c>
      <c r="H327">
        <v>3202</v>
      </c>
      <c r="I327">
        <v>20179642</v>
      </c>
      <c r="J327">
        <v>15.9</v>
      </c>
    </row>
    <row r="328" spans="1:10" x14ac:dyDescent="0.35">
      <c r="B328">
        <v>2010</v>
      </c>
      <c r="C328">
        <v>2010</v>
      </c>
      <c r="D328" s="1" t="s">
        <v>49</v>
      </c>
      <c r="E328" s="1" t="s">
        <v>48</v>
      </c>
      <c r="F328" t="s">
        <v>394</v>
      </c>
      <c r="G328" t="s">
        <v>393</v>
      </c>
      <c r="H328">
        <v>455</v>
      </c>
      <c r="I328">
        <v>20179642</v>
      </c>
      <c r="J328">
        <v>2.2999999999999998</v>
      </c>
    </row>
    <row r="329" spans="1:10" x14ac:dyDescent="0.35">
      <c r="B329">
        <v>2010</v>
      </c>
      <c r="C329">
        <v>2010</v>
      </c>
      <c r="D329" s="1" t="s">
        <v>49</v>
      </c>
      <c r="E329" s="1" t="s">
        <v>48</v>
      </c>
      <c r="F329" t="s">
        <v>392</v>
      </c>
      <c r="G329" t="s">
        <v>391</v>
      </c>
      <c r="H329">
        <v>3</v>
      </c>
      <c r="I329">
        <v>20179642</v>
      </c>
      <c r="J329" t="s">
        <v>102</v>
      </c>
    </row>
    <row r="330" spans="1:10" x14ac:dyDescent="0.35">
      <c r="B330">
        <v>2010</v>
      </c>
      <c r="C330">
        <v>2010</v>
      </c>
      <c r="D330" s="1" t="s">
        <v>49</v>
      </c>
      <c r="E330" s="1" t="s">
        <v>48</v>
      </c>
      <c r="F330" t="s">
        <v>390</v>
      </c>
      <c r="G330" t="s">
        <v>389</v>
      </c>
      <c r="H330">
        <v>323</v>
      </c>
      <c r="I330">
        <v>20179642</v>
      </c>
      <c r="J330">
        <v>1.6</v>
      </c>
    </row>
    <row r="331" spans="1:10" x14ac:dyDescent="0.35">
      <c r="B331">
        <v>2010</v>
      </c>
      <c r="C331">
        <v>2010</v>
      </c>
      <c r="D331" s="1" t="s">
        <v>49</v>
      </c>
      <c r="E331" s="1" t="s">
        <v>48</v>
      </c>
      <c r="F331" t="s">
        <v>388</v>
      </c>
      <c r="G331" t="s">
        <v>387</v>
      </c>
      <c r="H331">
        <v>155</v>
      </c>
      <c r="I331">
        <v>20179642</v>
      </c>
      <c r="J331">
        <v>0.8</v>
      </c>
    </row>
    <row r="332" spans="1:10" x14ac:dyDescent="0.35">
      <c r="B332">
        <v>2010</v>
      </c>
      <c r="C332">
        <v>2010</v>
      </c>
      <c r="D332" s="1" t="s">
        <v>49</v>
      </c>
      <c r="E332" s="1" t="s">
        <v>48</v>
      </c>
      <c r="F332" t="s">
        <v>386</v>
      </c>
      <c r="G332" t="s">
        <v>385</v>
      </c>
      <c r="H332">
        <v>218</v>
      </c>
      <c r="I332">
        <v>20179642</v>
      </c>
      <c r="J332">
        <v>1.1000000000000001</v>
      </c>
    </row>
    <row r="333" spans="1:10" x14ac:dyDescent="0.35">
      <c r="B333">
        <v>2010</v>
      </c>
      <c r="C333">
        <v>2010</v>
      </c>
      <c r="D333" s="1" t="s">
        <v>49</v>
      </c>
      <c r="E333" s="1" t="s">
        <v>48</v>
      </c>
      <c r="F333" t="s">
        <v>384</v>
      </c>
      <c r="G333" t="s">
        <v>383</v>
      </c>
      <c r="H333">
        <v>855</v>
      </c>
      <c r="I333">
        <v>20179642</v>
      </c>
      <c r="J333">
        <v>4.2</v>
      </c>
    </row>
    <row r="334" spans="1:10" x14ac:dyDescent="0.35">
      <c r="B334">
        <v>2010</v>
      </c>
      <c r="C334">
        <v>2010</v>
      </c>
      <c r="D334" s="1" t="s">
        <v>49</v>
      </c>
      <c r="E334" s="1" t="s">
        <v>48</v>
      </c>
      <c r="F334" t="s">
        <v>382</v>
      </c>
      <c r="G334" t="s">
        <v>381</v>
      </c>
      <c r="H334">
        <v>22801</v>
      </c>
      <c r="I334">
        <v>20179642</v>
      </c>
      <c r="J334">
        <v>113</v>
      </c>
    </row>
    <row r="335" spans="1:10" x14ac:dyDescent="0.35">
      <c r="A335" t="s">
        <v>6</v>
      </c>
      <c r="B335">
        <v>2010</v>
      </c>
      <c r="C335">
        <v>2010</v>
      </c>
      <c r="D335" s="1" t="s">
        <v>49</v>
      </c>
      <c r="E335" s="1" t="s">
        <v>48</v>
      </c>
      <c r="H335">
        <v>28012</v>
      </c>
      <c r="I335">
        <v>20179642</v>
      </c>
      <c r="J335">
        <v>138.80000000000001</v>
      </c>
    </row>
    <row r="336" spans="1:10" x14ac:dyDescent="0.35">
      <c r="A336" t="s">
        <v>6</v>
      </c>
      <c r="B336">
        <v>2010</v>
      </c>
      <c r="C336">
        <v>2010</v>
      </c>
      <c r="H336">
        <v>70271</v>
      </c>
      <c r="I336">
        <v>61243590</v>
      </c>
      <c r="J336">
        <v>114.7</v>
      </c>
    </row>
    <row r="337" spans="1:10" x14ac:dyDescent="0.35">
      <c r="B337">
        <v>2011</v>
      </c>
      <c r="C337">
        <v>2011</v>
      </c>
      <c r="D337" s="1" t="s">
        <v>53</v>
      </c>
      <c r="E337" s="1" t="s">
        <v>52</v>
      </c>
      <c r="F337" t="s">
        <v>396</v>
      </c>
      <c r="G337" t="s">
        <v>395</v>
      </c>
      <c r="H337">
        <v>3502</v>
      </c>
      <c r="I337">
        <v>21279794</v>
      </c>
      <c r="J337">
        <v>16.5</v>
      </c>
    </row>
    <row r="338" spans="1:10" x14ac:dyDescent="0.35">
      <c r="B338">
        <v>2011</v>
      </c>
      <c r="C338">
        <v>2011</v>
      </c>
      <c r="D338" s="1" t="s">
        <v>53</v>
      </c>
      <c r="E338" s="1" t="s">
        <v>52</v>
      </c>
      <c r="F338" t="s">
        <v>394</v>
      </c>
      <c r="G338" t="s">
        <v>393</v>
      </c>
      <c r="H338">
        <v>277</v>
      </c>
      <c r="I338">
        <v>21279794</v>
      </c>
      <c r="J338">
        <v>1.3</v>
      </c>
    </row>
    <row r="339" spans="1:10" x14ac:dyDescent="0.35">
      <c r="B339">
        <v>2011</v>
      </c>
      <c r="C339">
        <v>2011</v>
      </c>
      <c r="D339" s="1" t="s">
        <v>53</v>
      </c>
      <c r="E339" s="1" t="s">
        <v>52</v>
      </c>
      <c r="F339" t="s">
        <v>392</v>
      </c>
      <c r="G339" t="s">
        <v>391</v>
      </c>
      <c r="H339">
        <v>9</v>
      </c>
      <c r="I339">
        <v>21279794</v>
      </c>
      <c r="J339" t="s">
        <v>102</v>
      </c>
    </row>
    <row r="340" spans="1:10" x14ac:dyDescent="0.35">
      <c r="B340">
        <v>2011</v>
      </c>
      <c r="C340">
        <v>2011</v>
      </c>
      <c r="D340" s="1" t="s">
        <v>53</v>
      </c>
      <c r="E340" s="1" t="s">
        <v>52</v>
      </c>
      <c r="F340" t="s">
        <v>390</v>
      </c>
      <c r="G340" t="s">
        <v>389</v>
      </c>
      <c r="H340">
        <v>258</v>
      </c>
      <c r="I340">
        <v>21279794</v>
      </c>
      <c r="J340">
        <v>1.2</v>
      </c>
    </row>
    <row r="341" spans="1:10" x14ac:dyDescent="0.35">
      <c r="B341">
        <v>2011</v>
      </c>
      <c r="C341">
        <v>2011</v>
      </c>
      <c r="D341" s="1" t="s">
        <v>53</v>
      </c>
      <c r="E341" s="1" t="s">
        <v>52</v>
      </c>
      <c r="F341" t="s">
        <v>388</v>
      </c>
      <c r="G341" t="s">
        <v>387</v>
      </c>
      <c r="H341">
        <v>139</v>
      </c>
      <c r="I341">
        <v>21279794</v>
      </c>
      <c r="J341">
        <v>0.7</v>
      </c>
    </row>
    <row r="342" spans="1:10" x14ac:dyDescent="0.35">
      <c r="B342">
        <v>2011</v>
      </c>
      <c r="C342">
        <v>2011</v>
      </c>
      <c r="D342" s="1" t="s">
        <v>53</v>
      </c>
      <c r="E342" s="1" t="s">
        <v>52</v>
      </c>
      <c r="F342" t="s">
        <v>386</v>
      </c>
      <c r="G342" t="s">
        <v>385</v>
      </c>
      <c r="H342">
        <v>134</v>
      </c>
      <c r="I342">
        <v>21279794</v>
      </c>
      <c r="J342">
        <v>0.6</v>
      </c>
    </row>
    <row r="343" spans="1:10" x14ac:dyDescent="0.35">
      <c r="B343">
        <v>2011</v>
      </c>
      <c r="C343">
        <v>2011</v>
      </c>
      <c r="D343" s="1" t="s">
        <v>53</v>
      </c>
      <c r="E343" s="1" t="s">
        <v>52</v>
      </c>
      <c r="F343" t="s">
        <v>384</v>
      </c>
      <c r="G343" t="s">
        <v>383</v>
      </c>
      <c r="H343">
        <v>194</v>
      </c>
      <c r="I343">
        <v>21279794</v>
      </c>
      <c r="J343">
        <v>0.9</v>
      </c>
    </row>
    <row r="344" spans="1:10" x14ac:dyDescent="0.35">
      <c r="B344">
        <v>2011</v>
      </c>
      <c r="C344">
        <v>2011</v>
      </c>
      <c r="D344" s="1" t="s">
        <v>53</v>
      </c>
      <c r="E344" s="1" t="s">
        <v>52</v>
      </c>
      <c r="F344" t="s">
        <v>382</v>
      </c>
      <c r="G344" t="s">
        <v>381</v>
      </c>
      <c r="H344">
        <v>16059</v>
      </c>
      <c r="I344">
        <v>21279794</v>
      </c>
      <c r="J344">
        <v>75.5</v>
      </c>
    </row>
    <row r="345" spans="1:10" x14ac:dyDescent="0.35">
      <c r="A345" t="s">
        <v>6</v>
      </c>
      <c r="B345">
        <v>2011</v>
      </c>
      <c r="C345">
        <v>2011</v>
      </c>
      <c r="D345" s="1" t="s">
        <v>53</v>
      </c>
      <c r="E345" s="1" t="s">
        <v>52</v>
      </c>
      <c r="H345">
        <v>20572</v>
      </c>
      <c r="I345">
        <v>21279794</v>
      </c>
      <c r="J345">
        <v>96.7</v>
      </c>
    </row>
    <row r="346" spans="1:10" x14ac:dyDescent="0.35">
      <c r="B346">
        <v>2011</v>
      </c>
      <c r="C346">
        <v>2011</v>
      </c>
      <c r="D346" s="1" t="s">
        <v>51</v>
      </c>
      <c r="E346" s="1" t="s">
        <v>50</v>
      </c>
      <c r="F346" t="s">
        <v>396</v>
      </c>
      <c r="G346" t="s">
        <v>395</v>
      </c>
      <c r="H346">
        <v>3721</v>
      </c>
      <c r="I346">
        <v>20510704</v>
      </c>
      <c r="J346">
        <v>18.100000000000001</v>
      </c>
    </row>
    <row r="347" spans="1:10" x14ac:dyDescent="0.35">
      <c r="B347">
        <v>2011</v>
      </c>
      <c r="C347">
        <v>2011</v>
      </c>
      <c r="D347" s="1" t="s">
        <v>51</v>
      </c>
      <c r="E347" s="1" t="s">
        <v>50</v>
      </c>
      <c r="F347" t="s">
        <v>394</v>
      </c>
      <c r="G347" t="s">
        <v>393</v>
      </c>
      <c r="H347">
        <v>372</v>
      </c>
      <c r="I347">
        <v>20510704</v>
      </c>
      <c r="J347">
        <v>1.8</v>
      </c>
    </row>
    <row r="348" spans="1:10" x14ac:dyDescent="0.35">
      <c r="B348">
        <v>2011</v>
      </c>
      <c r="C348">
        <v>2011</v>
      </c>
      <c r="D348" s="1" t="s">
        <v>51</v>
      </c>
      <c r="E348" s="1" t="s">
        <v>50</v>
      </c>
      <c r="F348" t="s">
        <v>392</v>
      </c>
      <c r="G348" t="s">
        <v>391</v>
      </c>
      <c r="H348">
        <v>7</v>
      </c>
      <c r="I348">
        <v>20510704</v>
      </c>
      <c r="J348" t="s">
        <v>102</v>
      </c>
    </row>
    <row r="349" spans="1:10" x14ac:dyDescent="0.35">
      <c r="B349">
        <v>2011</v>
      </c>
      <c r="C349">
        <v>2011</v>
      </c>
      <c r="D349" s="1" t="s">
        <v>51</v>
      </c>
      <c r="E349" s="1" t="s">
        <v>50</v>
      </c>
      <c r="F349" t="s">
        <v>390</v>
      </c>
      <c r="G349" t="s">
        <v>389</v>
      </c>
      <c r="H349">
        <v>299</v>
      </c>
      <c r="I349">
        <v>20510704</v>
      </c>
      <c r="J349">
        <v>1.5</v>
      </c>
    </row>
    <row r="350" spans="1:10" x14ac:dyDescent="0.35">
      <c r="B350">
        <v>2011</v>
      </c>
      <c r="C350">
        <v>2011</v>
      </c>
      <c r="D350" s="1" t="s">
        <v>51</v>
      </c>
      <c r="E350" s="1" t="s">
        <v>50</v>
      </c>
      <c r="F350" t="s">
        <v>388</v>
      </c>
      <c r="G350" t="s">
        <v>387</v>
      </c>
      <c r="H350">
        <v>160</v>
      </c>
      <c r="I350">
        <v>20510704</v>
      </c>
      <c r="J350">
        <v>0.8</v>
      </c>
    </row>
    <row r="351" spans="1:10" x14ac:dyDescent="0.35">
      <c r="B351">
        <v>2011</v>
      </c>
      <c r="C351">
        <v>2011</v>
      </c>
      <c r="D351" s="1" t="s">
        <v>51</v>
      </c>
      <c r="E351" s="1" t="s">
        <v>50</v>
      </c>
      <c r="F351" t="s">
        <v>386</v>
      </c>
      <c r="G351" t="s">
        <v>385</v>
      </c>
      <c r="H351">
        <v>150</v>
      </c>
      <c r="I351">
        <v>20510704</v>
      </c>
      <c r="J351">
        <v>0.7</v>
      </c>
    </row>
    <row r="352" spans="1:10" x14ac:dyDescent="0.35">
      <c r="B352">
        <v>2011</v>
      </c>
      <c r="C352">
        <v>2011</v>
      </c>
      <c r="D352" s="1" t="s">
        <v>51</v>
      </c>
      <c r="E352" s="1" t="s">
        <v>50</v>
      </c>
      <c r="F352" t="s">
        <v>384</v>
      </c>
      <c r="G352" t="s">
        <v>383</v>
      </c>
      <c r="H352">
        <v>415</v>
      </c>
      <c r="I352">
        <v>20510704</v>
      </c>
      <c r="J352">
        <v>2</v>
      </c>
    </row>
    <row r="353" spans="1:10" x14ac:dyDescent="0.35">
      <c r="B353">
        <v>2011</v>
      </c>
      <c r="C353">
        <v>2011</v>
      </c>
      <c r="D353" s="1" t="s">
        <v>51</v>
      </c>
      <c r="E353" s="1" t="s">
        <v>50</v>
      </c>
      <c r="F353" t="s">
        <v>382</v>
      </c>
      <c r="G353" t="s">
        <v>381</v>
      </c>
      <c r="H353">
        <v>18052</v>
      </c>
      <c r="I353">
        <v>20510704</v>
      </c>
      <c r="J353">
        <v>88</v>
      </c>
    </row>
    <row r="354" spans="1:10" x14ac:dyDescent="0.35">
      <c r="A354" t="s">
        <v>6</v>
      </c>
      <c r="B354">
        <v>2011</v>
      </c>
      <c r="C354">
        <v>2011</v>
      </c>
      <c r="D354" s="1" t="s">
        <v>51</v>
      </c>
      <c r="E354" s="1" t="s">
        <v>50</v>
      </c>
      <c r="H354">
        <v>23176</v>
      </c>
      <c r="I354">
        <v>20510704</v>
      </c>
      <c r="J354">
        <v>113</v>
      </c>
    </row>
    <row r="355" spans="1:10" x14ac:dyDescent="0.35">
      <c r="B355">
        <v>2011</v>
      </c>
      <c r="C355">
        <v>2011</v>
      </c>
      <c r="D355" s="1" t="s">
        <v>49</v>
      </c>
      <c r="E355" s="1" t="s">
        <v>48</v>
      </c>
      <c r="F355" t="s">
        <v>396</v>
      </c>
      <c r="G355" t="s">
        <v>395</v>
      </c>
      <c r="H355">
        <v>3449</v>
      </c>
      <c r="I355">
        <v>19594309</v>
      </c>
      <c r="J355">
        <v>17.600000000000001</v>
      </c>
    </row>
    <row r="356" spans="1:10" x14ac:dyDescent="0.35">
      <c r="B356">
        <v>2011</v>
      </c>
      <c r="C356">
        <v>2011</v>
      </c>
      <c r="D356" s="1" t="s">
        <v>49</v>
      </c>
      <c r="E356" s="1" t="s">
        <v>48</v>
      </c>
      <c r="F356" t="s">
        <v>394</v>
      </c>
      <c r="G356" t="s">
        <v>393</v>
      </c>
      <c r="H356">
        <v>429</v>
      </c>
      <c r="I356">
        <v>19594309</v>
      </c>
      <c r="J356">
        <v>2.2000000000000002</v>
      </c>
    </row>
    <row r="357" spans="1:10" x14ac:dyDescent="0.35">
      <c r="B357">
        <v>2011</v>
      </c>
      <c r="C357">
        <v>2011</v>
      </c>
      <c r="D357" s="1" t="s">
        <v>49</v>
      </c>
      <c r="E357" s="1" t="s">
        <v>48</v>
      </c>
      <c r="F357" t="s">
        <v>392</v>
      </c>
      <c r="G357" t="s">
        <v>391</v>
      </c>
      <c r="H357">
        <v>8</v>
      </c>
      <c r="I357">
        <v>19594309</v>
      </c>
      <c r="J357" t="s">
        <v>102</v>
      </c>
    </row>
    <row r="358" spans="1:10" x14ac:dyDescent="0.35">
      <c r="B358">
        <v>2011</v>
      </c>
      <c r="C358">
        <v>2011</v>
      </c>
      <c r="D358" s="1" t="s">
        <v>49</v>
      </c>
      <c r="E358" s="1" t="s">
        <v>48</v>
      </c>
      <c r="F358" t="s">
        <v>390</v>
      </c>
      <c r="G358" t="s">
        <v>389</v>
      </c>
      <c r="H358">
        <v>267</v>
      </c>
      <c r="I358">
        <v>19594309</v>
      </c>
      <c r="J358">
        <v>1.4</v>
      </c>
    </row>
    <row r="359" spans="1:10" x14ac:dyDescent="0.35">
      <c r="B359">
        <v>2011</v>
      </c>
      <c r="C359">
        <v>2011</v>
      </c>
      <c r="D359" s="1" t="s">
        <v>49</v>
      </c>
      <c r="E359" s="1" t="s">
        <v>48</v>
      </c>
      <c r="F359" t="s">
        <v>388</v>
      </c>
      <c r="G359" t="s">
        <v>387</v>
      </c>
      <c r="H359">
        <v>175</v>
      </c>
      <c r="I359">
        <v>19594309</v>
      </c>
      <c r="J359">
        <v>0.9</v>
      </c>
    </row>
    <row r="360" spans="1:10" x14ac:dyDescent="0.35">
      <c r="B360">
        <v>2011</v>
      </c>
      <c r="C360">
        <v>2011</v>
      </c>
      <c r="D360" s="1" t="s">
        <v>49</v>
      </c>
      <c r="E360" s="1" t="s">
        <v>48</v>
      </c>
      <c r="F360" t="s">
        <v>386</v>
      </c>
      <c r="G360" t="s">
        <v>385</v>
      </c>
      <c r="H360">
        <v>190</v>
      </c>
      <c r="I360">
        <v>19594309</v>
      </c>
      <c r="J360">
        <v>1</v>
      </c>
    </row>
    <row r="361" spans="1:10" x14ac:dyDescent="0.35">
      <c r="B361">
        <v>2011</v>
      </c>
      <c r="C361">
        <v>2011</v>
      </c>
      <c r="D361" s="1" t="s">
        <v>49</v>
      </c>
      <c r="E361" s="1" t="s">
        <v>48</v>
      </c>
      <c r="F361" t="s">
        <v>384</v>
      </c>
      <c r="G361" t="s">
        <v>383</v>
      </c>
      <c r="H361">
        <v>816</v>
      </c>
      <c r="I361">
        <v>19594309</v>
      </c>
      <c r="J361">
        <v>4.2</v>
      </c>
    </row>
    <row r="362" spans="1:10" x14ac:dyDescent="0.35">
      <c r="B362">
        <v>2011</v>
      </c>
      <c r="C362">
        <v>2011</v>
      </c>
      <c r="D362" s="1" t="s">
        <v>49</v>
      </c>
      <c r="E362" s="1" t="s">
        <v>48</v>
      </c>
      <c r="F362" t="s">
        <v>382</v>
      </c>
      <c r="G362" t="s">
        <v>381</v>
      </c>
      <c r="H362">
        <v>22144</v>
      </c>
      <c r="I362">
        <v>19594309</v>
      </c>
      <c r="J362">
        <v>113</v>
      </c>
    </row>
    <row r="363" spans="1:10" x14ac:dyDescent="0.35">
      <c r="A363" t="s">
        <v>6</v>
      </c>
      <c r="B363">
        <v>2011</v>
      </c>
      <c r="C363">
        <v>2011</v>
      </c>
      <c r="D363" s="1" t="s">
        <v>49</v>
      </c>
      <c r="E363" s="1" t="s">
        <v>48</v>
      </c>
      <c r="H363">
        <v>27478</v>
      </c>
      <c r="I363">
        <v>19594309</v>
      </c>
      <c r="J363">
        <v>140.19999999999999</v>
      </c>
    </row>
    <row r="364" spans="1:10" x14ac:dyDescent="0.35">
      <c r="A364" t="s">
        <v>6</v>
      </c>
      <c r="B364">
        <v>2011</v>
      </c>
      <c r="C364">
        <v>2011</v>
      </c>
      <c r="H364">
        <v>71226</v>
      </c>
      <c r="I364">
        <v>61384807</v>
      </c>
      <c r="J364">
        <v>116</v>
      </c>
    </row>
    <row r="365" spans="1:10" x14ac:dyDescent="0.35">
      <c r="B365">
        <v>2012</v>
      </c>
      <c r="C365">
        <v>2012</v>
      </c>
      <c r="D365" s="1" t="s">
        <v>53</v>
      </c>
      <c r="E365" s="1" t="s">
        <v>52</v>
      </c>
      <c r="F365" t="s">
        <v>396</v>
      </c>
      <c r="G365" t="s">
        <v>395</v>
      </c>
      <c r="H365">
        <v>3397</v>
      </c>
      <c r="I365">
        <v>21398326</v>
      </c>
      <c r="J365">
        <v>15.9</v>
      </c>
    </row>
    <row r="366" spans="1:10" x14ac:dyDescent="0.35">
      <c r="B366">
        <v>2012</v>
      </c>
      <c r="C366">
        <v>2012</v>
      </c>
      <c r="D366" s="1" t="s">
        <v>53</v>
      </c>
      <c r="E366" s="1" t="s">
        <v>52</v>
      </c>
      <c r="F366" t="s">
        <v>394</v>
      </c>
      <c r="G366" t="s">
        <v>393</v>
      </c>
      <c r="H366">
        <v>320</v>
      </c>
      <c r="I366">
        <v>21398326</v>
      </c>
      <c r="J366">
        <v>1.5</v>
      </c>
    </row>
    <row r="367" spans="1:10" x14ac:dyDescent="0.35">
      <c r="B367">
        <v>2012</v>
      </c>
      <c r="C367">
        <v>2012</v>
      </c>
      <c r="D367" s="1" t="s">
        <v>53</v>
      </c>
      <c r="E367" s="1" t="s">
        <v>52</v>
      </c>
      <c r="F367" t="s">
        <v>392</v>
      </c>
      <c r="G367" t="s">
        <v>391</v>
      </c>
      <c r="H367">
        <v>7</v>
      </c>
      <c r="I367">
        <v>21398326</v>
      </c>
      <c r="J367" t="s">
        <v>102</v>
      </c>
    </row>
    <row r="368" spans="1:10" x14ac:dyDescent="0.35">
      <c r="B368">
        <v>2012</v>
      </c>
      <c r="C368">
        <v>2012</v>
      </c>
      <c r="D368" s="1" t="s">
        <v>53</v>
      </c>
      <c r="E368" s="1" t="s">
        <v>52</v>
      </c>
      <c r="F368" t="s">
        <v>390</v>
      </c>
      <c r="G368" t="s">
        <v>389</v>
      </c>
      <c r="H368">
        <v>268</v>
      </c>
      <c r="I368">
        <v>21398326</v>
      </c>
      <c r="J368">
        <v>1.3</v>
      </c>
    </row>
    <row r="369" spans="1:10" x14ac:dyDescent="0.35">
      <c r="B369">
        <v>2012</v>
      </c>
      <c r="C369">
        <v>2012</v>
      </c>
      <c r="D369" s="1" t="s">
        <v>53</v>
      </c>
      <c r="E369" s="1" t="s">
        <v>52</v>
      </c>
      <c r="F369" t="s">
        <v>388</v>
      </c>
      <c r="G369" t="s">
        <v>387</v>
      </c>
      <c r="H369">
        <v>172</v>
      </c>
      <c r="I369">
        <v>21398326</v>
      </c>
      <c r="J369">
        <v>0.8</v>
      </c>
    </row>
    <row r="370" spans="1:10" x14ac:dyDescent="0.35">
      <c r="B370">
        <v>2012</v>
      </c>
      <c r="C370">
        <v>2012</v>
      </c>
      <c r="D370" s="1" t="s">
        <v>53</v>
      </c>
      <c r="E370" s="1" t="s">
        <v>52</v>
      </c>
      <c r="F370" t="s">
        <v>386</v>
      </c>
      <c r="G370" t="s">
        <v>385</v>
      </c>
      <c r="H370">
        <v>143</v>
      </c>
      <c r="I370">
        <v>21398326</v>
      </c>
      <c r="J370">
        <v>0.7</v>
      </c>
    </row>
    <row r="371" spans="1:10" x14ac:dyDescent="0.35">
      <c r="B371">
        <v>2012</v>
      </c>
      <c r="C371">
        <v>2012</v>
      </c>
      <c r="D371" s="1" t="s">
        <v>53</v>
      </c>
      <c r="E371" s="1" t="s">
        <v>52</v>
      </c>
      <c r="F371" t="s">
        <v>384</v>
      </c>
      <c r="G371" t="s">
        <v>383</v>
      </c>
      <c r="H371">
        <v>224</v>
      </c>
      <c r="I371">
        <v>21398326</v>
      </c>
      <c r="J371">
        <v>1</v>
      </c>
    </row>
    <row r="372" spans="1:10" x14ac:dyDescent="0.35">
      <c r="B372">
        <v>2012</v>
      </c>
      <c r="C372">
        <v>2012</v>
      </c>
      <c r="D372" s="1" t="s">
        <v>53</v>
      </c>
      <c r="E372" s="1" t="s">
        <v>52</v>
      </c>
      <c r="F372" t="s">
        <v>382</v>
      </c>
      <c r="G372" t="s">
        <v>381</v>
      </c>
      <c r="H372">
        <v>16461</v>
      </c>
      <c r="I372">
        <v>21398326</v>
      </c>
      <c r="J372">
        <v>76.900000000000006</v>
      </c>
    </row>
    <row r="373" spans="1:10" x14ac:dyDescent="0.35">
      <c r="A373" t="s">
        <v>6</v>
      </c>
      <c r="B373">
        <v>2012</v>
      </c>
      <c r="C373">
        <v>2012</v>
      </c>
      <c r="D373" s="1" t="s">
        <v>53</v>
      </c>
      <c r="E373" s="1" t="s">
        <v>52</v>
      </c>
      <c r="H373">
        <v>20992</v>
      </c>
      <c r="I373">
        <v>21398326</v>
      </c>
      <c r="J373">
        <v>98.1</v>
      </c>
    </row>
    <row r="374" spans="1:10" x14ac:dyDescent="0.35">
      <c r="B374">
        <v>2012</v>
      </c>
      <c r="C374">
        <v>2012</v>
      </c>
      <c r="D374" s="1" t="s">
        <v>51</v>
      </c>
      <c r="E374" s="1" t="s">
        <v>50</v>
      </c>
      <c r="F374" t="s">
        <v>396</v>
      </c>
      <c r="G374" t="s">
        <v>395</v>
      </c>
      <c r="H374">
        <v>3879</v>
      </c>
      <c r="I374">
        <v>20910995</v>
      </c>
      <c r="J374">
        <v>18.600000000000001</v>
      </c>
    </row>
    <row r="375" spans="1:10" x14ac:dyDescent="0.35">
      <c r="B375">
        <v>2012</v>
      </c>
      <c r="C375">
        <v>2012</v>
      </c>
      <c r="D375" s="1" t="s">
        <v>51</v>
      </c>
      <c r="E375" s="1" t="s">
        <v>50</v>
      </c>
      <c r="F375" t="s">
        <v>394</v>
      </c>
      <c r="G375" t="s">
        <v>393</v>
      </c>
      <c r="H375">
        <v>369</v>
      </c>
      <c r="I375">
        <v>20910995</v>
      </c>
      <c r="J375">
        <v>1.8</v>
      </c>
    </row>
    <row r="376" spans="1:10" x14ac:dyDescent="0.35">
      <c r="B376">
        <v>2012</v>
      </c>
      <c r="C376">
        <v>2012</v>
      </c>
      <c r="D376" s="1" t="s">
        <v>51</v>
      </c>
      <c r="E376" s="1" t="s">
        <v>50</v>
      </c>
      <c r="F376" t="s">
        <v>392</v>
      </c>
      <c r="G376" t="s">
        <v>391</v>
      </c>
      <c r="H376">
        <v>8</v>
      </c>
      <c r="I376">
        <v>20910995</v>
      </c>
      <c r="J376" t="s">
        <v>102</v>
      </c>
    </row>
    <row r="377" spans="1:10" x14ac:dyDescent="0.35">
      <c r="B377">
        <v>2012</v>
      </c>
      <c r="C377">
        <v>2012</v>
      </c>
      <c r="D377" s="1" t="s">
        <v>51</v>
      </c>
      <c r="E377" s="1" t="s">
        <v>50</v>
      </c>
      <c r="F377" t="s">
        <v>390</v>
      </c>
      <c r="G377" t="s">
        <v>389</v>
      </c>
      <c r="H377">
        <v>260</v>
      </c>
      <c r="I377">
        <v>20910995</v>
      </c>
      <c r="J377">
        <v>1.2</v>
      </c>
    </row>
    <row r="378" spans="1:10" x14ac:dyDescent="0.35">
      <c r="B378">
        <v>2012</v>
      </c>
      <c r="C378">
        <v>2012</v>
      </c>
      <c r="D378" s="1" t="s">
        <v>51</v>
      </c>
      <c r="E378" s="1" t="s">
        <v>50</v>
      </c>
      <c r="F378" t="s">
        <v>388</v>
      </c>
      <c r="G378" t="s">
        <v>387</v>
      </c>
      <c r="H378">
        <v>183</v>
      </c>
      <c r="I378">
        <v>20910995</v>
      </c>
      <c r="J378">
        <v>0.9</v>
      </c>
    </row>
    <row r="379" spans="1:10" x14ac:dyDescent="0.35">
      <c r="B379">
        <v>2012</v>
      </c>
      <c r="C379">
        <v>2012</v>
      </c>
      <c r="D379" s="1" t="s">
        <v>51</v>
      </c>
      <c r="E379" s="1" t="s">
        <v>50</v>
      </c>
      <c r="F379" t="s">
        <v>386</v>
      </c>
      <c r="G379" t="s">
        <v>385</v>
      </c>
      <c r="H379">
        <v>173</v>
      </c>
      <c r="I379">
        <v>20910995</v>
      </c>
      <c r="J379">
        <v>0.8</v>
      </c>
    </row>
    <row r="380" spans="1:10" x14ac:dyDescent="0.35">
      <c r="B380">
        <v>2012</v>
      </c>
      <c r="C380">
        <v>2012</v>
      </c>
      <c r="D380" s="1" t="s">
        <v>51</v>
      </c>
      <c r="E380" s="1" t="s">
        <v>50</v>
      </c>
      <c r="F380" t="s">
        <v>384</v>
      </c>
      <c r="G380" t="s">
        <v>383</v>
      </c>
      <c r="H380">
        <v>470</v>
      </c>
      <c r="I380">
        <v>20910995</v>
      </c>
      <c r="J380">
        <v>2.2000000000000002</v>
      </c>
    </row>
    <row r="381" spans="1:10" x14ac:dyDescent="0.35">
      <c r="B381">
        <v>2012</v>
      </c>
      <c r="C381">
        <v>2012</v>
      </c>
      <c r="D381" s="1" t="s">
        <v>51</v>
      </c>
      <c r="E381" s="1" t="s">
        <v>50</v>
      </c>
      <c r="F381" t="s">
        <v>382</v>
      </c>
      <c r="G381" t="s">
        <v>381</v>
      </c>
      <c r="H381">
        <v>18257</v>
      </c>
      <c r="I381">
        <v>20910995</v>
      </c>
      <c r="J381">
        <v>87.3</v>
      </c>
    </row>
    <row r="382" spans="1:10" x14ac:dyDescent="0.35">
      <c r="A382" t="s">
        <v>6</v>
      </c>
      <c r="B382">
        <v>2012</v>
      </c>
      <c r="C382">
        <v>2012</v>
      </c>
      <c r="D382" s="1" t="s">
        <v>51</v>
      </c>
      <c r="E382" s="1" t="s">
        <v>50</v>
      </c>
      <c r="H382">
        <v>23599</v>
      </c>
      <c r="I382">
        <v>20910995</v>
      </c>
      <c r="J382">
        <v>112.9</v>
      </c>
    </row>
    <row r="383" spans="1:10" x14ac:dyDescent="0.35">
      <c r="B383">
        <v>2012</v>
      </c>
      <c r="C383">
        <v>2012</v>
      </c>
      <c r="D383" s="1" t="s">
        <v>49</v>
      </c>
      <c r="E383" s="1" t="s">
        <v>48</v>
      </c>
      <c r="F383" t="s">
        <v>396</v>
      </c>
      <c r="G383" t="s">
        <v>395</v>
      </c>
      <c r="H383">
        <v>3469</v>
      </c>
      <c r="I383">
        <v>19488199</v>
      </c>
      <c r="J383">
        <v>17.8</v>
      </c>
    </row>
    <row r="384" spans="1:10" x14ac:dyDescent="0.35">
      <c r="B384">
        <v>2012</v>
      </c>
      <c r="C384">
        <v>2012</v>
      </c>
      <c r="D384" s="1" t="s">
        <v>49</v>
      </c>
      <c r="E384" s="1" t="s">
        <v>48</v>
      </c>
      <c r="F384" t="s">
        <v>394</v>
      </c>
      <c r="G384" t="s">
        <v>393</v>
      </c>
      <c r="H384">
        <v>453</v>
      </c>
      <c r="I384">
        <v>19488199</v>
      </c>
      <c r="J384">
        <v>2.2999999999999998</v>
      </c>
    </row>
    <row r="385" spans="1:10" x14ac:dyDescent="0.35">
      <c r="B385">
        <v>2012</v>
      </c>
      <c r="C385">
        <v>2012</v>
      </c>
      <c r="D385" s="1" t="s">
        <v>49</v>
      </c>
      <c r="E385" s="1" t="s">
        <v>48</v>
      </c>
      <c r="F385" t="s">
        <v>392</v>
      </c>
      <c r="G385" t="s">
        <v>391</v>
      </c>
      <c r="H385">
        <v>10</v>
      </c>
      <c r="I385">
        <v>19488199</v>
      </c>
      <c r="J385" t="s">
        <v>102</v>
      </c>
    </row>
    <row r="386" spans="1:10" x14ac:dyDescent="0.35">
      <c r="B386">
        <v>2012</v>
      </c>
      <c r="C386">
        <v>2012</v>
      </c>
      <c r="D386" s="1" t="s">
        <v>49</v>
      </c>
      <c r="E386" s="1" t="s">
        <v>48</v>
      </c>
      <c r="F386" t="s">
        <v>390</v>
      </c>
      <c r="G386" t="s">
        <v>389</v>
      </c>
      <c r="H386">
        <v>261</v>
      </c>
      <c r="I386">
        <v>19488199</v>
      </c>
      <c r="J386">
        <v>1.3</v>
      </c>
    </row>
    <row r="387" spans="1:10" x14ac:dyDescent="0.35">
      <c r="B387">
        <v>2012</v>
      </c>
      <c r="C387">
        <v>2012</v>
      </c>
      <c r="D387" s="1" t="s">
        <v>49</v>
      </c>
      <c r="E387" s="1" t="s">
        <v>48</v>
      </c>
      <c r="F387" t="s">
        <v>388</v>
      </c>
      <c r="G387" t="s">
        <v>387</v>
      </c>
      <c r="H387">
        <v>169</v>
      </c>
      <c r="I387">
        <v>19488199</v>
      </c>
      <c r="J387">
        <v>0.9</v>
      </c>
    </row>
    <row r="388" spans="1:10" x14ac:dyDescent="0.35">
      <c r="B388">
        <v>2012</v>
      </c>
      <c r="C388">
        <v>2012</v>
      </c>
      <c r="D388" s="1" t="s">
        <v>49</v>
      </c>
      <c r="E388" s="1" t="s">
        <v>48</v>
      </c>
      <c r="F388" t="s">
        <v>386</v>
      </c>
      <c r="G388" t="s">
        <v>385</v>
      </c>
      <c r="H388">
        <v>189</v>
      </c>
      <c r="I388">
        <v>19488199</v>
      </c>
      <c r="J388">
        <v>1</v>
      </c>
    </row>
    <row r="389" spans="1:10" x14ac:dyDescent="0.35">
      <c r="B389">
        <v>2012</v>
      </c>
      <c r="C389">
        <v>2012</v>
      </c>
      <c r="D389" s="1" t="s">
        <v>49</v>
      </c>
      <c r="E389" s="1" t="s">
        <v>48</v>
      </c>
      <c r="F389" t="s">
        <v>384</v>
      </c>
      <c r="G389" t="s">
        <v>383</v>
      </c>
      <c r="H389">
        <v>789</v>
      </c>
      <c r="I389">
        <v>19488199</v>
      </c>
      <c r="J389">
        <v>4</v>
      </c>
    </row>
    <row r="390" spans="1:10" x14ac:dyDescent="0.35">
      <c r="B390">
        <v>2012</v>
      </c>
      <c r="C390">
        <v>2012</v>
      </c>
      <c r="D390" s="1" t="s">
        <v>49</v>
      </c>
      <c r="E390" s="1" t="s">
        <v>48</v>
      </c>
      <c r="F390" t="s">
        <v>382</v>
      </c>
      <c r="G390" t="s">
        <v>381</v>
      </c>
      <c r="H390">
        <v>22032</v>
      </c>
      <c r="I390">
        <v>19488199</v>
      </c>
      <c r="J390">
        <v>113.1</v>
      </c>
    </row>
    <row r="391" spans="1:10" x14ac:dyDescent="0.35">
      <c r="A391" t="s">
        <v>6</v>
      </c>
      <c r="B391">
        <v>2012</v>
      </c>
      <c r="C391">
        <v>2012</v>
      </c>
      <c r="D391" s="1" t="s">
        <v>49</v>
      </c>
      <c r="E391" s="1" t="s">
        <v>48</v>
      </c>
      <c r="H391">
        <v>27372</v>
      </c>
      <c r="I391">
        <v>19488199</v>
      </c>
      <c r="J391">
        <v>140.5</v>
      </c>
    </row>
    <row r="392" spans="1:10" x14ac:dyDescent="0.35">
      <c r="A392" t="s">
        <v>6</v>
      </c>
      <c r="B392">
        <v>2012</v>
      </c>
      <c r="C392">
        <v>2012</v>
      </c>
      <c r="H392">
        <v>71963</v>
      </c>
      <c r="I392">
        <v>61797520</v>
      </c>
      <c r="J392">
        <v>116.4</v>
      </c>
    </row>
    <row r="393" spans="1:10" x14ac:dyDescent="0.35">
      <c r="B393">
        <v>2013</v>
      </c>
      <c r="C393">
        <v>2013</v>
      </c>
      <c r="D393" s="1" t="s">
        <v>53</v>
      </c>
      <c r="E393" s="1" t="s">
        <v>52</v>
      </c>
      <c r="F393" t="s">
        <v>396</v>
      </c>
      <c r="G393" t="s">
        <v>395</v>
      </c>
      <c r="H393">
        <v>3651</v>
      </c>
      <c r="I393">
        <v>21580198</v>
      </c>
      <c r="J393">
        <v>16.899999999999999</v>
      </c>
    </row>
    <row r="394" spans="1:10" x14ac:dyDescent="0.35">
      <c r="B394">
        <v>2013</v>
      </c>
      <c r="C394">
        <v>2013</v>
      </c>
      <c r="D394" s="1" t="s">
        <v>53</v>
      </c>
      <c r="E394" s="1" t="s">
        <v>52</v>
      </c>
      <c r="F394" t="s">
        <v>394</v>
      </c>
      <c r="G394" t="s">
        <v>393</v>
      </c>
      <c r="H394">
        <v>271</v>
      </c>
      <c r="I394">
        <v>21580198</v>
      </c>
      <c r="J394">
        <v>1.3</v>
      </c>
    </row>
    <row r="395" spans="1:10" x14ac:dyDescent="0.35">
      <c r="B395">
        <v>2013</v>
      </c>
      <c r="C395">
        <v>2013</v>
      </c>
      <c r="D395" s="1" t="s">
        <v>53</v>
      </c>
      <c r="E395" s="1" t="s">
        <v>52</v>
      </c>
      <c r="F395" t="s">
        <v>392</v>
      </c>
      <c r="G395" t="s">
        <v>391</v>
      </c>
      <c r="H395">
        <v>7</v>
      </c>
      <c r="I395">
        <v>21580198</v>
      </c>
      <c r="J395" t="s">
        <v>102</v>
      </c>
    </row>
    <row r="396" spans="1:10" x14ac:dyDescent="0.35">
      <c r="B396">
        <v>2013</v>
      </c>
      <c r="C396">
        <v>2013</v>
      </c>
      <c r="D396" s="1" t="s">
        <v>53</v>
      </c>
      <c r="E396" s="1" t="s">
        <v>52</v>
      </c>
      <c r="F396" t="s">
        <v>390</v>
      </c>
      <c r="G396" t="s">
        <v>389</v>
      </c>
      <c r="H396">
        <v>243</v>
      </c>
      <c r="I396">
        <v>21580198</v>
      </c>
      <c r="J396">
        <v>1.1000000000000001</v>
      </c>
    </row>
    <row r="397" spans="1:10" x14ac:dyDescent="0.35">
      <c r="B397">
        <v>2013</v>
      </c>
      <c r="C397">
        <v>2013</v>
      </c>
      <c r="D397" s="1" t="s">
        <v>53</v>
      </c>
      <c r="E397" s="1" t="s">
        <v>52</v>
      </c>
      <c r="F397" t="s">
        <v>388</v>
      </c>
      <c r="G397" t="s">
        <v>387</v>
      </c>
      <c r="H397">
        <v>159</v>
      </c>
      <c r="I397">
        <v>21580198</v>
      </c>
      <c r="J397">
        <v>0.7</v>
      </c>
    </row>
    <row r="398" spans="1:10" x14ac:dyDescent="0.35">
      <c r="B398">
        <v>2013</v>
      </c>
      <c r="C398">
        <v>2013</v>
      </c>
      <c r="D398" s="1" t="s">
        <v>53</v>
      </c>
      <c r="E398" s="1" t="s">
        <v>52</v>
      </c>
      <c r="F398" t="s">
        <v>386</v>
      </c>
      <c r="G398" t="s">
        <v>385</v>
      </c>
      <c r="H398">
        <v>131</v>
      </c>
      <c r="I398">
        <v>21580198</v>
      </c>
      <c r="J398">
        <v>0.6</v>
      </c>
    </row>
    <row r="399" spans="1:10" x14ac:dyDescent="0.35">
      <c r="B399">
        <v>2013</v>
      </c>
      <c r="C399">
        <v>2013</v>
      </c>
      <c r="D399" s="1" t="s">
        <v>53</v>
      </c>
      <c r="E399" s="1" t="s">
        <v>52</v>
      </c>
      <c r="F399" t="s">
        <v>384</v>
      </c>
      <c r="G399" t="s">
        <v>383</v>
      </c>
      <c r="H399">
        <v>248</v>
      </c>
      <c r="I399">
        <v>21580198</v>
      </c>
      <c r="J399">
        <v>1.1000000000000001</v>
      </c>
    </row>
    <row r="400" spans="1:10" x14ac:dyDescent="0.35">
      <c r="B400">
        <v>2013</v>
      </c>
      <c r="C400">
        <v>2013</v>
      </c>
      <c r="D400" s="1" t="s">
        <v>53</v>
      </c>
      <c r="E400" s="1" t="s">
        <v>52</v>
      </c>
      <c r="F400" t="s">
        <v>382</v>
      </c>
      <c r="G400" t="s">
        <v>381</v>
      </c>
      <c r="H400">
        <v>16346</v>
      </c>
      <c r="I400">
        <v>21580198</v>
      </c>
      <c r="J400">
        <v>75.7</v>
      </c>
    </row>
    <row r="401" spans="1:10" x14ac:dyDescent="0.35">
      <c r="A401" t="s">
        <v>6</v>
      </c>
      <c r="B401">
        <v>2013</v>
      </c>
      <c r="C401">
        <v>2013</v>
      </c>
      <c r="D401" s="1" t="s">
        <v>53</v>
      </c>
      <c r="E401" s="1" t="s">
        <v>52</v>
      </c>
      <c r="H401">
        <v>21056</v>
      </c>
      <c r="I401">
        <v>21580198</v>
      </c>
      <c r="J401">
        <v>97.6</v>
      </c>
    </row>
    <row r="402" spans="1:10" x14ac:dyDescent="0.35">
      <c r="B402">
        <v>2013</v>
      </c>
      <c r="C402">
        <v>2013</v>
      </c>
      <c r="D402" s="1" t="s">
        <v>51</v>
      </c>
      <c r="E402" s="1" t="s">
        <v>50</v>
      </c>
      <c r="F402" t="s">
        <v>396</v>
      </c>
      <c r="G402" t="s">
        <v>395</v>
      </c>
      <c r="H402">
        <v>4155</v>
      </c>
      <c r="I402">
        <v>21264389</v>
      </c>
      <c r="J402">
        <v>19.5</v>
      </c>
    </row>
    <row r="403" spans="1:10" x14ac:dyDescent="0.35">
      <c r="B403">
        <v>2013</v>
      </c>
      <c r="C403">
        <v>2013</v>
      </c>
      <c r="D403" s="1" t="s">
        <v>51</v>
      </c>
      <c r="E403" s="1" t="s">
        <v>50</v>
      </c>
      <c r="F403" t="s">
        <v>394</v>
      </c>
      <c r="G403" t="s">
        <v>393</v>
      </c>
      <c r="H403">
        <v>321</v>
      </c>
      <c r="I403">
        <v>21264389</v>
      </c>
      <c r="J403">
        <v>1.5</v>
      </c>
    </row>
    <row r="404" spans="1:10" x14ac:dyDescent="0.35">
      <c r="B404">
        <v>2013</v>
      </c>
      <c r="C404">
        <v>2013</v>
      </c>
      <c r="D404" s="1" t="s">
        <v>51</v>
      </c>
      <c r="E404" s="1" t="s">
        <v>50</v>
      </c>
      <c r="F404" t="s">
        <v>392</v>
      </c>
      <c r="G404" t="s">
        <v>391</v>
      </c>
      <c r="H404">
        <v>4</v>
      </c>
      <c r="I404">
        <v>21264389</v>
      </c>
      <c r="J404" t="s">
        <v>102</v>
      </c>
    </row>
    <row r="405" spans="1:10" x14ac:dyDescent="0.35">
      <c r="B405">
        <v>2013</v>
      </c>
      <c r="C405">
        <v>2013</v>
      </c>
      <c r="D405" s="1" t="s">
        <v>51</v>
      </c>
      <c r="E405" s="1" t="s">
        <v>50</v>
      </c>
      <c r="F405" t="s">
        <v>390</v>
      </c>
      <c r="G405" t="s">
        <v>389</v>
      </c>
      <c r="H405">
        <v>295</v>
      </c>
      <c r="I405">
        <v>21264389</v>
      </c>
      <c r="J405">
        <v>1.4</v>
      </c>
    </row>
    <row r="406" spans="1:10" x14ac:dyDescent="0.35">
      <c r="B406">
        <v>2013</v>
      </c>
      <c r="C406">
        <v>2013</v>
      </c>
      <c r="D406" s="1" t="s">
        <v>51</v>
      </c>
      <c r="E406" s="1" t="s">
        <v>50</v>
      </c>
      <c r="F406" t="s">
        <v>388</v>
      </c>
      <c r="G406" t="s">
        <v>387</v>
      </c>
      <c r="H406">
        <v>211</v>
      </c>
      <c r="I406">
        <v>21264389</v>
      </c>
      <c r="J406">
        <v>1</v>
      </c>
    </row>
    <row r="407" spans="1:10" x14ac:dyDescent="0.35">
      <c r="B407">
        <v>2013</v>
      </c>
      <c r="C407">
        <v>2013</v>
      </c>
      <c r="D407" s="1" t="s">
        <v>51</v>
      </c>
      <c r="E407" s="1" t="s">
        <v>50</v>
      </c>
      <c r="F407" t="s">
        <v>386</v>
      </c>
      <c r="G407" t="s">
        <v>385</v>
      </c>
      <c r="H407">
        <v>156</v>
      </c>
      <c r="I407">
        <v>21264389</v>
      </c>
      <c r="J407">
        <v>0.7</v>
      </c>
    </row>
    <row r="408" spans="1:10" x14ac:dyDescent="0.35">
      <c r="B408">
        <v>2013</v>
      </c>
      <c r="C408">
        <v>2013</v>
      </c>
      <c r="D408" s="1" t="s">
        <v>51</v>
      </c>
      <c r="E408" s="1" t="s">
        <v>50</v>
      </c>
      <c r="F408" t="s">
        <v>384</v>
      </c>
      <c r="G408" t="s">
        <v>383</v>
      </c>
      <c r="H408">
        <v>556</v>
      </c>
      <c r="I408">
        <v>21264389</v>
      </c>
      <c r="J408">
        <v>2.6</v>
      </c>
    </row>
    <row r="409" spans="1:10" x14ac:dyDescent="0.35">
      <c r="B409">
        <v>2013</v>
      </c>
      <c r="C409">
        <v>2013</v>
      </c>
      <c r="D409" s="1" t="s">
        <v>51</v>
      </c>
      <c r="E409" s="1" t="s">
        <v>50</v>
      </c>
      <c r="F409" t="s">
        <v>382</v>
      </c>
      <c r="G409" t="s">
        <v>381</v>
      </c>
      <c r="H409">
        <v>18709</v>
      </c>
      <c r="I409">
        <v>21264389</v>
      </c>
      <c r="J409">
        <v>88</v>
      </c>
    </row>
    <row r="410" spans="1:10" x14ac:dyDescent="0.35">
      <c r="A410" t="s">
        <v>6</v>
      </c>
      <c r="B410">
        <v>2013</v>
      </c>
      <c r="C410">
        <v>2013</v>
      </c>
      <c r="D410" s="1" t="s">
        <v>51</v>
      </c>
      <c r="E410" s="1" t="s">
        <v>50</v>
      </c>
      <c r="H410">
        <v>24407</v>
      </c>
      <c r="I410">
        <v>21264389</v>
      </c>
      <c r="J410">
        <v>114.8</v>
      </c>
    </row>
    <row r="411" spans="1:10" x14ac:dyDescent="0.35">
      <c r="B411">
        <v>2013</v>
      </c>
      <c r="C411">
        <v>2013</v>
      </c>
      <c r="D411" s="1" t="s">
        <v>49</v>
      </c>
      <c r="E411" s="1" t="s">
        <v>48</v>
      </c>
      <c r="F411" t="s">
        <v>396</v>
      </c>
      <c r="G411" t="s">
        <v>395</v>
      </c>
      <c r="H411">
        <v>3653</v>
      </c>
      <c r="I411">
        <v>19603770</v>
      </c>
      <c r="J411">
        <v>18.600000000000001</v>
      </c>
    </row>
    <row r="412" spans="1:10" x14ac:dyDescent="0.35">
      <c r="B412">
        <v>2013</v>
      </c>
      <c r="C412">
        <v>2013</v>
      </c>
      <c r="D412" s="1" t="s">
        <v>49</v>
      </c>
      <c r="E412" s="1" t="s">
        <v>48</v>
      </c>
      <c r="F412" t="s">
        <v>394</v>
      </c>
      <c r="G412" t="s">
        <v>393</v>
      </c>
      <c r="H412">
        <v>407</v>
      </c>
      <c r="I412">
        <v>19603770</v>
      </c>
      <c r="J412">
        <v>2.1</v>
      </c>
    </row>
    <row r="413" spans="1:10" x14ac:dyDescent="0.35">
      <c r="B413">
        <v>2013</v>
      </c>
      <c r="C413">
        <v>2013</v>
      </c>
      <c r="D413" s="1" t="s">
        <v>49</v>
      </c>
      <c r="E413" s="1" t="s">
        <v>48</v>
      </c>
      <c r="F413" t="s">
        <v>392</v>
      </c>
      <c r="G413" t="s">
        <v>391</v>
      </c>
      <c r="H413">
        <v>9</v>
      </c>
      <c r="I413">
        <v>19603770</v>
      </c>
      <c r="J413" t="s">
        <v>102</v>
      </c>
    </row>
    <row r="414" spans="1:10" x14ac:dyDescent="0.35">
      <c r="B414">
        <v>2013</v>
      </c>
      <c r="C414">
        <v>2013</v>
      </c>
      <c r="D414" s="1" t="s">
        <v>49</v>
      </c>
      <c r="E414" s="1" t="s">
        <v>48</v>
      </c>
      <c r="F414" t="s">
        <v>390</v>
      </c>
      <c r="G414" t="s">
        <v>389</v>
      </c>
      <c r="H414">
        <v>277</v>
      </c>
      <c r="I414">
        <v>19603770</v>
      </c>
      <c r="J414">
        <v>1.4</v>
      </c>
    </row>
    <row r="415" spans="1:10" x14ac:dyDescent="0.35">
      <c r="B415">
        <v>2013</v>
      </c>
      <c r="C415">
        <v>2013</v>
      </c>
      <c r="D415" s="1" t="s">
        <v>49</v>
      </c>
      <c r="E415" s="1" t="s">
        <v>48</v>
      </c>
      <c r="F415" t="s">
        <v>388</v>
      </c>
      <c r="G415" t="s">
        <v>387</v>
      </c>
      <c r="H415">
        <v>203</v>
      </c>
      <c r="I415">
        <v>19603770</v>
      </c>
      <c r="J415">
        <v>1</v>
      </c>
    </row>
    <row r="416" spans="1:10" x14ac:dyDescent="0.35">
      <c r="B416">
        <v>2013</v>
      </c>
      <c r="C416">
        <v>2013</v>
      </c>
      <c r="D416" s="1" t="s">
        <v>49</v>
      </c>
      <c r="E416" s="1" t="s">
        <v>48</v>
      </c>
      <c r="F416" t="s">
        <v>386</v>
      </c>
      <c r="G416" t="s">
        <v>385</v>
      </c>
      <c r="H416">
        <v>207</v>
      </c>
      <c r="I416">
        <v>19603770</v>
      </c>
      <c r="J416">
        <v>1.1000000000000001</v>
      </c>
    </row>
    <row r="417" spans="1:10" x14ac:dyDescent="0.35">
      <c r="B417">
        <v>2013</v>
      </c>
      <c r="C417">
        <v>2013</v>
      </c>
      <c r="D417" s="1" t="s">
        <v>49</v>
      </c>
      <c r="E417" s="1" t="s">
        <v>48</v>
      </c>
      <c r="F417" t="s">
        <v>384</v>
      </c>
      <c r="G417" t="s">
        <v>383</v>
      </c>
      <c r="H417">
        <v>951</v>
      </c>
      <c r="I417">
        <v>19603770</v>
      </c>
      <c r="J417">
        <v>4.9000000000000004</v>
      </c>
    </row>
    <row r="418" spans="1:10" x14ac:dyDescent="0.35">
      <c r="B418">
        <v>2013</v>
      </c>
      <c r="C418">
        <v>2013</v>
      </c>
      <c r="D418" s="1" t="s">
        <v>49</v>
      </c>
      <c r="E418" s="1" t="s">
        <v>48</v>
      </c>
      <c r="F418" t="s">
        <v>382</v>
      </c>
      <c r="G418" t="s">
        <v>381</v>
      </c>
      <c r="H418">
        <v>22114</v>
      </c>
      <c r="I418">
        <v>19603770</v>
      </c>
      <c r="J418">
        <v>112.8</v>
      </c>
    </row>
    <row r="419" spans="1:10" x14ac:dyDescent="0.35">
      <c r="A419" t="s">
        <v>6</v>
      </c>
      <c r="B419">
        <v>2013</v>
      </c>
      <c r="C419">
        <v>2013</v>
      </c>
      <c r="D419" s="1" t="s">
        <v>49</v>
      </c>
      <c r="E419" s="1" t="s">
        <v>48</v>
      </c>
      <c r="H419">
        <v>27821</v>
      </c>
      <c r="I419">
        <v>19603770</v>
      </c>
      <c r="J419">
        <v>141.9</v>
      </c>
    </row>
    <row r="420" spans="1:10" x14ac:dyDescent="0.35">
      <c r="A420" t="s">
        <v>6</v>
      </c>
      <c r="B420">
        <v>2013</v>
      </c>
      <c r="C420">
        <v>2013</v>
      </c>
      <c r="H420">
        <v>73284</v>
      </c>
      <c r="I420">
        <v>62448357</v>
      </c>
      <c r="J420">
        <v>117.4</v>
      </c>
    </row>
    <row r="421" spans="1:10" x14ac:dyDescent="0.35">
      <c r="B421">
        <v>2014</v>
      </c>
      <c r="C421">
        <v>2014</v>
      </c>
      <c r="D421" s="1" t="s">
        <v>53</v>
      </c>
      <c r="E421" s="1" t="s">
        <v>52</v>
      </c>
      <c r="F421" t="s">
        <v>396</v>
      </c>
      <c r="G421" t="s">
        <v>395</v>
      </c>
      <c r="H421">
        <v>4153</v>
      </c>
      <c r="I421">
        <v>21987938</v>
      </c>
      <c r="J421">
        <v>18.899999999999999</v>
      </c>
    </row>
    <row r="422" spans="1:10" x14ac:dyDescent="0.35">
      <c r="B422">
        <v>2014</v>
      </c>
      <c r="C422">
        <v>2014</v>
      </c>
      <c r="D422" s="1" t="s">
        <v>53</v>
      </c>
      <c r="E422" s="1" t="s">
        <v>52</v>
      </c>
      <c r="F422" t="s">
        <v>394</v>
      </c>
      <c r="G422" t="s">
        <v>393</v>
      </c>
      <c r="H422">
        <v>279</v>
      </c>
      <c r="I422">
        <v>21987938</v>
      </c>
      <c r="J422">
        <v>1.3</v>
      </c>
    </row>
    <row r="423" spans="1:10" x14ac:dyDescent="0.35">
      <c r="B423">
        <v>2014</v>
      </c>
      <c r="C423">
        <v>2014</v>
      </c>
      <c r="D423" s="1" t="s">
        <v>53</v>
      </c>
      <c r="E423" s="1" t="s">
        <v>52</v>
      </c>
      <c r="F423" t="s">
        <v>392</v>
      </c>
      <c r="G423" t="s">
        <v>391</v>
      </c>
      <c r="H423">
        <v>9</v>
      </c>
      <c r="I423">
        <v>21987938</v>
      </c>
      <c r="J423" t="s">
        <v>102</v>
      </c>
    </row>
    <row r="424" spans="1:10" x14ac:dyDescent="0.35">
      <c r="B424">
        <v>2014</v>
      </c>
      <c r="C424">
        <v>2014</v>
      </c>
      <c r="D424" s="1" t="s">
        <v>53</v>
      </c>
      <c r="E424" s="1" t="s">
        <v>52</v>
      </c>
      <c r="F424" t="s">
        <v>390</v>
      </c>
      <c r="G424" t="s">
        <v>389</v>
      </c>
      <c r="H424">
        <v>241</v>
      </c>
      <c r="I424">
        <v>21987938</v>
      </c>
      <c r="J424">
        <v>1.1000000000000001</v>
      </c>
    </row>
    <row r="425" spans="1:10" x14ac:dyDescent="0.35">
      <c r="B425">
        <v>2014</v>
      </c>
      <c r="C425">
        <v>2014</v>
      </c>
      <c r="D425" s="1" t="s">
        <v>53</v>
      </c>
      <c r="E425" s="1" t="s">
        <v>52</v>
      </c>
      <c r="F425" t="s">
        <v>388</v>
      </c>
      <c r="G425" t="s">
        <v>387</v>
      </c>
      <c r="H425">
        <v>179</v>
      </c>
      <c r="I425">
        <v>21987938</v>
      </c>
      <c r="J425">
        <v>0.8</v>
      </c>
    </row>
    <row r="426" spans="1:10" x14ac:dyDescent="0.35">
      <c r="B426">
        <v>2014</v>
      </c>
      <c r="C426">
        <v>2014</v>
      </c>
      <c r="D426" s="1" t="s">
        <v>53</v>
      </c>
      <c r="E426" s="1" t="s">
        <v>52</v>
      </c>
      <c r="F426" t="s">
        <v>386</v>
      </c>
      <c r="G426" t="s">
        <v>385</v>
      </c>
      <c r="H426">
        <v>140</v>
      </c>
      <c r="I426">
        <v>21987938</v>
      </c>
      <c r="J426">
        <v>0.6</v>
      </c>
    </row>
    <row r="427" spans="1:10" x14ac:dyDescent="0.35">
      <c r="B427">
        <v>2014</v>
      </c>
      <c r="C427">
        <v>2014</v>
      </c>
      <c r="D427" s="1" t="s">
        <v>53</v>
      </c>
      <c r="E427" s="1" t="s">
        <v>52</v>
      </c>
      <c r="F427" t="s">
        <v>384</v>
      </c>
      <c r="G427" t="s">
        <v>383</v>
      </c>
      <c r="H427">
        <v>291</v>
      </c>
      <c r="I427">
        <v>21987938</v>
      </c>
      <c r="J427">
        <v>1.3</v>
      </c>
    </row>
    <row r="428" spans="1:10" x14ac:dyDescent="0.35">
      <c r="B428">
        <v>2014</v>
      </c>
      <c r="C428">
        <v>2014</v>
      </c>
      <c r="D428" s="1" t="s">
        <v>53</v>
      </c>
      <c r="E428" s="1" t="s">
        <v>52</v>
      </c>
      <c r="F428" t="s">
        <v>382</v>
      </c>
      <c r="G428" t="s">
        <v>381</v>
      </c>
      <c r="H428">
        <v>16633</v>
      </c>
      <c r="I428">
        <v>21987938</v>
      </c>
      <c r="J428">
        <v>75.599999999999994</v>
      </c>
    </row>
    <row r="429" spans="1:10" x14ac:dyDescent="0.35">
      <c r="A429" t="s">
        <v>6</v>
      </c>
      <c r="B429">
        <v>2014</v>
      </c>
      <c r="C429">
        <v>2014</v>
      </c>
      <c r="D429" s="1" t="s">
        <v>53</v>
      </c>
      <c r="E429" s="1" t="s">
        <v>52</v>
      </c>
      <c r="H429">
        <v>21925</v>
      </c>
      <c r="I429">
        <v>21987938</v>
      </c>
      <c r="J429">
        <v>99.7</v>
      </c>
    </row>
    <row r="430" spans="1:10" x14ac:dyDescent="0.35">
      <c r="B430">
        <v>2014</v>
      </c>
      <c r="C430">
        <v>2014</v>
      </c>
      <c r="D430" s="1" t="s">
        <v>51</v>
      </c>
      <c r="E430" s="1" t="s">
        <v>50</v>
      </c>
      <c r="F430" t="s">
        <v>396</v>
      </c>
      <c r="G430" t="s">
        <v>395</v>
      </c>
      <c r="H430">
        <v>4701</v>
      </c>
      <c r="I430">
        <v>21528566</v>
      </c>
      <c r="J430">
        <v>21.8</v>
      </c>
    </row>
    <row r="431" spans="1:10" x14ac:dyDescent="0.35">
      <c r="B431">
        <v>2014</v>
      </c>
      <c r="C431">
        <v>2014</v>
      </c>
      <c r="D431" s="1" t="s">
        <v>51</v>
      </c>
      <c r="E431" s="1" t="s">
        <v>50</v>
      </c>
      <c r="F431" t="s">
        <v>394</v>
      </c>
      <c r="G431" t="s">
        <v>393</v>
      </c>
      <c r="H431">
        <v>358</v>
      </c>
      <c r="I431">
        <v>21528566</v>
      </c>
      <c r="J431">
        <v>1.7</v>
      </c>
    </row>
    <row r="432" spans="1:10" x14ac:dyDescent="0.35">
      <c r="B432">
        <v>2014</v>
      </c>
      <c r="C432">
        <v>2014</v>
      </c>
      <c r="D432" s="1" t="s">
        <v>51</v>
      </c>
      <c r="E432" s="1" t="s">
        <v>50</v>
      </c>
      <c r="F432" t="s">
        <v>392</v>
      </c>
      <c r="G432" t="s">
        <v>391</v>
      </c>
      <c r="H432">
        <v>11</v>
      </c>
      <c r="I432">
        <v>21528566</v>
      </c>
      <c r="J432" t="s">
        <v>102</v>
      </c>
    </row>
    <row r="433" spans="1:10" x14ac:dyDescent="0.35">
      <c r="B433">
        <v>2014</v>
      </c>
      <c r="C433">
        <v>2014</v>
      </c>
      <c r="D433" s="1" t="s">
        <v>51</v>
      </c>
      <c r="E433" s="1" t="s">
        <v>50</v>
      </c>
      <c r="F433" t="s">
        <v>390</v>
      </c>
      <c r="G433" t="s">
        <v>389</v>
      </c>
      <c r="H433">
        <v>303</v>
      </c>
      <c r="I433">
        <v>21528566</v>
      </c>
      <c r="J433">
        <v>1.4</v>
      </c>
    </row>
    <row r="434" spans="1:10" x14ac:dyDescent="0.35">
      <c r="B434">
        <v>2014</v>
      </c>
      <c r="C434">
        <v>2014</v>
      </c>
      <c r="D434" s="1" t="s">
        <v>51</v>
      </c>
      <c r="E434" s="1" t="s">
        <v>50</v>
      </c>
      <c r="F434" t="s">
        <v>388</v>
      </c>
      <c r="G434" t="s">
        <v>387</v>
      </c>
      <c r="H434">
        <v>228</v>
      </c>
      <c r="I434">
        <v>21528566</v>
      </c>
      <c r="J434">
        <v>1.1000000000000001</v>
      </c>
    </row>
    <row r="435" spans="1:10" x14ac:dyDescent="0.35">
      <c r="B435">
        <v>2014</v>
      </c>
      <c r="C435">
        <v>2014</v>
      </c>
      <c r="D435" s="1" t="s">
        <v>51</v>
      </c>
      <c r="E435" s="1" t="s">
        <v>50</v>
      </c>
      <c r="F435" t="s">
        <v>386</v>
      </c>
      <c r="G435" t="s">
        <v>385</v>
      </c>
      <c r="H435">
        <v>155</v>
      </c>
      <c r="I435">
        <v>21528566</v>
      </c>
      <c r="J435">
        <v>0.7</v>
      </c>
    </row>
    <row r="436" spans="1:10" x14ac:dyDescent="0.35">
      <c r="B436">
        <v>2014</v>
      </c>
      <c r="C436">
        <v>2014</v>
      </c>
      <c r="D436" s="1" t="s">
        <v>51</v>
      </c>
      <c r="E436" s="1" t="s">
        <v>50</v>
      </c>
      <c r="F436" t="s">
        <v>384</v>
      </c>
      <c r="G436" t="s">
        <v>383</v>
      </c>
      <c r="H436">
        <v>651</v>
      </c>
      <c r="I436">
        <v>21528566</v>
      </c>
      <c r="J436">
        <v>3</v>
      </c>
    </row>
    <row r="437" spans="1:10" x14ac:dyDescent="0.35">
      <c r="B437">
        <v>2014</v>
      </c>
      <c r="C437">
        <v>2014</v>
      </c>
      <c r="D437" s="1" t="s">
        <v>51</v>
      </c>
      <c r="E437" s="1" t="s">
        <v>50</v>
      </c>
      <c r="F437" t="s">
        <v>382</v>
      </c>
      <c r="G437" t="s">
        <v>381</v>
      </c>
      <c r="H437">
        <v>18845</v>
      </c>
      <c r="I437">
        <v>21528566</v>
      </c>
      <c r="J437">
        <v>87.5</v>
      </c>
    </row>
    <row r="438" spans="1:10" x14ac:dyDescent="0.35">
      <c r="A438" t="s">
        <v>6</v>
      </c>
      <c r="B438">
        <v>2014</v>
      </c>
      <c r="C438">
        <v>2014</v>
      </c>
      <c r="D438" s="1" t="s">
        <v>51</v>
      </c>
      <c r="E438" s="1" t="s">
        <v>50</v>
      </c>
      <c r="H438">
        <v>25252</v>
      </c>
      <c r="I438">
        <v>21528566</v>
      </c>
      <c r="J438">
        <v>117.3</v>
      </c>
    </row>
    <row r="439" spans="1:10" x14ac:dyDescent="0.35">
      <c r="B439">
        <v>2014</v>
      </c>
      <c r="C439">
        <v>2014</v>
      </c>
      <c r="D439" s="1" t="s">
        <v>49</v>
      </c>
      <c r="E439" s="1" t="s">
        <v>48</v>
      </c>
      <c r="F439" t="s">
        <v>396</v>
      </c>
      <c r="G439" t="s">
        <v>395</v>
      </c>
      <c r="H439">
        <v>4229</v>
      </c>
      <c r="I439">
        <v>19921650</v>
      </c>
      <c r="J439">
        <v>21.2</v>
      </c>
    </row>
    <row r="440" spans="1:10" x14ac:dyDescent="0.35">
      <c r="B440">
        <v>2014</v>
      </c>
      <c r="C440">
        <v>2014</v>
      </c>
      <c r="D440" s="1" t="s">
        <v>49</v>
      </c>
      <c r="E440" s="1" t="s">
        <v>48</v>
      </c>
      <c r="F440" t="s">
        <v>394</v>
      </c>
      <c r="G440" t="s">
        <v>393</v>
      </c>
      <c r="H440">
        <v>459</v>
      </c>
      <c r="I440">
        <v>19921650</v>
      </c>
      <c r="J440">
        <v>2.2999999999999998</v>
      </c>
    </row>
    <row r="441" spans="1:10" x14ac:dyDescent="0.35">
      <c r="B441">
        <v>2014</v>
      </c>
      <c r="C441">
        <v>2014</v>
      </c>
      <c r="D441" s="1" t="s">
        <v>49</v>
      </c>
      <c r="E441" s="1" t="s">
        <v>48</v>
      </c>
      <c r="F441" t="s">
        <v>392</v>
      </c>
      <c r="G441" t="s">
        <v>391</v>
      </c>
      <c r="H441">
        <v>5</v>
      </c>
      <c r="I441">
        <v>19921650</v>
      </c>
      <c r="J441" t="s">
        <v>102</v>
      </c>
    </row>
    <row r="442" spans="1:10" x14ac:dyDescent="0.35">
      <c r="B442">
        <v>2014</v>
      </c>
      <c r="C442">
        <v>2014</v>
      </c>
      <c r="D442" s="1" t="s">
        <v>49</v>
      </c>
      <c r="E442" s="1" t="s">
        <v>48</v>
      </c>
      <c r="F442" t="s">
        <v>390</v>
      </c>
      <c r="G442" t="s">
        <v>389</v>
      </c>
      <c r="H442">
        <v>281</v>
      </c>
      <c r="I442">
        <v>19921650</v>
      </c>
      <c r="J442">
        <v>1.4</v>
      </c>
    </row>
    <row r="443" spans="1:10" x14ac:dyDescent="0.35">
      <c r="B443">
        <v>2014</v>
      </c>
      <c r="C443">
        <v>2014</v>
      </c>
      <c r="D443" s="1" t="s">
        <v>49</v>
      </c>
      <c r="E443" s="1" t="s">
        <v>48</v>
      </c>
      <c r="F443" t="s">
        <v>388</v>
      </c>
      <c r="G443" t="s">
        <v>387</v>
      </c>
      <c r="H443">
        <v>230</v>
      </c>
      <c r="I443">
        <v>19921650</v>
      </c>
      <c r="J443">
        <v>1.2</v>
      </c>
    </row>
    <row r="444" spans="1:10" x14ac:dyDescent="0.35">
      <c r="B444">
        <v>2014</v>
      </c>
      <c r="C444">
        <v>2014</v>
      </c>
      <c r="D444" s="1" t="s">
        <v>49</v>
      </c>
      <c r="E444" s="1" t="s">
        <v>48</v>
      </c>
      <c r="F444" t="s">
        <v>386</v>
      </c>
      <c r="G444" t="s">
        <v>385</v>
      </c>
      <c r="H444">
        <v>206</v>
      </c>
      <c r="I444">
        <v>19921650</v>
      </c>
      <c r="J444">
        <v>1</v>
      </c>
    </row>
    <row r="445" spans="1:10" x14ac:dyDescent="0.35">
      <c r="B445">
        <v>2014</v>
      </c>
      <c r="C445">
        <v>2014</v>
      </c>
      <c r="D445" s="1" t="s">
        <v>49</v>
      </c>
      <c r="E445" s="1" t="s">
        <v>48</v>
      </c>
      <c r="F445" t="s">
        <v>384</v>
      </c>
      <c r="G445" t="s">
        <v>383</v>
      </c>
      <c r="H445">
        <v>968</v>
      </c>
      <c r="I445">
        <v>19921650</v>
      </c>
      <c r="J445">
        <v>4.9000000000000004</v>
      </c>
    </row>
    <row r="446" spans="1:10" x14ac:dyDescent="0.35">
      <c r="B446">
        <v>2014</v>
      </c>
      <c r="C446">
        <v>2014</v>
      </c>
      <c r="D446" s="1" t="s">
        <v>49</v>
      </c>
      <c r="E446" s="1" t="s">
        <v>48</v>
      </c>
      <c r="F446" t="s">
        <v>382</v>
      </c>
      <c r="G446" t="s">
        <v>381</v>
      </c>
      <c r="H446">
        <v>22947</v>
      </c>
      <c r="I446">
        <v>19921650</v>
      </c>
      <c r="J446">
        <v>115.2</v>
      </c>
    </row>
    <row r="447" spans="1:10" x14ac:dyDescent="0.35">
      <c r="A447" t="s">
        <v>6</v>
      </c>
      <c r="B447">
        <v>2014</v>
      </c>
      <c r="C447">
        <v>2014</v>
      </c>
      <c r="D447" s="1" t="s">
        <v>49</v>
      </c>
      <c r="E447" s="1" t="s">
        <v>48</v>
      </c>
      <c r="H447">
        <v>29325</v>
      </c>
      <c r="I447">
        <v>19921650</v>
      </c>
      <c r="J447">
        <v>147.19999999999999</v>
      </c>
    </row>
    <row r="448" spans="1:10" x14ac:dyDescent="0.35">
      <c r="A448" t="s">
        <v>6</v>
      </c>
      <c r="B448">
        <v>2014</v>
      </c>
      <c r="C448">
        <v>2014</v>
      </c>
      <c r="H448">
        <v>76502</v>
      </c>
      <c r="I448">
        <v>63438154</v>
      </c>
      <c r="J448">
        <v>120.6</v>
      </c>
    </row>
    <row r="449" spans="1:10" x14ac:dyDescent="0.35">
      <c r="B449">
        <v>2015</v>
      </c>
      <c r="C449">
        <v>2015</v>
      </c>
      <c r="D449" s="1" t="s">
        <v>53</v>
      </c>
      <c r="E449" s="1" t="s">
        <v>52</v>
      </c>
      <c r="F449" t="s">
        <v>396</v>
      </c>
      <c r="G449" t="s">
        <v>395</v>
      </c>
      <c r="H449">
        <v>5077</v>
      </c>
      <c r="I449">
        <v>22461554</v>
      </c>
      <c r="J449">
        <v>22.6</v>
      </c>
    </row>
    <row r="450" spans="1:10" x14ac:dyDescent="0.35">
      <c r="B450">
        <v>2015</v>
      </c>
      <c r="C450">
        <v>2015</v>
      </c>
      <c r="D450" s="1" t="s">
        <v>53</v>
      </c>
      <c r="E450" s="1" t="s">
        <v>52</v>
      </c>
      <c r="F450" t="s">
        <v>394</v>
      </c>
      <c r="G450" t="s">
        <v>393</v>
      </c>
      <c r="H450">
        <v>241</v>
      </c>
      <c r="I450">
        <v>22461554</v>
      </c>
      <c r="J450">
        <v>1.1000000000000001</v>
      </c>
    </row>
    <row r="451" spans="1:10" x14ac:dyDescent="0.35">
      <c r="B451">
        <v>2015</v>
      </c>
      <c r="C451">
        <v>2015</v>
      </c>
      <c r="D451" s="1" t="s">
        <v>53</v>
      </c>
      <c r="E451" s="1" t="s">
        <v>52</v>
      </c>
      <c r="F451" t="s">
        <v>392</v>
      </c>
      <c r="G451" t="s">
        <v>391</v>
      </c>
      <c r="H451">
        <v>13</v>
      </c>
      <c r="I451">
        <v>22461554</v>
      </c>
      <c r="J451" t="s">
        <v>102</v>
      </c>
    </row>
    <row r="452" spans="1:10" x14ac:dyDescent="0.35">
      <c r="B452">
        <v>2015</v>
      </c>
      <c r="C452">
        <v>2015</v>
      </c>
      <c r="D452" s="1" t="s">
        <v>53</v>
      </c>
      <c r="E452" s="1" t="s">
        <v>52</v>
      </c>
      <c r="F452" t="s">
        <v>390</v>
      </c>
      <c r="G452" t="s">
        <v>389</v>
      </c>
      <c r="H452">
        <v>262</v>
      </c>
      <c r="I452">
        <v>22461554</v>
      </c>
      <c r="J452">
        <v>1.2</v>
      </c>
    </row>
    <row r="453" spans="1:10" x14ac:dyDescent="0.35">
      <c r="B453">
        <v>2015</v>
      </c>
      <c r="C453">
        <v>2015</v>
      </c>
      <c r="D453" s="1" t="s">
        <v>53</v>
      </c>
      <c r="E453" s="1" t="s">
        <v>52</v>
      </c>
      <c r="F453" t="s">
        <v>388</v>
      </c>
      <c r="G453" t="s">
        <v>387</v>
      </c>
      <c r="H453">
        <v>238</v>
      </c>
      <c r="I453">
        <v>22461554</v>
      </c>
      <c r="J453">
        <v>1.1000000000000001</v>
      </c>
    </row>
    <row r="454" spans="1:10" x14ac:dyDescent="0.35">
      <c r="B454">
        <v>2015</v>
      </c>
      <c r="C454">
        <v>2015</v>
      </c>
      <c r="D454" s="1" t="s">
        <v>53</v>
      </c>
      <c r="E454" s="1" t="s">
        <v>52</v>
      </c>
      <c r="F454" t="s">
        <v>386</v>
      </c>
      <c r="G454" t="s">
        <v>385</v>
      </c>
      <c r="H454">
        <v>140</v>
      </c>
      <c r="I454">
        <v>22461554</v>
      </c>
      <c r="J454">
        <v>0.6</v>
      </c>
    </row>
    <row r="455" spans="1:10" x14ac:dyDescent="0.35">
      <c r="B455">
        <v>2015</v>
      </c>
      <c r="C455">
        <v>2015</v>
      </c>
      <c r="D455" s="1" t="s">
        <v>53</v>
      </c>
      <c r="E455" s="1" t="s">
        <v>52</v>
      </c>
      <c r="F455" t="s">
        <v>384</v>
      </c>
      <c r="G455" t="s">
        <v>383</v>
      </c>
      <c r="H455">
        <v>314</v>
      </c>
      <c r="I455">
        <v>22461554</v>
      </c>
      <c r="J455">
        <v>1.4</v>
      </c>
    </row>
    <row r="456" spans="1:10" x14ac:dyDescent="0.35">
      <c r="B456">
        <v>2015</v>
      </c>
      <c r="C456">
        <v>2015</v>
      </c>
      <c r="D456" s="1" t="s">
        <v>53</v>
      </c>
      <c r="E456" s="1" t="s">
        <v>52</v>
      </c>
      <c r="F456" t="s">
        <v>382</v>
      </c>
      <c r="G456" t="s">
        <v>381</v>
      </c>
      <c r="H456">
        <v>17613</v>
      </c>
      <c r="I456">
        <v>22461554</v>
      </c>
      <c r="J456">
        <v>78.400000000000006</v>
      </c>
    </row>
    <row r="457" spans="1:10" x14ac:dyDescent="0.35">
      <c r="A457" t="s">
        <v>6</v>
      </c>
      <c r="B457">
        <v>2015</v>
      </c>
      <c r="C457">
        <v>2015</v>
      </c>
      <c r="D457" s="1" t="s">
        <v>53</v>
      </c>
      <c r="E457" s="1" t="s">
        <v>52</v>
      </c>
      <c r="H457">
        <v>23898</v>
      </c>
      <c r="I457">
        <v>22461554</v>
      </c>
      <c r="J457">
        <v>106.4</v>
      </c>
    </row>
    <row r="458" spans="1:10" x14ac:dyDescent="0.35">
      <c r="B458">
        <v>2015</v>
      </c>
      <c r="C458">
        <v>2015</v>
      </c>
      <c r="D458" s="1" t="s">
        <v>51</v>
      </c>
      <c r="E458" s="1" t="s">
        <v>50</v>
      </c>
      <c r="F458" t="s">
        <v>396</v>
      </c>
      <c r="G458" t="s">
        <v>395</v>
      </c>
      <c r="H458">
        <v>5631</v>
      </c>
      <c r="I458">
        <v>21675648</v>
      </c>
      <c r="J458">
        <v>26</v>
      </c>
    </row>
    <row r="459" spans="1:10" x14ac:dyDescent="0.35">
      <c r="B459">
        <v>2015</v>
      </c>
      <c r="C459">
        <v>2015</v>
      </c>
      <c r="D459" s="1" t="s">
        <v>51</v>
      </c>
      <c r="E459" s="1" t="s">
        <v>50</v>
      </c>
      <c r="F459" t="s">
        <v>394</v>
      </c>
      <c r="G459" t="s">
        <v>393</v>
      </c>
      <c r="H459">
        <v>317</v>
      </c>
      <c r="I459">
        <v>21675648</v>
      </c>
      <c r="J459">
        <v>1.5</v>
      </c>
    </row>
    <row r="460" spans="1:10" x14ac:dyDescent="0.35">
      <c r="B460">
        <v>2015</v>
      </c>
      <c r="C460">
        <v>2015</v>
      </c>
      <c r="D460" s="1" t="s">
        <v>51</v>
      </c>
      <c r="E460" s="1" t="s">
        <v>50</v>
      </c>
      <c r="F460" t="s">
        <v>392</v>
      </c>
      <c r="G460" t="s">
        <v>391</v>
      </c>
      <c r="H460">
        <v>8</v>
      </c>
      <c r="I460">
        <v>21675648</v>
      </c>
      <c r="J460" t="s">
        <v>102</v>
      </c>
    </row>
    <row r="461" spans="1:10" x14ac:dyDescent="0.35">
      <c r="B461">
        <v>2015</v>
      </c>
      <c r="C461">
        <v>2015</v>
      </c>
      <c r="D461" s="1" t="s">
        <v>51</v>
      </c>
      <c r="E461" s="1" t="s">
        <v>50</v>
      </c>
      <c r="F461" t="s">
        <v>390</v>
      </c>
      <c r="G461" t="s">
        <v>389</v>
      </c>
      <c r="H461">
        <v>331</v>
      </c>
      <c r="I461">
        <v>21675648</v>
      </c>
      <c r="J461">
        <v>1.5</v>
      </c>
    </row>
    <row r="462" spans="1:10" x14ac:dyDescent="0.35">
      <c r="B462">
        <v>2015</v>
      </c>
      <c r="C462">
        <v>2015</v>
      </c>
      <c r="D462" s="1" t="s">
        <v>51</v>
      </c>
      <c r="E462" s="1" t="s">
        <v>50</v>
      </c>
      <c r="F462" t="s">
        <v>388</v>
      </c>
      <c r="G462" t="s">
        <v>387</v>
      </c>
      <c r="H462">
        <v>261</v>
      </c>
      <c r="I462">
        <v>21675648</v>
      </c>
      <c r="J462">
        <v>1.2</v>
      </c>
    </row>
    <row r="463" spans="1:10" x14ac:dyDescent="0.35">
      <c r="B463">
        <v>2015</v>
      </c>
      <c r="C463">
        <v>2015</v>
      </c>
      <c r="D463" s="1" t="s">
        <v>51</v>
      </c>
      <c r="E463" s="1" t="s">
        <v>50</v>
      </c>
      <c r="F463" t="s">
        <v>386</v>
      </c>
      <c r="G463" t="s">
        <v>385</v>
      </c>
      <c r="H463">
        <v>194</v>
      </c>
      <c r="I463">
        <v>21675648</v>
      </c>
      <c r="J463">
        <v>0.9</v>
      </c>
    </row>
    <row r="464" spans="1:10" x14ac:dyDescent="0.35">
      <c r="B464">
        <v>2015</v>
      </c>
      <c r="C464">
        <v>2015</v>
      </c>
      <c r="D464" s="1" t="s">
        <v>51</v>
      </c>
      <c r="E464" s="1" t="s">
        <v>50</v>
      </c>
      <c r="F464" t="s">
        <v>384</v>
      </c>
      <c r="G464" t="s">
        <v>383</v>
      </c>
      <c r="H464">
        <v>770</v>
      </c>
      <c r="I464">
        <v>21675648</v>
      </c>
      <c r="J464">
        <v>3.6</v>
      </c>
    </row>
    <row r="465" spans="1:10" x14ac:dyDescent="0.35">
      <c r="B465">
        <v>2015</v>
      </c>
      <c r="C465">
        <v>2015</v>
      </c>
      <c r="D465" s="1" t="s">
        <v>51</v>
      </c>
      <c r="E465" s="1" t="s">
        <v>50</v>
      </c>
      <c r="F465" t="s">
        <v>382</v>
      </c>
      <c r="G465" t="s">
        <v>381</v>
      </c>
      <c r="H465">
        <v>20107</v>
      </c>
      <c r="I465">
        <v>21675648</v>
      </c>
      <c r="J465">
        <v>92.8</v>
      </c>
    </row>
    <row r="466" spans="1:10" x14ac:dyDescent="0.35">
      <c r="A466" t="s">
        <v>6</v>
      </c>
      <c r="B466">
        <v>2015</v>
      </c>
      <c r="C466">
        <v>2015</v>
      </c>
      <c r="D466" s="1" t="s">
        <v>51</v>
      </c>
      <c r="E466" s="1" t="s">
        <v>50</v>
      </c>
      <c r="H466">
        <v>27619</v>
      </c>
      <c r="I466">
        <v>21675648</v>
      </c>
      <c r="J466">
        <v>127.4</v>
      </c>
    </row>
    <row r="467" spans="1:10" x14ac:dyDescent="0.35">
      <c r="B467">
        <v>2015</v>
      </c>
      <c r="C467">
        <v>2015</v>
      </c>
      <c r="D467" s="1" t="s">
        <v>49</v>
      </c>
      <c r="E467" s="1" t="s">
        <v>48</v>
      </c>
      <c r="F467" t="s">
        <v>396</v>
      </c>
      <c r="G467" t="s">
        <v>395</v>
      </c>
      <c r="H467">
        <v>5243</v>
      </c>
      <c r="I467">
        <v>20374585</v>
      </c>
      <c r="J467">
        <v>25.7</v>
      </c>
    </row>
    <row r="468" spans="1:10" x14ac:dyDescent="0.35">
      <c r="B468">
        <v>2015</v>
      </c>
      <c r="C468">
        <v>2015</v>
      </c>
      <c r="D468" s="1" t="s">
        <v>49</v>
      </c>
      <c r="E468" s="1" t="s">
        <v>48</v>
      </c>
      <c r="F468" t="s">
        <v>394</v>
      </c>
      <c r="G468" t="s">
        <v>393</v>
      </c>
      <c r="H468">
        <v>373</v>
      </c>
      <c r="I468">
        <v>20374585</v>
      </c>
      <c r="J468">
        <v>1.8</v>
      </c>
    </row>
    <row r="469" spans="1:10" x14ac:dyDescent="0.35">
      <c r="B469">
        <v>2015</v>
      </c>
      <c r="C469">
        <v>2015</v>
      </c>
      <c r="D469" s="1" t="s">
        <v>49</v>
      </c>
      <c r="E469" s="1" t="s">
        <v>48</v>
      </c>
      <c r="F469" t="s">
        <v>392</v>
      </c>
      <c r="G469" t="s">
        <v>391</v>
      </c>
      <c r="H469">
        <v>9</v>
      </c>
      <c r="I469">
        <v>20374585</v>
      </c>
      <c r="J469" t="s">
        <v>102</v>
      </c>
    </row>
    <row r="470" spans="1:10" x14ac:dyDescent="0.35">
      <c r="B470">
        <v>2015</v>
      </c>
      <c r="C470">
        <v>2015</v>
      </c>
      <c r="D470" s="1" t="s">
        <v>49</v>
      </c>
      <c r="E470" s="1" t="s">
        <v>48</v>
      </c>
      <c r="F470" t="s">
        <v>390</v>
      </c>
      <c r="G470" t="s">
        <v>389</v>
      </c>
      <c r="H470">
        <v>325</v>
      </c>
      <c r="I470">
        <v>20374585</v>
      </c>
      <c r="J470">
        <v>1.6</v>
      </c>
    </row>
    <row r="471" spans="1:10" x14ac:dyDescent="0.35">
      <c r="B471">
        <v>2015</v>
      </c>
      <c r="C471">
        <v>2015</v>
      </c>
      <c r="D471" s="1" t="s">
        <v>49</v>
      </c>
      <c r="E471" s="1" t="s">
        <v>48</v>
      </c>
      <c r="F471" t="s">
        <v>388</v>
      </c>
      <c r="G471" t="s">
        <v>387</v>
      </c>
      <c r="H471">
        <v>252</v>
      </c>
      <c r="I471">
        <v>20374585</v>
      </c>
      <c r="J471">
        <v>1.2</v>
      </c>
    </row>
    <row r="472" spans="1:10" x14ac:dyDescent="0.35">
      <c r="B472">
        <v>2015</v>
      </c>
      <c r="C472">
        <v>2015</v>
      </c>
      <c r="D472" s="1" t="s">
        <v>49</v>
      </c>
      <c r="E472" s="1" t="s">
        <v>48</v>
      </c>
      <c r="F472" t="s">
        <v>386</v>
      </c>
      <c r="G472" t="s">
        <v>385</v>
      </c>
      <c r="H472">
        <v>191</v>
      </c>
      <c r="I472">
        <v>20374585</v>
      </c>
      <c r="J472">
        <v>0.9</v>
      </c>
    </row>
    <row r="473" spans="1:10" x14ac:dyDescent="0.35">
      <c r="B473">
        <v>2015</v>
      </c>
      <c r="C473">
        <v>2015</v>
      </c>
      <c r="D473" s="1" t="s">
        <v>49</v>
      </c>
      <c r="E473" s="1" t="s">
        <v>48</v>
      </c>
      <c r="F473" t="s">
        <v>384</v>
      </c>
      <c r="G473" t="s">
        <v>383</v>
      </c>
      <c r="H473">
        <v>1203</v>
      </c>
      <c r="I473">
        <v>20374585</v>
      </c>
      <c r="J473">
        <v>5.9</v>
      </c>
    </row>
    <row r="474" spans="1:10" x14ac:dyDescent="0.35">
      <c r="B474">
        <v>2015</v>
      </c>
      <c r="C474">
        <v>2015</v>
      </c>
      <c r="D474" s="1" t="s">
        <v>49</v>
      </c>
      <c r="E474" s="1" t="s">
        <v>48</v>
      </c>
      <c r="F474" t="s">
        <v>382</v>
      </c>
      <c r="G474" t="s">
        <v>381</v>
      </c>
      <c r="H474">
        <v>23821</v>
      </c>
      <c r="I474">
        <v>20374585</v>
      </c>
      <c r="J474">
        <v>116.9</v>
      </c>
    </row>
    <row r="475" spans="1:10" x14ac:dyDescent="0.35">
      <c r="A475" t="s">
        <v>6</v>
      </c>
      <c r="B475">
        <v>2015</v>
      </c>
      <c r="C475">
        <v>2015</v>
      </c>
      <c r="D475" s="1" t="s">
        <v>49</v>
      </c>
      <c r="E475" s="1" t="s">
        <v>48</v>
      </c>
      <c r="H475">
        <v>31417</v>
      </c>
      <c r="I475">
        <v>20374585</v>
      </c>
      <c r="J475">
        <v>154.19999999999999</v>
      </c>
    </row>
    <row r="476" spans="1:10" x14ac:dyDescent="0.35">
      <c r="A476" t="s">
        <v>6</v>
      </c>
      <c r="B476">
        <v>2015</v>
      </c>
      <c r="C476">
        <v>2015</v>
      </c>
      <c r="H476">
        <v>82934</v>
      </c>
      <c r="I476">
        <v>64511787</v>
      </c>
      <c r="J476">
        <v>128.6</v>
      </c>
    </row>
    <row r="477" spans="1:10" x14ac:dyDescent="0.35">
      <c r="B477">
        <v>2016</v>
      </c>
      <c r="C477">
        <v>2016</v>
      </c>
      <c r="D477" s="1" t="s">
        <v>53</v>
      </c>
      <c r="E477" s="1" t="s">
        <v>52</v>
      </c>
      <c r="F477" t="s">
        <v>396</v>
      </c>
      <c r="G477" t="s">
        <v>395</v>
      </c>
      <c r="H477">
        <v>6707</v>
      </c>
      <c r="I477">
        <v>22890884</v>
      </c>
      <c r="J477">
        <v>29.3</v>
      </c>
    </row>
    <row r="478" spans="1:10" x14ac:dyDescent="0.35">
      <c r="B478">
        <v>2016</v>
      </c>
      <c r="C478">
        <v>2016</v>
      </c>
      <c r="D478" s="1" t="s">
        <v>53</v>
      </c>
      <c r="E478" s="1" t="s">
        <v>52</v>
      </c>
      <c r="F478" t="s">
        <v>394</v>
      </c>
      <c r="G478" t="s">
        <v>393</v>
      </c>
      <c r="H478">
        <v>230</v>
      </c>
      <c r="I478">
        <v>22890884</v>
      </c>
      <c r="J478">
        <v>1</v>
      </c>
    </row>
    <row r="479" spans="1:10" x14ac:dyDescent="0.35">
      <c r="B479">
        <v>2016</v>
      </c>
      <c r="C479">
        <v>2016</v>
      </c>
      <c r="D479" s="1" t="s">
        <v>53</v>
      </c>
      <c r="E479" s="1" t="s">
        <v>52</v>
      </c>
      <c r="F479" t="s">
        <v>392</v>
      </c>
      <c r="G479" t="s">
        <v>391</v>
      </c>
      <c r="H479">
        <v>15</v>
      </c>
      <c r="I479">
        <v>22890884</v>
      </c>
      <c r="J479" t="s">
        <v>102</v>
      </c>
    </row>
    <row r="480" spans="1:10" x14ac:dyDescent="0.35">
      <c r="B480">
        <v>2016</v>
      </c>
      <c r="C480">
        <v>2016</v>
      </c>
      <c r="D480" s="1" t="s">
        <v>53</v>
      </c>
      <c r="E480" s="1" t="s">
        <v>52</v>
      </c>
      <c r="F480" t="s">
        <v>390</v>
      </c>
      <c r="G480" t="s">
        <v>389</v>
      </c>
      <c r="H480">
        <v>393</v>
      </c>
      <c r="I480">
        <v>22890884</v>
      </c>
      <c r="J480">
        <v>1.7</v>
      </c>
    </row>
    <row r="481" spans="1:10" x14ac:dyDescent="0.35">
      <c r="B481">
        <v>2016</v>
      </c>
      <c r="C481">
        <v>2016</v>
      </c>
      <c r="D481" s="1" t="s">
        <v>53</v>
      </c>
      <c r="E481" s="1" t="s">
        <v>52</v>
      </c>
      <c r="F481" t="s">
        <v>388</v>
      </c>
      <c r="G481" t="s">
        <v>387</v>
      </c>
      <c r="H481">
        <v>303</v>
      </c>
      <c r="I481">
        <v>22890884</v>
      </c>
      <c r="J481">
        <v>1.3</v>
      </c>
    </row>
    <row r="482" spans="1:10" x14ac:dyDescent="0.35">
      <c r="B482">
        <v>2016</v>
      </c>
      <c r="C482">
        <v>2016</v>
      </c>
      <c r="D482" s="1" t="s">
        <v>53</v>
      </c>
      <c r="E482" s="1" t="s">
        <v>52</v>
      </c>
      <c r="F482" t="s">
        <v>386</v>
      </c>
      <c r="G482" t="s">
        <v>385</v>
      </c>
      <c r="H482">
        <v>144</v>
      </c>
      <c r="I482">
        <v>22890884</v>
      </c>
      <c r="J482">
        <v>0.6</v>
      </c>
    </row>
    <row r="483" spans="1:10" x14ac:dyDescent="0.35">
      <c r="B483">
        <v>2016</v>
      </c>
      <c r="C483">
        <v>2016</v>
      </c>
      <c r="D483" s="1" t="s">
        <v>53</v>
      </c>
      <c r="E483" s="1" t="s">
        <v>52</v>
      </c>
      <c r="F483" t="s">
        <v>384</v>
      </c>
      <c r="G483" t="s">
        <v>383</v>
      </c>
      <c r="H483">
        <v>356</v>
      </c>
      <c r="I483">
        <v>22890884</v>
      </c>
      <c r="J483">
        <v>1.6</v>
      </c>
    </row>
    <row r="484" spans="1:10" x14ac:dyDescent="0.35">
      <c r="B484">
        <v>2016</v>
      </c>
      <c r="C484">
        <v>2016</v>
      </c>
      <c r="D484" s="1" t="s">
        <v>53</v>
      </c>
      <c r="E484" s="1" t="s">
        <v>52</v>
      </c>
      <c r="F484" t="s">
        <v>382</v>
      </c>
      <c r="G484" t="s">
        <v>381</v>
      </c>
      <c r="H484">
        <v>18905</v>
      </c>
      <c r="I484">
        <v>22890884</v>
      </c>
      <c r="J484">
        <v>82.6</v>
      </c>
    </row>
    <row r="485" spans="1:10" x14ac:dyDescent="0.35">
      <c r="A485" t="s">
        <v>6</v>
      </c>
      <c r="B485">
        <v>2016</v>
      </c>
      <c r="C485">
        <v>2016</v>
      </c>
      <c r="D485" s="1" t="s">
        <v>53</v>
      </c>
      <c r="E485" s="1" t="s">
        <v>52</v>
      </c>
      <c r="H485">
        <v>27053</v>
      </c>
      <c r="I485">
        <v>22890884</v>
      </c>
      <c r="J485">
        <v>118.2</v>
      </c>
    </row>
    <row r="486" spans="1:10" x14ac:dyDescent="0.35">
      <c r="B486">
        <v>2016</v>
      </c>
      <c r="C486">
        <v>2016</v>
      </c>
      <c r="D486" s="1" t="s">
        <v>51</v>
      </c>
      <c r="E486" s="1" t="s">
        <v>50</v>
      </c>
      <c r="F486" t="s">
        <v>396</v>
      </c>
      <c r="G486" t="s">
        <v>395</v>
      </c>
      <c r="H486">
        <v>7359</v>
      </c>
      <c r="I486">
        <v>21786359</v>
      </c>
      <c r="J486">
        <v>33.799999999999997</v>
      </c>
    </row>
    <row r="487" spans="1:10" x14ac:dyDescent="0.35">
      <c r="B487">
        <v>2016</v>
      </c>
      <c r="C487">
        <v>2016</v>
      </c>
      <c r="D487" s="1" t="s">
        <v>51</v>
      </c>
      <c r="E487" s="1" t="s">
        <v>50</v>
      </c>
      <c r="F487" t="s">
        <v>394</v>
      </c>
      <c r="G487" t="s">
        <v>393</v>
      </c>
      <c r="H487">
        <v>298</v>
      </c>
      <c r="I487">
        <v>21786359</v>
      </c>
      <c r="J487">
        <v>1.4</v>
      </c>
    </row>
    <row r="488" spans="1:10" x14ac:dyDescent="0.35">
      <c r="B488">
        <v>2016</v>
      </c>
      <c r="C488">
        <v>2016</v>
      </c>
      <c r="D488" s="1" t="s">
        <v>51</v>
      </c>
      <c r="E488" s="1" t="s">
        <v>50</v>
      </c>
      <c r="F488" t="s">
        <v>392</v>
      </c>
      <c r="G488" t="s">
        <v>391</v>
      </c>
      <c r="H488">
        <v>10</v>
      </c>
      <c r="I488">
        <v>21786359</v>
      </c>
      <c r="J488" t="s">
        <v>102</v>
      </c>
    </row>
    <row r="489" spans="1:10" x14ac:dyDescent="0.35">
      <c r="B489">
        <v>2016</v>
      </c>
      <c r="C489">
        <v>2016</v>
      </c>
      <c r="D489" s="1" t="s">
        <v>51</v>
      </c>
      <c r="E489" s="1" t="s">
        <v>50</v>
      </c>
      <c r="F489" t="s">
        <v>390</v>
      </c>
      <c r="G489" t="s">
        <v>389</v>
      </c>
      <c r="H489">
        <v>431</v>
      </c>
      <c r="I489">
        <v>21786359</v>
      </c>
      <c r="J489">
        <v>2</v>
      </c>
    </row>
    <row r="490" spans="1:10" x14ac:dyDescent="0.35">
      <c r="B490">
        <v>2016</v>
      </c>
      <c r="C490">
        <v>2016</v>
      </c>
      <c r="D490" s="1" t="s">
        <v>51</v>
      </c>
      <c r="E490" s="1" t="s">
        <v>50</v>
      </c>
      <c r="F490" t="s">
        <v>388</v>
      </c>
      <c r="G490" t="s">
        <v>387</v>
      </c>
      <c r="H490">
        <v>312</v>
      </c>
      <c r="I490">
        <v>21786359</v>
      </c>
      <c r="J490">
        <v>1.4</v>
      </c>
    </row>
    <row r="491" spans="1:10" x14ac:dyDescent="0.35">
      <c r="B491">
        <v>2016</v>
      </c>
      <c r="C491">
        <v>2016</v>
      </c>
      <c r="D491" s="1" t="s">
        <v>51</v>
      </c>
      <c r="E491" s="1" t="s">
        <v>50</v>
      </c>
      <c r="F491" t="s">
        <v>386</v>
      </c>
      <c r="G491" t="s">
        <v>385</v>
      </c>
      <c r="H491">
        <v>196</v>
      </c>
      <c r="I491">
        <v>21786359</v>
      </c>
      <c r="J491">
        <v>0.9</v>
      </c>
    </row>
    <row r="492" spans="1:10" x14ac:dyDescent="0.35">
      <c r="B492">
        <v>2016</v>
      </c>
      <c r="C492">
        <v>2016</v>
      </c>
      <c r="D492" s="1" t="s">
        <v>51</v>
      </c>
      <c r="E492" s="1" t="s">
        <v>50</v>
      </c>
      <c r="F492" t="s">
        <v>384</v>
      </c>
      <c r="G492" t="s">
        <v>383</v>
      </c>
      <c r="H492">
        <v>895</v>
      </c>
      <c r="I492">
        <v>21786359</v>
      </c>
      <c r="J492">
        <v>4.0999999999999996</v>
      </c>
    </row>
    <row r="493" spans="1:10" x14ac:dyDescent="0.35">
      <c r="B493">
        <v>2016</v>
      </c>
      <c r="C493">
        <v>2016</v>
      </c>
      <c r="D493" s="1" t="s">
        <v>51</v>
      </c>
      <c r="E493" s="1" t="s">
        <v>50</v>
      </c>
      <c r="F493" t="s">
        <v>382</v>
      </c>
      <c r="G493" t="s">
        <v>381</v>
      </c>
      <c r="H493">
        <v>21062</v>
      </c>
      <c r="I493">
        <v>21786359</v>
      </c>
      <c r="J493">
        <v>96.7</v>
      </c>
    </row>
    <row r="494" spans="1:10" x14ac:dyDescent="0.35">
      <c r="A494" t="s">
        <v>6</v>
      </c>
      <c r="B494">
        <v>2016</v>
      </c>
      <c r="C494">
        <v>2016</v>
      </c>
      <c r="D494" s="1" t="s">
        <v>51</v>
      </c>
      <c r="E494" s="1" t="s">
        <v>50</v>
      </c>
      <c r="H494">
        <v>30563</v>
      </c>
      <c r="I494">
        <v>21786359</v>
      </c>
      <c r="J494">
        <v>140.30000000000001</v>
      </c>
    </row>
    <row r="495" spans="1:10" x14ac:dyDescent="0.35">
      <c r="B495">
        <v>2016</v>
      </c>
      <c r="C495">
        <v>2016</v>
      </c>
      <c r="D495" s="1" t="s">
        <v>49</v>
      </c>
      <c r="E495" s="1" t="s">
        <v>48</v>
      </c>
      <c r="F495" t="s">
        <v>396</v>
      </c>
      <c r="G495" t="s">
        <v>395</v>
      </c>
      <c r="H495">
        <v>6927</v>
      </c>
      <c r="I495">
        <v>20773905</v>
      </c>
      <c r="J495">
        <v>33.299999999999997</v>
      </c>
    </row>
    <row r="496" spans="1:10" x14ac:dyDescent="0.35">
      <c r="B496">
        <v>2016</v>
      </c>
      <c r="C496">
        <v>2016</v>
      </c>
      <c r="D496" s="1" t="s">
        <v>49</v>
      </c>
      <c r="E496" s="1" t="s">
        <v>48</v>
      </c>
      <c r="F496" t="s">
        <v>394</v>
      </c>
      <c r="G496" t="s">
        <v>393</v>
      </c>
      <c r="H496">
        <v>407</v>
      </c>
      <c r="I496">
        <v>20773905</v>
      </c>
      <c r="J496">
        <v>2</v>
      </c>
    </row>
    <row r="497" spans="1:10" x14ac:dyDescent="0.35">
      <c r="B497">
        <v>2016</v>
      </c>
      <c r="C497">
        <v>2016</v>
      </c>
      <c r="D497" s="1" t="s">
        <v>49</v>
      </c>
      <c r="E497" s="1" t="s">
        <v>48</v>
      </c>
      <c r="F497" t="s">
        <v>392</v>
      </c>
      <c r="G497" t="s">
        <v>391</v>
      </c>
      <c r="H497">
        <v>9</v>
      </c>
      <c r="I497">
        <v>20773905</v>
      </c>
      <c r="J497" t="s">
        <v>102</v>
      </c>
    </row>
    <row r="498" spans="1:10" x14ac:dyDescent="0.35">
      <c r="B498">
        <v>2016</v>
      </c>
      <c r="C498">
        <v>2016</v>
      </c>
      <c r="D498" s="1" t="s">
        <v>49</v>
      </c>
      <c r="E498" s="1" t="s">
        <v>48</v>
      </c>
      <c r="F498" t="s">
        <v>390</v>
      </c>
      <c r="G498" t="s">
        <v>389</v>
      </c>
      <c r="H498">
        <v>419</v>
      </c>
      <c r="I498">
        <v>20773905</v>
      </c>
      <c r="J498">
        <v>2</v>
      </c>
    </row>
    <row r="499" spans="1:10" x14ac:dyDescent="0.35">
      <c r="B499">
        <v>2016</v>
      </c>
      <c r="C499">
        <v>2016</v>
      </c>
      <c r="D499" s="1" t="s">
        <v>49</v>
      </c>
      <c r="E499" s="1" t="s">
        <v>48</v>
      </c>
      <c r="F499" t="s">
        <v>388</v>
      </c>
      <c r="G499" t="s">
        <v>387</v>
      </c>
      <c r="H499">
        <v>331</v>
      </c>
      <c r="I499">
        <v>20773905</v>
      </c>
      <c r="J499">
        <v>1.6</v>
      </c>
    </row>
    <row r="500" spans="1:10" x14ac:dyDescent="0.35">
      <c r="B500">
        <v>2016</v>
      </c>
      <c r="C500">
        <v>2016</v>
      </c>
      <c r="D500" s="1" t="s">
        <v>49</v>
      </c>
      <c r="E500" s="1" t="s">
        <v>48</v>
      </c>
      <c r="F500" t="s">
        <v>386</v>
      </c>
      <c r="G500" t="s">
        <v>385</v>
      </c>
      <c r="H500">
        <v>231</v>
      </c>
      <c r="I500">
        <v>20773905</v>
      </c>
      <c r="J500">
        <v>1.1000000000000001</v>
      </c>
    </row>
    <row r="501" spans="1:10" x14ac:dyDescent="0.35">
      <c r="B501">
        <v>2016</v>
      </c>
      <c r="C501">
        <v>2016</v>
      </c>
      <c r="D501" s="1" t="s">
        <v>49</v>
      </c>
      <c r="E501" s="1" t="s">
        <v>48</v>
      </c>
      <c r="F501" t="s">
        <v>384</v>
      </c>
      <c r="G501" t="s">
        <v>383</v>
      </c>
      <c r="H501">
        <v>1300</v>
      </c>
      <c r="I501">
        <v>20773905</v>
      </c>
      <c r="J501">
        <v>6.3</v>
      </c>
    </row>
    <row r="502" spans="1:10" x14ac:dyDescent="0.35">
      <c r="B502">
        <v>2016</v>
      </c>
      <c r="C502">
        <v>2016</v>
      </c>
      <c r="D502" s="1" t="s">
        <v>49</v>
      </c>
      <c r="E502" s="1" t="s">
        <v>48</v>
      </c>
      <c r="F502" t="s">
        <v>382</v>
      </c>
      <c r="G502" t="s">
        <v>381</v>
      </c>
      <c r="H502">
        <v>25653</v>
      </c>
      <c r="I502">
        <v>20773905</v>
      </c>
      <c r="J502">
        <v>123.5</v>
      </c>
    </row>
    <row r="503" spans="1:10" x14ac:dyDescent="0.35">
      <c r="A503" t="s">
        <v>6</v>
      </c>
      <c r="B503">
        <v>2016</v>
      </c>
      <c r="C503">
        <v>2016</v>
      </c>
      <c r="D503" s="1" t="s">
        <v>49</v>
      </c>
      <c r="E503" s="1" t="s">
        <v>48</v>
      </c>
      <c r="H503">
        <v>35277</v>
      </c>
      <c r="I503">
        <v>20773905</v>
      </c>
      <c r="J503">
        <v>169.8</v>
      </c>
    </row>
    <row r="504" spans="1:10" x14ac:dyDescent="0.35">
      <c r="A504" t="s">
        <v>6</v>
      </c>
      <c r="B504">
        <v>2016</v>
      </c>
      <c r="C504">
        <v>2016</v>
      </c>
      <c r="H504">
        <v>92893</v>
      </c>
      <c r="I504">
        <v>65451148</v>
      </c>
      <c r="J504">
        <v>141.9</v>
      </c>
    </row>
    <row r="505" spans="1:10" x14ac:dyDescent="0.35">
      <c r="B505">
        <v>2017</v>
      </c>
      <c r="C505">
        <v>2017</v>
      </c>
      <c r="D505" s="1" t="s">
        <v>53</v>
      </c>
      <c r="E505" s="1" t="s">
        <v>52</v>
      </c>
      <c r="F505" t="s">
        <v>396</v>
      </c>
      <c r="G505" t="s">
        <v>395</v>
      </c>
      <c r="H505">
        <v>7578</v>
      </c>
      <c r="I505">
        <v>23370460</v>
      </c>
      <c r="J505">
        <v>32.4</v>
      </c>
    </row>
    <row r="506" spans="1:10" x14ac:dyDescent="0.35">
      <c r="B506">
        <v>2017</v>
      </c>
      <c r="C506">
        <v>2017</v>
      </c>
      <c r="D506" s="1" t="s">
        <v>53</v>
      </c>
      <c r="E506" s="1" t="s">
        <v>52</v>
      </c>
      <c r="F506" t="s">
        <v>394</v>
      </c>
      <c r="G506" t="s">
        <v>393</v>
      </c>
      <c r="H506">
        <v>268</v>
      </c>
      <c r="I506">
        <v>23370460</v>
      </c>
      <c r="J506">
        <v>1.1000000000000001</v>
      </c>
    </row>
    <row r="507" spans="1:10" x14ac:dyDescent="0.35">
      <c r="B507">
        <v>2017</v>
      </c>
      <c r="C507">
        <v>2017</v>
      </c>
      <c r="D507" s="1" t="s">
        <v>53</v>
      </c>
      <c r="E507" s="1" t="s">
        <v>52</v>
      </c>
      <c r="F507" t="s">
        <v>392</v>
      </c>
      <c r="G507" t="s">
        <v>391</v>
      </c>
      <c r="H507">
        <v>20</v>
      </c>
      <c r="I507">
        <v>23370460</v>
      </c>
      <c r="J507">
        <v>0.1</v>
      </c>
    </row>
    <row r="508" spans="1:10" x14ac:dyDescent="0.35">
      <c r="B508">
        <v>2017</v>
      </c>
      <c r="C508">
        <v>2017</v>
      </c>
      <c r="D508" s="1" t="s">
        <v>53</v>
      </c>
      <c r="E508" s="1" t="s">
        <v>52</v>
      </c>
      <c r="F508" t="s">
        <v>390</v>
      </c>
      <c r="G508" t="s">
        <v>389</v>
      </c>
      <c r="H508">
        <v>390</v>
      </c>
      <c r="I508">
        <v>23370460</v>
      </c>
      <c r="J508">
        <v>1.7</v>
      </c>
    </row>
    <row r="509" spans="1:10" x14ac:dyDescent="0.35">
      <c r="B509">
        <v>2017</v>
      </c>
      <c r="C509">
        <v>2017</v>
      </c>
      <c r="D509" s="1" t="s">
        <v>53</v>
      </c>
      <c r="E509" s="1" t="s">
        <v>52</v>
      </c>
      <c r="F509" t="s">
        <v>388</v>
      </c>
      <c r="G509" t="s">
        <v>387</v>
      </c>
      <c r="H509">
        <v>316</v>
      </c>
      <c r="I509">
        <v>23370460</v>
      </c>
      <c r="J509">
        <v>1.4</v>
      </c>
    </row>
    <row r="510" spans="1:10" x14ac:dyDescent="0.35">
      <c r="B510">
        <v>2017</v>
      </c>
      <c r="C510">
        <v>2017</v>
      </c>
      <c r="D510" s="1" t="s">
        <v>53</v>
      </c>
      <c r="E510" s="1" t="s">
        <v>52</v>
      </c>
      <c r="F510" t="s">
        <v>386</v>
      </c>
      <c r="G510" t="s">
        <v>385</v>
      </c>
      <c r="H510">
        <v>111</v>
      </c>
      <c r="I510">
        <v>23370460</v>
      </c>
      <c r="J510">
        <v>0.5</v>
      </c>
    </row>
    <row r="511" spans="1:10" x14ac:dyDescent="0.35">
      <c r="B511">
        <v>2017</v>
      </c>
      <c r="C511">
        <v>2017</v>
      </c>
      <c r="D511" s="1" t="s">
        <v>53</v>
      </c>
      <c r="E511" s="1" t="s">
        <v>52</v>
      </c>
      <c r="F511" t="s">
        <v>384</v>
      </c>
      <c r="G511" t="s">
        <v>383</v>
      </c>
      <c r="H511">
        <v>343</v>
      </c>
      <c r="I511">
        <v>23370460</v>
      </c>
      <c r="J511">
        <v>1.5</v>
      </c>
    </row>
    <row r="512" spans="1:10" x14ac:dyDescent="0.35">
      <c r="B512">
        <v>2017</v>
      </c>
      <c r="C512">
        <v>2017</v>
      </c>
      <c r="D512" s="1" t="s">
        <v>53</v>
      </c>
      <c r="E512" s="1" t="s">
        <v>52</v>
      </c>
      <c r="F512" t="s">
        <v>382</v>
      </c>
      <c r="G512" t="s">
        <v>381</v>
      </c>
      <c r="H512">
        <v>19250</v>
      </c>
      <c r="I512">
        <v>23370460</v>
      </c>
      <c r="J512">
        <v>82.4</v>
      </c>
    </row>
    <row r="513" spans="1:10" x14ac:dyDescent="0.35">
      <c r="A513" t="s">
        <v>6</v>
      </c>
      <c r="B513">
        <v>2017</v>
      </c>
      <c r="C513">
        <v>2017</v>
      </c>
      <c r="D513" s="1" t="s">
        <v>53</v>
      </c>
      <c r="E513" s="1" t="s">
        <v>52</v>
      </c>
      <c r="H513">
        <v>28276</v>
      </c>
      <c r="I513">
        <v>23370460</v>
      </c>
      <c r="J513">
        <v>121</v>
      </c>
    </row>
    <row r="514" spans="1:10" x14ac:dyDescent="0.35">
      <c r="B514">
        <v>2017</v>
      </c>
      <c r="C514">
        <v>2017</v>
      </c>
      <c r="D514" s="1" t="s">
        <v>51</v>
      </c>
      <c r="E514" s="1" t="s">
        <v>50</v>
      </c>
      <c r="F514" t="s">
        <v>396</v>
      </c>
      <c r="G514" t="s">
        <v>395</v>
      </c>
      <c r="H514">
        <v>8325</v>
      </c>
      <c r="I514">
        <v>21972212</v>
      </c>
      <c r="J514">
        <v>37.9</v>
      </c>
    </row>
    <row r="515" spans="1:10" x14ac:dyDescent="0.35">
      <c r="B515">
        <v>2017</v>
      </c>
      <c r="C515">
        <v>2017</v>
      </c>
      <c r="D515" s="1" t="s">
        <v>51</v>
      </c>
      <c r="E515" s="1" t="s">
        <v>50</v>
      </c>
      <c r="F515" t="s">
        <v>394</v>
      </c>
      <c r="G515" t="s">
        <v>393</v>
      </c>
      <c r="H515">
        <v>322</v>
      </c>
      <c r="I515">
        <v>21972212</v>
      </c>
      <c r="J515">
        <v>1.5</v>
      </c>
    </row>
    <row r="516" spans="1:10" x14ac:dyDescent="0.35">
      <c r="B516">
        <v>2017</v>
      </c>
      <c r="C516">
        <v>2017</v>
      </c>
      <c r="D516" s="1" t="s">
        <v>51</v>
      </c>
      <c r="E516" s="1" t="s">
        <v>50</v>
      </c>
      <c r="F516" t="s">
        <v>392</v>
      </c>
      <c r="G516" t="s">
        <v>391</v>
      </c>
      <c r="H516">
        <v>23</v>
      </c>
      <c r="I516">
        <v>21972212</v>
      </c>
      <c r="J516">
        <v>0.1</v>
      </c>
    </row>
    <row r="517" spans="1:10" x14ac:dyDescent="0.35">
      <c r="B517">
        <v>2017</v>
      </c>
      <c r="C517">
        <v>2017</v>
      </c>
      <c r="D517" s="1" t="s">
        <v>51</v>
      </c>
      <c r="E517" s="1" t="s">
        <v>50</v>
      </c>
      <c r="F517" t="s">
        <v>390</v>
      </c>
      <c r="G517" t="s">
        <v>389</v>
      </c>
      <c r="H517">
        <v>474</v>
      </c>
      <c r="I517">
        <v>21972212</v>
      </c>
      <c r="J517">
        <v>2.2000000000000002</v>
      </c>
    </row>
    <row r="518" spans="1:10" x14ac:dyDescent="0.35">
      <c r="B518">
        <v>2017</v>
      </c>
      <c r="C518">
        <v>2017</v>
      </c>
      <c r="D518" s="1" t="s">
        <v>51</v>
      </c>
      <c r="E518" s="1" t="s">
        <v>50</v>
      </c>
      <c r="F518" t="s">
        <v>388</v>
      </c>
      <c r="G518" t="s">
        <v>387</v>
      </c>
      <c r="H518">
        <v>345</v>
      </c>
      <c r="I518">
        <v>21972212</v>
      </c>
      <c r="J518">
        <v>1.6</v>
      </c>
    </row>
    <row r="519" spans="1:10" x14ac:dyDescent="0.35">
      <c r="B519">
        <v>2017</v>
      </c>
      <c r="C519">
        <v>2017</v>
      </c>
      <c r="D519" s="1" t="s">
        <v>51</v>
      </c>
      <c r="E519" s="1" t="s">
        <v>50</v>
      </c>
      <c r="F519" t="s">
        <v>386</v>
      </c>
      <c r="G519" t="s">
        <v>385</v>
      </c>
      <c r="H519">
        <v>217</v>
      </c>
      <c r="I519">
        <v>21972212</v>
      </c>
      <c r="J519">
        <v>1</v>
      </c>
    </row>
    <row r="520" spans="1:10" x14ac:dyDescent="0.35">
      <c r="B520">
        <v>2017</v>
      </c>
      <c r="C520">
        <v>2017</v>
      </c>
      <c r="D520" s="1" t="s">
        <v>51</v>
      </c>
      <c r="E520" s="1" t="s">
        <v>50</v>
      </c>
      <c r="F520" t="s">
        <v>384</v>
      </c>
      <c r="G520" t="s">
        <v>383</v>
      </c>
      <c r="H520">
        <v>877</v>
      </c>
      <c r="I520">
        <v>21972212</v>
      </c>
      <c r="J520">
        <v>4</v>
      </c>
    </row>
    <row r="521" spans="1:10" x14ac:dyDescent="0.35">
      <c r="B521">
        <v>2017</v>
      </c>
      <c r="C521">
        <v>2017</v>
      </c>
      <c r="D521" s="1" t="s">
        <v>51</v>
      </c>
      <c r="E521" s="1" t="s">
        <v>50</v>
      </c>
      <c r="F521" t="s">
        <v>382</v>
      </c>
      <c r="G521" t="s">
        <v>381</v>
      </c>
      <c r="H521">
        <v>21356</v>
      </c>
      <c r="I521">
        <v>21972212</v>
      </c>
      <c r="J521">
        <v>97.2</v>
      </c>
    </row>
    <row r="522" spans="1:10" x14ac:dyDescent="0.35">
      <c r="A522" t="s">
        <v>6</v>
      </c>
      <c r="B522">
        <v>2017</v>
      </c>
      <c r="C522">
        <v>2017</v>
      </c>
      <c r="D522" s="1" t="s">
        <v>51</v>
      </c>
      <c r="E522" s="1" t="s">
        <v>50</v>
      </c>
      <c r="H522">
        <v>31939</v>
      </c>
      <c r="I522">
        <v>21972212</v>
      </c>
      <c r="J522">
        <v>145.4</v>
      </c>
    </row>
    <row r="523" spans="1:10" x14ac:dyDescent="0.35">
      <c r="B523">
        <v>2017</v>
      </c>
      <c r="C523">
        <v>2017</v>
      </c>
      <c r="D523" s="1" t="s">
        <v>49</v>
      </c>
      <c r="E523" s="1" t="s">
        <v>48</v>
      </c>
      <c r="F523" t="s">
        <v>396</v>
      </c>
      <c r="G523" t="s">
        <v>395</v>
      </c>
      <c r="H523">
        <v>7997</v>
      </c>
      <c r="I523">
        <v>21231997</v>
      </c>
      <c r="J523">
        <v>37.700000000000003</v>
      </c>
    </row>
    <row r="524" spans="1:10" x14ac:dyDescent="0.35">
      <c r="B524">
        <v>2017</v>
      </c>
      <c r="C524">
        <v>2017</v>
      </c>
      <c r="D524" s="1" t="s">
        <v>49</v>
      </c>
      <c r="E524" s="1" t="s">
        <v>48</v>
      </c>
      <c r="F524" t="s">
        <v>394</v>
      </c>
      <c r="G524" t="s">
        <v>393</v>
      </c>
      <c r="H524">
        <v>380</v>
      </c>
      <c r="I524">
        <v>21231997</v>
      </c>
      <c r="J524">
        <v>1.8</v>
      </c>
    </row>
    <row r="525" spans="1:10" x14ac:dyDescent="0.35">
      <c r="B525">
        <v>2017</v>
      </c>
      <c r="C525">
        <v>2017</v>
      </c>
      <c r="D525" s="1" t="s">
        <v>49</v>
      </c>
      <c r="E525" s="1" t="s">
        <v>48</v>
      </c>
      <c r="F525" t="s">
        <v>392</v>
      </c>
      <c r="G525" t="s">
        <v>391</v>
      </c>
      <c r="H525">
        <v>15</v>
      </c>
      <c r="I525">
        <v>21231997</v>
      </c>
      <c r="J525" t="s">
        <v>102</v>
      </c>
    </row>
    <row r="526" spans="1:10" x14ac:dyDescent="0.35">
      <c r="B526">
        <v>2017</v>
      </c>
      <c r="C526">
        <v>2017</v>
      </c>
      <c r="D526" s="1" t="s">
        <v>49</v>
      </c>
      <c r="E526" s="1" t="s">
        <v>48</v>
      </c>
      <c r="F526" t="s">
        <v>390</v>
      </c>
      <c r="G526" t="s">
        <v>389</v>
      </c>
      <c r="H526">
        <v>431</v>
      </c>
      <c r="I526">
        <v>21231997</v>
      </c>
      <c r="J526">
        <v>2</v>
      </c>
    </row>
    <row r="527" spans="1:10" x14ac:dyDescent="0.35">
      <c r="B527">
        <v>2017</v>
      </c>
      <c r="C527">
        <v>2017</v>
      </c>
      <c r="D527" s="1" t="s">
        <v>49</v>
      </c>
      <c r="E527" s="1" t="s">
        <v>48</v>
      </c>
      <c r="F527" t="s">
        <v>388</v>
      </c>
      <c r="G527" t="s">
        <v>387</v>
      </c>
      <c r="H527">
        <v>353</v>
      </c>
      <c r="I527">
        <v>21231997</v>
      </c>
      <c r="J527">
        <v>1.7</v>
      </c>
    </row>
    <row r="528" spans="1:10" x14ac:dyDescent="0.35">
      <c r="B528">
        <v>2017</v>
      </c>
      <c r="C528">
        <v>2017</v>
      </c>
      <c r="D528" s="1" t="s">
        <v>49</v>
      </c>
      <c r="E528" s="1" t="s">
        <v>48</v>
      </c>
      <c r="F528" t="s">
        <v>386</v>
      </c>
      <c r="G528" t="s">
        <v>385</v>
      </c>
      <c r="H528">
        <v>248</v>
      </c>
      <c r="I528">
        <v>21231997</v>
      </c>
      <c r="J528">
        <v>1.2</v>
      </c>
    </row>
    <row r="529" spans="1:10" x14ac:dyDescent="0.35">
      <c r="B529">
        <v>2017</v>
      </c>
      <c r="C529">
        <v>2017</v>
      </c>
      <c r="D529" s="1" t="s">
        <v>49</v>
      </c>
      <c r="E529" s="1" t="s">
        <v>48</v>
      </c>
      <c r="F529" t="s">
        <v>384</v>
      </c>
      <c r="G529" t="s">
        <v>383</v>
      </c>
      <c r="H529">
        <v>1424</v>
      </c>
      <c r="I529">
        <v>21231997</v>
      </c>
      <c r="J529">
        <v>6.7</v>
      </c>
    </row>
    <row r="530" spans="1:10" x14ac:dyDescent="0.35">
      <c r="B530">
        <v>2017</v>
      </c>
      <c r="C530">
        <v>2017</v>
      </c>
      <c r="D530" s="1" t="s">
        <v>49</v>
      </c>
      <c r="E530" s="1" t="s">
        <v>48</v>
      </c>
      <c r="F530" t="s">
        <v>382</v>
      </c>
      <c r="G530" t="s">
        <v>381</v>
      </c>
      <c r="H530">
        <v>26053</v>
      </c>
      <c r="I530">
        <v>21231997</v>
      </c>
      <c r="J530">
        <v>122.7</v>
      </c>
    </row>
    <row r="531" spans="1:10" x14ac:dyDescent="0.35">
      <c r="A531" t="s">
        <v>6</v>
      </c>
      <c r="B531">
        <v>2017</v>
      </c>
      <c r="C531">
        <v>2017</v>
      </c>
      <c r="D531" s="1" t="s">
        <v>49</v>
      </c>
      <c r="E531" s="1" t="s">
        <v>48</v>
      </c>
      <c r="H531">
        <v>36901</v>
      </c>
      <c r="I531">
        <v>21231997</v>
      </c>
      <c r="J531">
        <v>173.8</v>
      </c>
    </row>
    <row r="532" spans="1:10" x14ac:dyDescent="0.35">
      <c r="A532" t="s">
        <v>6</v>
      </c>
      <c r="B532">
        <v>2017</v>
      </c>
      <c r="C532">
        <v>2017</v>
      </c>
      <c r="H532">
        <v>97116</v>
      </c>
      <c r="I532">
        <v>66574669</v>
      </c>
      <c r="J532">
        <v>145.9</v>
      </c>
    </row>
    <row r="533" spans="1:10" x14ac:dyDescent="0.35">
      <c r="B533">
        <v>2018</v>
      </c>
      <c r="C533">
        <v>2018</v>
      </c>
      <c r="D533" s="1" t="s">
        <v>53</v>
      </c>
      <c r="E533" s="1" t="s">
        <v>52</v>
      </c>
      <c r="F533" t="s">
        <v>396</v>
      </c>
      <c r="G533" t="s">
        <v>395</v>
      </c>
      <c r="H533">
        <v>7006</v>
      </c>
      <c r="I533">
        <v>23561756</v>
      </c>
      <c r="J533">
        <v>29.7</v>
      </c>
    </row>
    <row r="534" spans="1:10" x14ac:dyDescent="0.35">
      <c r="B534">
        <v>2018</v>
      </c>
      <c r="C534">
        <v>2018</v>
      </c>
      <c r="D534" s="1" t="s">
        <v>53</v>
      </c>
      <c r="E534" s="1" t="s">
        <v>52</v>
      </c>
      <c r="F534" t="s">
        <v>394</v>
      </c>
      <c r="G534" t="s">
        <v>393</v>
      </c>
      <c r="H534">
        <v>227</v>
      </c>
      <c r="I534">
        <v>23561756</v>
      </c>
      <c r="J534">
        <v>1</v>
      </c>
    </row>
    <row r="535" spans="1:10" x14ac:dyDescent="0.35">
      <c r="B535">
        <v>2018</v>
      </c>
      <c r="C535">
        <v>2018</v>
      </c>
      <c r="D535" s="1" t="s">
        <v>53</v>
      </c>
      <c r="E535" s="1" t="s">
        <v>52</v>
      </c>
      <c r="F535" t="s">
        <v>392</v>
      </c>
      <c r="G535" t="s">
        <v>391</v>
      </c>
      <c r="H535">
        <v>18</v>
      </c>
      <c r="I535">
        <v>23561756</v>
      </c>
      <c r="J535" t="s">
        <v>102</v>
      </c>
    </row>
    <row r="536" spans="1:10" x14ac:dyDescent="0.35">
      <c r="B536">
        <v>2018</v>
      </c>
      <c r="C536">
        <v>2018</v>
      </c>
      <c r="D536" s="1" t="s">
        <v>53</v>
      </c>
      <c r="E536" s="1" t="s">
        <v>52</v>
      </c>
      <c r="F536" t="s">
        <v>390</v>
      </c>
      <c r="G536" t="s">
        <v>389</v>
      </c>
      <c r="H536">
        <v>342</v>
      </c>
      <c r="I536">
        <v>23561756</v>
      </c>
      <c r="J536">
        <v>1.5</v>
      </c>
    </row>
    <row r="537" spans="1:10" x14ac:dyDescent="0.35">
      <c r="B537">
        <v>2018</v>
      </c>
      <c r="C537">
        <v>2018</v>
      </c>
      <c r="D537" s="1" t="s">
        <v>53</v>
      </c>
      <c r="E537" s="1" t="s">
        <v>52</v>
      </c>
      <c r="F537" t="s">
        <v>388</v>
      </c>
      <c r="G537" t="s">
        <v>387</v>
      </c>
      <c r="H537">
        <v>287</v>
      </c>
      <c r="I537">
        <v>23561756</v>
      </c>
      <c r="J537">
        <v>1.2</v>
      </c>
    </row>
    <row r="538" spans="1:10" x14ac:dyDescent="0.35">
      <c r="B538">
        <v>2018</v>
      </c>
      <c r="C538">
        <v>2018</v>
      </c>
      <c r="D538" s="1" t="s">
        <v>53</v>
      </c>
      <c r="E538" s="1" t="s">
        <v>52</v>
      </c>
      <c r="F538" t="s">
        <v>386</v>
      </c>
      <c r="G538" t="s">
        <v>385</v>
      </c>
      <c r="H538">
        <v>114</v>
      </c>
      <c r="I538">
        <v>23561756</v>
      </c>
      <c r="J538">
        <v>0.5</v>
      </c>
    </row>
    <row r="539" spans="1:10" x14ac:dyDescent="0.35">
      <c r="B539">
        <v>2018</v>
      </c>
      <c r="C539">
        <v>2018</v>
      </c>
      <c r="D539" s="1" t="s">
        <v>53</v>
      </c>
      <c r="E539" s="1" t="s">
        <v>52</v>
      </c>
      <c r="F539" t="s">
        <v>384</v>
      </c>
      <c r="G539" t="s">
        <v>383</v>
      </c>
      <c r="H539">
        <v>380</v>
      </c>
      <c r="I539">
        <v>23561756</v>
      </c>
      <c r="J539">
        <v>1.6</v>
      </c>
    </row>
    <row r="540" spans="1:10" x14ac:dyDescent="0.35">
      <c r="B540">
        <v>2018</v>
      </c>
      <c r="C540">
        <v>2018</v>
      </c>
      <c r="D540" s="1" t="s">
        <v>53</v>
      </c>
      <c r="E540" s="1" t="s">
        <v>52</v>
      </c>
      <c r="F540" t="s">
        <v>382</v>
      </c>
      <c r="G540" t="s">
        <v>381</v>
      </c>
      <c r="H540">
        <v>19087</v>
      </c>
      <c r="I540">
        <v>23561756</v>
      </c>
      <c r="J540">
        <v>81</v>
      </c>
    </row>
    <row r="541" spans="1:10" x14ac:dyDescent="0.35">
      <c r="A541" t="s">
        <v>6</v>
      </c>
      <c r="B541">
        <v>2018</v>
      </c>
      <c r="C541">
        <v>2018</v>
      </c>
      <c r="D541" s="1" t="s">
        <v>53</v>
      </c>
      <c r="E541" s="1" t="s">
        <v>52</v>
      </c>
      <c r="H541">
        <v>27461</v>
      </c>
      <c r="I541">
        <v>23561756</v>
      </c>
      <c r="J541">
        <v>116.5</v>
      </c>
    </row>
    <row r="542" spans="1:10" x14ac:dyDescent="0.35">
      <c r="B542">
        <v>2018</v>
      </c>
      <c r="C542">
        <v>2018</v>
      </c>
      <c r="D542" s="1" t="s">
        <v>51</v>
      </c>
      <c r="E542" s="1" t="s">
        <v>50</v>
      </c>
      <c r="F542" t="s">
        <v>396</v>
      </c>
      <c r="G542" t="s">
        <v>395</v>
      </c>
      <c r="H542">
        <v>7832</v>
      </c>
      <c r="I542">
        <v>22136018</v>
      </c>
      <c r="J542">
        <v>35.4</v>
      </c>
    </row>
    <row r="543" spans="1:10" x14ac:dyDescent="0.35">
      <c r="B543">
        <v>2018</v>
      </c>
      <c r="C543">
        <v>2018</v>
      </c>
      <c r="D543" s="1" t="s">
        <v>51</v>
      </c>
      <c r="E543" s="1" t="s">
        <v>50</v>
      </c>
      <c r="F543" t="s">
        <v>394</v>
      </c>
      <c r="G543" t="s">
        <v>393</v>
      </c>
      <c r="H543">
        <v>313</v>
      </c>
      <c r="I543">
        <v>22136018</v>
      </c>
      <c r="J543">
        <v>1.4</v>
      </c>
    </row>
    <row r="544" spans="1:10" x14ac:dyDescent="0.35">
      <c r="B544">
        <v>2018</v>
      </c>
      <c r="C544">
        <v>2018</v>
      </c>
      <c r="D544" s="1" t="s">
        <v>51</v>
      </c>
      <c r="E544" s="1" t="s">
        <v>50</v>
      </c>
      <c r="F544" t="s">
        <v>392</v>
      </c>
      <c r="G544" t="s">
        <v>391</v>
      </c>
      <c r="H544">
        <v>14</v>
      </c>
      <c r="I544">
        <v>22136018</v>
      </c>
      <c r="J544" t="s">
        <v>102</v>
      </c>
    </row>
    <row r="545" spans="1:10" x14ac:dyDescent="0.35">
      <c r="B545">
        <v>2018</v>
      </c>
      <c r="C545">
        <v>2018</v>
      </c>
      <c r="D545" s="1" t="s">
        <v>51</v>
      </c>
      <c r="E545" s="1" t="s">
        <v>50</v>
      </c>
      <c r="F545" t="s">
        <v>390</v>
      </c>
      <c r="G545" t="s">
        <v>389</v>
      </c>
      <c r="H545">
        <v>448</v>
      </c>
      <c r="I545">
        <v>22136018</v>
      </c>
      <c r="J545">
        <v>2</v>
      </c>
    </row>
    <row r="546" spans="1:10" x14ac:dyDescent="0.35">
      <c r="B546">
        <v>2018</v>
      </c>
      <c r="C546">
        <v>2018</v>
      </c>
      <c r="D546" s="1" t="s">
        <v>51</v>
      </c>
      <c r="E546" s="1" t="s">
        <v>50</v>
      </c>
      <c r="F546" t="s">
        <v>388</v>
      </c>
      <c r="G546" t="s">
        <v>387</v>
      </c>
      <c r="H546">
        <v>349</v>
      </c>
      <c r="I546">
        <v>22136018</v>
      </c>
      <c r="J546">
        <v>1.6</v>
      </c>
    </row>
    <row r="547" spans="1:10" x14ac:dyDescent="0.35">
      <c r="B547">
        <v>2018</v>
      </c>
      <c r="C547">
        <v>2018</v>
      </c>
      <c r="D547" s="1" t="s">
        <v>51</v>
      </c>
      <c r="E547" s="1" t="s">
        <v>50</v>
      </c>
      <c r="F547" t="s">
        <v>386</v>
      </c>
      <c r="G547" t="s">
        <v>385</v>
      </c>
      <c r="H547">
        <v>178</v>
      </c>
      <c r="I547">
        <v>22136018</v>
      </c>
      <c r="J547">
        <v>0.8</v>
      </c>
    </row>
    <row r="548" spans="1:10" x14ac:dyDescent="0.35">
      <c r="B548">
        <v>2018</v>
      </c>
      <c r="C548">
        <v>2018</v>
      </c>
      <c r="D548" s="1" t="s">
        <v>51</v>
      </c>
      <c r="E548" s="1" t="s">
        <v>50</v>
      </c>
      <c r="F548" t="s">
        <v>384</v>
      </c>
      <c r="G548" t="s">
        <v>383</v>
      </c>
      <c r="H548">
        <v>1003</v>
      </c>
      <c r="I548">
        <v>22136018</v>
      </c>
      <c r="J548">
        <v>4.5</v>
      </c>
    </row>
    <row r="549" spans="1:10" x14ac:dyDescent="0.35">
      <c r="B549">
        <v>2018</v>
      </c>
      <c r="C549">
        <v>2018</v>
      </c>
      <c r="D549" s="1" t="s">
        <v>51</v>
      </c>
      <c r="E549" s="1" t="s">
        <v>50</v>
      </c>
      <c r="F549" t="s">
        <v>382</v>
      </c>
      <c r="G549" t="s">
        <v>381</v>
      </c>
      <c r="H549">
        <v>21246</v>
      </c>
      <c r="I549">
        <v>22136018</v>
      </c>
      <c r="J549">
        <v>96</v>
      </c>
    </row>
    <row r="550" spans="1:10" x14ac:dyDescent="0.35">
      <c r="A550" t="s">
        <v>6</v>
      </c>
      <c r="B550">
        <v>2018</v>
      </c>
      <c r="C550">
        <v>2018</v>
      </c>
      <c r="D550" s="1" t="s">
        <v>51</v>
      </c>
      <c r="E550" s="1" t="s">
        <v>50</v>
      </c>
      <c r="H550">
        <v>31383</v>
      </c>
      <c r="I550">
        <v>22136018</v>
      </c>
      <c r="J550">
        <v>141.80000000000001</v>
      </c>
    </row>
    <row r="551" spans="1:10" x14ac:dyDescent="0.35">
      <c r="B551">
        <v>2018</v>
      </c>
      <c r="C551">
        <v>2018</v>
      </c>
      <c r="D551" s="1" t="s">
        <v>49</v>
      </c>
      <c r="E551" s="1" t="s">
        <v>48</v>
      </c>
      <c r="F551" t="s">
        <v>396</v>
      </c>
      <c r="G551" t="s">
        <v>395</v>
      </c>
      <c r="H551">
        <v>7924</v>
      </c>
      <c r="I551">
        <v>21563587</v>
      </c>
      <c r="J551">
        <v>36.700000000000003</v>
      </c>
    </row>
    <row r="552" spans="1:10" x14ac:dyDescent="0.35">
      <c r="B552">
        <v>2018</v>
      </c>
      <c r="C552">
        <v>2018</v>
      </c>
      <c r="D552" s="1" t="s">
        <v>49</v>
      </c>
      <c r="E552" s="1" t="s">
        <v>48</v>
      </c>
      <c r="F552" t="s">
        <v>394</v>
      </c>
      <c r="G552" t="s">
        <v>393</v>
      </c>
      <c r="H552">
        <v>339</v>
      </c>
      <c r="I552">
        <v>21563587</v>
      </c>
      <c r="J552">
        <v>1.6</v>
      </c>
    </row>
    <row r="553" spans="1:10" x14ac:dyDescent="0.35">
      <c r="B553">
        <v>2018</v>
      </c>
      <c r="C553">
        <v>2018</v>
      </c>
      <c r="D553" s="1" t="s">
        <v>49</v>
      </c>
      <c r="E553" s="1" t="s">
        <v>48</v>
      </c>
      <c r="F553" t="s">
        <v>392</v>
      </c>
      <c r="G553" t="s">
        <v>391</v>
      </c>
      <c r="H553">
        <v>18</v>
      </c>
      <c r="I553">
        <v>21563587</v>
      </c>
      <c r="J553" t="s">
        <v>102</v>
      </c>
    </row>
    <row r="554" spans="1:10" x14ac:dyDescent="0.35">
      <c r="B554">
        <v>2018</v>
      </c>
      <c r="C554">
        <v>2018</v>
      </c>
      <c r="D554" s="1" t="s">
        <v>49</v>
      </c>
      <c r="E554" s="1" t="s">
        <v>48</v>
      </c>
      <c r="F554" t="s">
        <v>390</v>
      </c>
      <c r="G554" t="s">
        <v>389</v>
      </c>
      <c r="H554">
        <v>415</v>
      </c>
      <c r="I554">
        <v>21563587</v>
      </c>
      <c r="J554">
        <v>1.9</v>
      </c>
    </row>
    <row r="555" spans="1:10" x14ac:dyDescent="0.35">
      <c r="B555">
        <v>2018</v>
      </c>
      <c r="C555">
        <v>2018</v>
      </c>
      <c r="D555" s="1" t="s">
        <v>49</v>
      </c>
      <c r="E555" s="1" t="s">
        <v>48</v>
      </c>
      <c r="F555" t="s">
        <v>388</v>
      </c>
      <c r="G555" t="s">
        <v>387</v>
      </c>
      <c r="H555">
        <v>361</v>
      </c>
      <c r="I555">
        <v>21563587</v>
      </c>
      <c r="J555">
        <v>1.7</v>
      </c>
    </row>
    <row r="556" spans="1:10" x14ac:dyDescent="0.35">
      <c r="B556">
        <v>2018</v>
      </c>
      <c r="C556">
        <v>2018</v>
      </c>
      <c r="D556" s="1" t="s">
        <v>49</v>
      </c>
      <c r="E556" s="1" t="s">
        <v>48</v>
      </c>
      <c r="F556" t="s">
        <v>386</v>
      </c>
      <c r="G556" t="s">
        <v>385</v>
      </c>
      <c r="H556">
        <v>227</v>
      </c>
      <c r="I556">
        <v>21563587</v>
      </c>
      <c r="J556">
        <v>1.1000000000000001</v>
      </c>
    </row>
    <row r="557" spans="1:10" x14ac:dyDescent="0.35">
      <c r="B557">
        <v>2018</v>
      </c>
      <c r="C557">
        <v>2018</v>
      </c>
      <c r="D557" s="1" t="s">
        <v>49</v>
      </c>
      <c r="E557" s="1" t="s">
        <v>48</v>
      </c>
      <c r="F557" t="s">
        <v>384</v>
      </c>
      <c r="G557" t="s">
        <v>383</v>
      </c>
      <c r="H557">
        <v>1575</v>
      </c>
      <c r="I557">
        <v>21563587</v>
      </c>
      <c r="J557">
        <v>7.3</v>
      </c>
    </row>
    <row r="558" spans="1:10" x14ac:dyDescent="0.35">
      <c r="B558">
        <v>2018</v>
      </c>
      <c r="C558">
        <v>2018</v>
      </c>
      <c r="D558" s="1" t="s">
        <v>49</v>
      </c>
      <c r="E558" s="1" t="s">
        <v>48</v>
      </c>
      <c r="F558" t="s">
        <v>382</v>
      </c>
      <c r="G558" t="s">
        <v>381</v>
      </c>
      <c r="H558">
        <v>26758</v>
      </c>
      <c r="I558">
        <v>21563587</v>
      </c>
      <c r="J558">
        <v>124.1</v>
      </c>
    </row>
    <row r="559" spans="1:10" x14ac:dyDescent="0.35">
      <c r="A559" t="s">
        <v>6</v>
      </c>
      <c r="B559">
        <v>2018</v>
      </c>
      <c r="C559">
        <v>2018</v>
      </c>
      <c r="D559" s="1" t="s">
        <v>49</v>
      </c>
      <c r="E559" s="1" t="s">
        <v>48</v>
      </c>
      <c r="H559">
        <v>37617</v>
      </c>
      <c r="I559">
        <v>21563587</v>
      </c>
      <c r="J559">
        <v>174.4</v>
      </c>
    </row>
    <row r="560" spans="1:10" x14ac:dyDescent="0.35">
      <c r="A560" t="s">
        <v>6</v>
      </c>
      <c r="B560">
        <v>2018</v>
      </c>
      <c r="C560">
        <v>2018</v>
      </c>
      <c r="H560">
        <v>96461</v>
      </c>
      <c r="I560">
        <v>67261361</v>
      </c>
      <c r="J560">
        <v>143.4</v>
      </c>
    </row>
    <row r="561" spans="1:10" x14ac:dyDescent="0.35">
      <c r="B561">
        <v>2019</v>
      </c>
      <c r="C561">
        <v>2019</v>
      </c>
      <c r="D561" s="1" t="s">
        <v>53</v>
      </c>
      <c r="E561" s="1" t="s">
        <v>52</v>
      </c>
      <c r="F561" t="s">
        <v>396</v>
      </c>
      <c r="G561" t="s">
        <v>395</v>
      </c>
      <c r="H561">
        <v>6898</v>
      </c>
      <c r="I561">
        <v>23509016</v>
      </c>
      <c r="J561">
        <v>29.3</v>
      </c>
    </row>
    <row r="562" spans="1:10" x14ac:dyDescent="0.35">
      <c r="B562">
        <v>2019</v>
      </c>
      <c r="C562">
        <v>2019</v>
      </c>
      <c r="D562" s="1" t="s">
        <v>53</v>
      </c>
      <c r="E562" s="1" t="s">
        <v>52</v>
      </c>
      <c r="F562" t="s">
        <v>394</v>
      </c>
      <c r="G562" t="s">
        <v>393</v>
      </c>
      <c r="H562">
        <v>244</v>
      </c>
      <c r="I562">
        <v>23509016</v>
      </c>
      <c r="J562">
        <v>1</v>
      </c>
    </row>
    <row r="563" spans="1:10" x14ac:dyDescent="0.35">
      <c r="B563">
        <v>2019</v>
      </c>
      <c r="C563">
        <v>2019</v>
      </c>
      <c r="D563" s="1" t="s">
        <v>53</v>
      </c>
      <c r="E563" s="1" t="s">
        <v>52</v>
      </c>
      <c r="F563" t="s">
        <v>392</v>
      </c>
      <c r="G563" t="s">
        <v>391</v>
      </c>
      <c r="H563">
        <v>13</v>
      </c>
      <c r="I563">
        <v>23509016</v>
      </c>
      <c r="J563" t="s">
        <v>102</v>
      </c>
    </row>
    <row r="564" spans="1:10" x14ac:dyDescent="0.35">
      <c r="B564">
        <v>2019</v>
      </c>
      <c r="C564">
        <v>2019</v>
      </c>
      <c r="D564" s="1" t="s">
        <v>53</v>
      </c>
      <c r="E564" s="1" t="s">
        <v>52</v>
      </c>
      <c r="F564" t="s">
        <v>390</v>
      </c>
      <c r="G564" t="s">
        <v>389</v>
      </c>
      <c r="H564">
        <v>331</v>
      </c>
      <c r="I564">
        <v>23509016</v>
      </c>
      <c r="J564">
        <v>1.4</v>
      </c>
    </row>
    <row r="565" spans="1:10" x14ac:dyDescent="0.35">
      <c r="B565">
        <v>2019</v>
      </c>
      <c r="C565">
        <v>2019</v>
      </c>
      <c r="D565" s="1" t="s">
        <v>53</v>
      </c>
      <c r="E565" s="1" t="s">
        <v>52</v>
      </c>
      <c r="F565" t="s">
        <v>388</v>
      </c>
      <c r="G565" t="s">
        <v>387</v>
      </c>
      <c r="H565">
        <v>214</v>
      </c>
      <c r="I565">
        <v>23509016</v>
      </c>
      <c r="J565">
        <v>0.9</v>
      </c>
    </row>
    <row r="566" spans="1:10" x14ac:dyDescent="0.35">
      <c r="B566">
        <v>2019</v>
      </c>
      <c r="C566">
        <v>2019</v>
      </c>
      <c r="D566" s="1" t="s">
        <v>53</v>
      </c>
      <c r="E566" s="1" t="s">
        <v>52</v>
      </c>
      <c r="F566" t="s">
        <v>386</v>
      </c>
      <c r="G566" t="s">
        <v>385</v>
      </c>
      <c r="H566">
        <v>124</v>
      </c>
      <c r="I566">
        <v>23509016</v>
      </c>
      <c r="J566">
        <v>0.5</v>
      </c>
    </row>
    <row r="567" spans="1:10" x14ac:dyDescent="0.35">
      <c r="B567">
        <v>2019</v>
      </c>
      <c r="C567">
        <v>2019</v>
      </c>
      <c r="D567" s="1" t="s">
        <v>53</v>
      </c>
      <c r="E567" s="1" t="s">
        <v>52</v>
      </c>
      <c r="F567" t="s">
        <v>384</v>
      </c>
      <c r="G567" t="s">
        <v>383</v>
      </c>
      <c r="H567">
        <v>423</v>
      </c>
      <c r="I567">
        <v>23509016</v>
      </c>
      <c r="J567">
        <v>1.8</v>
      </c>
    </row>
    <row r="568" spans="1:10" x14ac:dyDescent="0.35">
      <c r="B568">
        <v>2019</v>
      </c>
      <c r="C568">
        <v>2019</v>
      </c>
      <c r="D568" s="1" t="s">
        <v>53</v>
      </c>
      <c r="E568" s="1" t="s">
        <v>52</v>
      </c>
      <c r="F568" t="s">
        <v>382</v>
      </c>
      <c r="G568" t="s">
        <v>381</v>
      </c>
      <c r="H568">
        <v>18722</v>
      </c>
      <c r="I568">
        <v>23509016</v>
      </c>
      <c r="J568">
        <v>79.599999999999994</v>
      </c>
    </row>
    <row r="569" spans="1:10" x14ac:dyDescent="0.35">
      <c r="A569" t="s">
        <v>6</v>
      </c>
      <c r="B569">
        <v>2019</v>
      </c>
      <c r="C569">
        <v>2019</v>
      </c>
      <c r="D569" s="1" t="s">
        <v>53</v>
      </c>
      <c r="E569" s="1" t="s">
        <v>52</v>
      </c>
      <c r="H569">
        <v>26969</v>
      </c>
      <c r="I569">
        <v>23509016</v>
      </c>
      <c r="J569">
        <v>114.7</v>
      </c>
    </row>
    <row r="570" spans="1:10" x14ac:dyDescent="0.35">
      <c r="B570">
        <v>2019</v>
      </c>
      <c r="C570">
        <v>2019</v>
      </c>
      <c r="D570" s="1" t="s">
        <v>51</v>
      </c>
      <c r="E570" s="1" t="s">
        <v>50</v>
      </c>
      <c r="F570" t="s">
        <v>396</v>
      </c>
      <c r="G570" t="s">
        <v>395</v>
      </c>
      <c r="H570">
        <v>8156</v>
      </c>
      <c r="I570">
        <v>22431305</v>
      </c>
      <c r="J570">
        <v>36.4</v>
      </c>
    </row>
    <row r="571" spans="1:10" x14ac:dyDescent="0.35">
      <c r="B571">
        <v>2019</v>
      </c>
      <c r="C571">
        <v>2019</v>
      </c>
      <c r="D571" s="1" t="s">
        <v>51</v>
      </c>
      <c r="E571" s="1" t="s">
        <v>50</v>
      </c>
      <c r="F571" t="s">
        <v>394</v>
      </c>
      <c r="G571" t="s">
        <v>393</v>
      </c>
      <c r="H571">
        <v>278</v>
      </c>
      <c r="I571">
        <v>22431305</v>
      </c>
      <c r="J571">
        <v>1.2</v>
      </c>
    </row>
    <row r="572" spans="1:10" x14ac:dyDescent="0.35">
      <c r="B572">
        <v>2019</v>
      </c>
      <c r="C572">
        <v>2019</v>
      </c>
      <c r="D572" s="1" t="s">
        <v>51</v>
      </c>
      <c r="E572" s="1" t="s">
        <v>50</v>
      </c>
      <c r="F572" t="s">
        <v>392</v>
      </c>
      <c r="G572" t="s">
        <v>391</v>
      </c>
      <c r="H572">
        <v>18</v>
      </c>
      <c r="I572">
        <v>22431305</v>
      </c>
      <c r="J572" t="s">
        <v>102</v>
      </c>
    </row>
    <row r="573" spans="1:10" x14ac:dyDescent="0.35">
      <c r="B573">
        <v>2019</v>
      </c>
      <c r="C573">
        <v>2019</v>
      </c>
      <c r="D573" s="1" t="s">
        <v>51</v>
      </c>
      <c r="E573" s="1" t="s">
        <v>50</v>
      </c>
      <c r="F573" t="s">
        <v>390</v>
      </c>
      <c r="G573" t="s">
        <v>389</v>
      </c>
      <c r="H573">
        <v>437</v>
      </c>
      <c r="I573">
        <v>22431305</v>
      </c>
      <c r="J573">
        <v>1.9</v>
      </c>
    </row>
    <row r="574" spans="1:10" x14ac:dyDescent="0.35">
      <c r="B574">
        <v>2019</v>
      </c>
      <c r="C574">
        <v>2019</v>
      </c>
      <c r="D574" s="1" t="s">
        <v>51</v>
      </c>
      <c r="E574" s="1" t="s">
        <v>50</v>
      </c>
      <c r="F574" t="s">
        <v>388</v>
      </c>
      <c r="G574" t="s">
        <v>387</v>
      </c>
      <c r="H574">
        <v>364</v>
      </c>
      <c r="I574">
        <v>22431305</v>
      </c>
      <c r="J574">
        <v>1.6</v>
      </c>
    </row>
    <row r="575" spans="1:10" x14ac:dyDescent="0.35">
      <c r="B575">
        <v>2019</v>
      </c>
      <c r="C575">
        <v>2019</v>
      </c>
      <c r="D575" s="1" t="s">
        <v>51</v>
      </c>
      <c r="E575" s="1" t="s">
        <v>50</v>
      </c>
      <c r="F575" t="s">
        <v>386</v>
      </c>
      <c r="G575" t="s">
        <v>385</v>
      </c>
      <c r="H575">
        <v>203</v>
      </c>
      <c r="I575">
        <v>22431305</v>
      </c>
      <c r="J575">
        <v>0.9</v>
      </c>
    </row>
    <row r="576" spans="1:10" x14ac:dyDescent="0.35">
      <c r="B576">
        <v>2019</v>
      </c>
      <c r="C576">
        <v>2019</v>
      </c>
      <c r="D576" s="1" t="s">
        <v>51</v>
      </c>
      <c r="E576" s="1" t="s">
        <v>50</v>
      </c>
      <c r="F576" t="s">
        <v>384</v>
      </c>
      <c r="G576" t="s">
        <v>383</v>
      </c>
      <c r="H576">
        <v>1168</v>
      </c>
      <c r="I576">
        <v>22431305</v>
      </c>
      <c r="J576">
        <v>5.2</v>
      </c>
    </row>
    <row r="577" spans="1:10" x14ac:dyDescent="0.35">
      <c r="B577">
        <v>2019</v>
      </c>
      <c r="C577">
        <v>2019</v>
      </c>
      <c r="D577" s="1" t="s">
        <v>51</v>
      </c>
      <c r="E577" s="1" t="s">
        <v>50</v>
      </c>
      <c r="F577" t="s">
        <v>382</v>
      </c>
      <c r="G577" t="s">
        <v>381</v>
      </c>
      <c r="H577">
        <v>21585</v>
      </c>
      <c r="I577">
        <v>22431305</v>
      </c>
      <c r="J577">
        <v>96.2</v>
      </c>
    </row>
    <row r="578" spans="1:10" x14ac:dyDescent="0.35">
      <c r="A578" t="s">
        <v>6</v>
      </c>
      <c r="B578">
        <v>2019</v>
      </c>
      <c r="C578">
        <v>2019</v>
      </c>
      <c r="D578" s="1" t="s">
        <v>51</v>
      </c>
      <c r="E578" s="1" t="s">
        <v>50</v>
      </c>
      <c r="H578">
        <v>32209</v>
      </c>
      <c r="I578">
        <v>22431305</v>
      </c>
      <c r="J578">
        <v>143.6</v>
      </c>
    </row>
    <row r="579" spans="1:10" x14ac:dyDescent="0.35">
      <c r="B579">
        <v>2019</v>
      </c>
      <c r="C579">
        <v>2019</v>
      </c>
      <c r="D579" s="1" t="s">
        <v>49</v>
      </c>
      <c r="E579" s="1" t="s">
        <v>48</v>
      </c>
      <c r="F579" t="s">
        <v>396</v>
      </c>
      <c r="G579" t="s">
        <v>395</v>
      </c>
      <c r="H579">
        <v>8430</v>
      </c>
      <c r="I579">
        <v>21737521</v>
      </c>
      <c r="J579">
        <v>38.799999999999997</v>
      </c>
    </row>
    <row r="580" spans="1:10" x14ac:dyDescent="0.35">
      <c r="B580">
        <v>2019</v>
      </c>
      <c r="C580">
        <v>2019</v>
      </c>
      <c r="D580" s="1" t="s">
        <v>49</v>
      </c>
      <c r="E580" s="1" t="s">
        <v>48</v>
      </c>
      <c r="F580" t="s">
        <v>394</v>
      </c>
      <c r="G580" t="s">
        <v>393</v>
      </c>
      <c r="H580">
        <v>344</v>
      </c>
      <c r="I580">
        <v>21737521</v>
      </c>
      <c r="J580">
        <v>1.6</v>
      </c>
    </row>
    <row r="581" spans="1:10" x14ac:dyDescent="0.35">
      <c r="B581">
        <v>2019</v>
      </c>
      <c r="C581">
        <v>2019</v>
      </c>
      <c r="D581" s="1" t="s">
        <v>49</v>
      </c>
      <c r="E581" s="1" t="s">
        <v>48</v>
      </c>
      <c r="F581" t="s">
        <v>392</v>
      </c>
      <c r="G581" t="s">
        <v>391</v>
      </c>
      <c r="H581">
        <v>10</v>
      </c>
      <c r="I581">
        <v>21737521</v>
      </c>
      <c r="J581" t="s">
        <v>102</v>
      </c>
    </row>
    <row r="582" spans="1:10" x14ac:dyDescent="0.35">
      <c r="B582">
        <v>2019</v>
      </c>
      <c r="C582">
        <v>2019</v>
      </c>
      <c r="D582" s="1" t="s">
        <v>49</v>
      </c>
      <c r="E582" s="1" t="s">
        <v>48</v>
      </c>
      <c r="F582" t="s">
        <v>390</v>
      </c>
      <c r="G582" t="s">
        <v>389</v>
      </c>
      <c r="H582">
        <v>426</v>
      </c>
      <c r="I582">
        <v>21737521</v>
      </c>
      <c r="J582">
        <v>2</v>
      </c>
    </row>
    <row r="583" spans="1:10" x14ac:dyDescent="0.35">
      <c r="B583">
        <v>2019</v>
      </c>
      <c r="C583">
        <v>2019</v>
      </c>
      <c r="D583" s="1" t="s">
        <v>49</v>
      </c>
      <c r="E583" s="1" t="s">
        <v>48</v>
      </c>
      <c r="F583" t="s">
        <v>388</v>
      </c>
      <c r="G583" t="s">
        <v>387</v>
      </c>
      <c r="H583">
        <v>387</v>
      </c>
      <c r="I583">
        <v>21737521</v>
      </c>
      <c r="J583">
        <v>1.8</v>
      </c>
    </row>
    <row r="584" spans="1:10" x14ac:dyDescent="0.35">
      <c r="B584">
        <v>2019</v>
      </c>
      <c r="C584">
        <v>2019</v>
      </c>
      <c r="D584" s="1" t="s">
        <v>49</v>
      </c>
      <c r="E584" s="1" t="s">
        <v>48</v>
      </c>
      <c r="F584" t="s">
        <v>386</v>
      </c>
      <c r="G584" t="s">
        <v>385</v>
      </c>
      <c r="H584">
        <v>248</v>
      </c>
      <c r="I584">
        <v>21737521</v>
      </c>
      <c r="J584">
        <v>1.1000000000000001</v>
      </c>
    </row>
    <row r="585" spans="1:10" x14ac:dyDescent="0.35">
      <c r="B585">
        <v>2019</v>
      </c>
      <c r="C585">
        <v>2019</v>
      </c>
      <c r="D585" s="1" t="s">
        <v>49</v>
      </c>
      <c r="E585" s="1" t="s">
        <v>48</v>
      </c>
      <c r="F585" t="s">
        <v>384</v>
      </c>
      <c r="G585" t="s">
        <v>383</v>
      </c>
      <c r="H585">
        <v>1804</v>
      </c>
      <c r="I585">
        <v>21737521</v>
      </c>
      <c r="J585">
        <v>8.3000000000000007</v>
      </c>
    </row>
    <row r="586" spans="1:10" x14ac:dyDescent="0.35">
      <c r="B586">
        <v>2019</v>
      </c>
      <c r="C586">
        <v>2019</v>
      </c>
      <c r="D586" s="1" t="s">
        <v>49</v>
      </c>
      <c r="E586" s="1" t="s">
        <v>48</v>
      </c>
      <c r="F586" t="s">
        <v>382</v>
      </c>
      <c r="G586" t="s">
        <v>381</v>
      </c>
      <c r="H586">
        <v>26989</v>
      </c>
      <c r="I586">
        <v>21737521</v>
      </c>
      <c r="J586">
        <v>124.2</v>
      </c>
    </row>
    <row r="587" spans="1:10" x14ac:dyDescent="0.35">
      <c r="A587" t="s">
        <v>6</v>
      </c>
      <c r="B587">
        <v>2019</v>
      </c>
      <c r="C587">
        <v>2019</v>
      </c>
      <c r="D587" s="1" t="s">
        <v>49</v>
      </c>
      <c r="E587" s="1" t="s">
        <v>48</v>
      </c>
      <c r="H587">
        <v>38638</v>
      </c>
      <c r="I587">
        <v>21737521</v>
      </c>
      <c r="J587">
        <v>177.7</v>
      </c>
    </row>
    <row r="588" spans="1:10" x14ac:dyDescent="0.35">
      <c r="A588" t="s">
        <v>6</v>
      </c>
      <c r="B588">
        <v>2019</v>
      </c>
      <c r="C588">
        <v>2019</v>
      </c>
      <c r="H588">
        <v>97816</v>
      </c>
      <c r="I588">
        <v>67677842</v>
      </c>
      <c r="J588">
        <v>144.5</v>
      </c>
    </row>
    <row r="589" spans="1:10" x14ac:dyDescent="0.35">
      <c r="B589">
        <v>2020</v>
      </c>
      <c r="C589">
        <v>2020</v>
      </c>
      <c r="D589" s="1" t="s">
        <v>53</v>
      </c>
      <c r="E589" s="1" t="s">
        <v>52</v>
      </c>
      <c r="F589" t="s">
        <v>396</v>
      </c>
      <c r="G589" t="s">
        <v>395</v>
      </c>
      <c r="H589">
        <v>9056</v>
      </c>
      <c r="I589">
        <v>23231243</v>
      </c>
      <c r="J589">
        <v>39</v>
      </c>
    </row>
    <row r="590" spans="1:10" x14ac:dyDescent="0.35">
      <c r="B590">
        <v>2020</v>
      </c>
      <c r="C590">
        <v>2020</v>
      </c>
      <c r="D590" s="1" t="s">
        <v>53</v>
      </c>
      <c r="E590" s="1" t="s">
        <v>52</v>
      </c>
      <c r="F590" t="s">
        <v>394</v>
      </c>
      <c r="G590" t="s">
        <v>393</v>
      </c>
      <c r="H590">
        <v>267</v>
      </c>
      <c r="I590">
        <v>23231243</v>
      </c>
      <c r="J590">
        <v>1.1000000000000001</v>
      </c>
    </row>
    <row r="591" spans="1:10" x14ac:dyDescent="0.35">
      <c r="B591">
        <v>2020</v>
      </c>
      <c r="C591">
        <v>2020</v>
      </c>
      <c r="D591" s="1" t="s">
        <v>53</v>
      </c>
      <c r="E591" s="1" t="s">
        <v>52</v>
      </c>
      <c r="F591" t="s">
        <v>392</v>
      </c>
      <c r="G591" t="s">
        <v>391</v>
      </c>
      <c r="H591">
        <v>24</v>
      </c>
      <c r="I591">
        <v>23231243</v>
      </c>
      <c r="J591">
        <v>0.1</v>
      </c>
    </row>
    <row r="592" spans="1:10" x14ac:dyDescent="0.35">
      <c r="B592">
        <v>2020</v>
      </c>
      <c r="C592">
        <v>2020</v>
      </c>
      <c r="D592" s="1" t="s">
        <v>53</v>
      </c>
      <c r="E592" s="1" t="s">
        <v>52</v>
      </c>
      <c r="F592" t="s">
        <v>390</v>
      </c>
      <c r="G592" t="s">
        <v>389</v>
      </c>
      <c r="H592">
        <v>375</v>
      </c>
      <c r="I592">
        <v>23231243</v>
      </c>
      <c r="J592">
        <v>1.6</v>
      </c>
    </row>
    <row r="593" spans="1:10" x14ac:dyDescent="0.35">
      <c r="B593">
        <v>2020</v>
      </c>
      <c r="C593">
        <v>2020</v>
      </c>
      <c r="D593" s="1" t="s">
        <v>53</v>
      </c>
      <c r="E593" s="1" t="s">
        <v>52</v>
      </c>
      <c r="F593" t="s">
        <v>388</v>
      </c>
      <c r="G593" t="s">
        <v>387</v>
      </c>
      <c r="H593">
        <v>285</v>
      </c>
      <c r="I593">
        <v>23231243</v>
      </c>
      <c r="J593">
        <v>1.2</v>
      </c>
    </row>
    <row r="594" spans="1:10" x14ac:dyDescent="0.35">
      <c r="B594">
        <v>2020</v>
      </c>
      <c r="C594">
        <v>2020</v>
      </c>
      <c r="D594" s="1" t="s">
        <v>53</v>
      </c>
      <c r="E594" s="1" t="s">
        <v>52</v>
      </c>
      <c r="F594" t="s">
        <v>386</v>
      </c>
      <c r="G594" t="s">
        <v>385</v>
      </c>
      <c r="H594">
        <v>141</v>
      </c>
      <c r="I594">
        <v>23231243</v>
      </c>
      <c r="J594">
        <v>0.6</v>
      </c>
    </row>
    <row r="595" spans="1:10" x14ac:dyDescent="0.35">
      <c r="B595">
        <v>2020</v>
      </c>
      <c r="C595">
        <v>2020</v>
      </c>
      <c r="D595" s="1" t="s">
        <v>53</v>
      </c>
      <c r="E595" s="1" t="s">
        <v>52</v>
      </c>
      <c r="F595" t="s">
        <v>384</v>
      </c>
      <c r="G595" t="s">
        <v>383</v>
      </c>
      <c r="H595">
        <v>646</v>
      </c>
      <c r="I595">
        <v>23231243</v>
      </c>
      <c r="J595">
        <v>2.8</v>
      </c>
    </row>
    <row r="596" spans="1:10" x14ac:dyDescent="0.35">
      <c r="B596">
        <v>2020</v>
      </c>
      <c r="C596">
        <v>2020</v>
      </c>
      <c r="D596" s="1" t="s">
        <v>53</v>
      </c>
      <c r="E596" s="1" t="s">
        <v>52</v>
      </c>
      <c r="F596" t="s">
        <v>382</v>
      </c>
      <c r="G596" t="s">
        <v>381</v>
      </c>
      <c r="H596">
        <v>21902</v>
      </c>
      <c r="I596">
        <v>23231243</v>
      </c>
      <c r="J596">
        <v>94.3</v>
      </c>
    </row>
    <row r="597" spans="1:10" x14ac:dyDescent="0.35">
      <c r="A597" t="s">
        <v>6</v>
      </c>
      <c r="B597">
        <v>2020</v>
      </c>
      <c r="C597">
        <v>2020</v>
      </c>
      <c r="D597" s="1" t="s">
        <v>53</v>
      </c>
      <c r="E597" s="1" t="s">
        <v>52</v>
      </c>
      <c r="H597">
        <v>32696</v>
      </c>
      <c r="I597">
        <v>23231243</v>
      </c>
      <c r="J597">
        <v>140.69999999999999</v>
      </c>
    </row>
    <row r="598" spans="1:10" x14ac:dyDescent="0.35">
      <c r="B598">
        <v>2020</v>
      </c>
      <c r="C598">
        <v>2020</v>
      </c>
      <c r="D598" s="1" t="s">
        <v>51</v>
      </c>
      <c r="E598" s="1" t="s">
        <v>50</v>
      </c>
      <c r="F598" t="s">
        <v>396</v>
      </c>
      <c r="G598" t="s">
        <v>395</v>
      </c>
      <c r="H598">
        <v>11266</v>
      </c>
      <c r="I598">
        <v>22838403</v>
      </c>
      <c r="J598">
        <v>49.3</v>
      </c>
    </row>
    <row r="599" spans="1:10" x14ac:dyDescent="0.35">
      <c r="B599">
        <v>2020</v>
      </c>
      <c r="C599">
        <v>2020</v>
      </c>
      <c r="D599" s="1" t="s">
        <v>51</v>
      </c>
      <c r="E599" s="1" t="s">
        <v>50</v>
      </c>
      <c r="F599" t="s">
        <v>394</v>
      </c>
      <c r="G599" t="s">
        <v>393</v>
      </c>
      <c r="H599">
        <v>316</v>
      </c>
      <c r="I599">
        <v>22838403</v>
      </c>
      <c r="J599">
        <v>1.4</v>
      </c>
    </row>
    <row r="600" spans="1:10" x14ac:dyDescent="0.35">
      <c r="B600">
        <v>2020</v>
      </c>
      <c r="C600">
        <v>2020</v>
      </c>
      <c r="D600" s="1" t="s">
        <v>51</v>
      </c>
      <c r="E600" s="1" t="s">
        <v>50</v>
      </c>
      <c r="F600" t="s">
        <v>392</v>
      </c>
      <c r="G600" t="s">
        <v>391</v>
      </c>
      <c r="H600">
        <v>14</v>
      </c>
      <c r="I600">
        <v>22838403</v>
      </c>
      <c r="J600" t="s">
        <v>102</v>
      </c>
    </row>
    <row r="601" spans="1:10" x14ac:dyDescent="0.35">
      <c r="B601">
        <v>2020</v>
      </c>
      <c r="C601">
        <v>2020</v>
      </c>
      <c r="D601" s="1" t="s">
        <v>51</v>
      </c>
      <c r="E601" s="1" t="s">
        <v>50</v>
      </c>
      <c r="F601" t="s">
        <v>390</v>
      </c>
      <c r="G601" t="s">
        <v>389</v>
      </c>
      <c r="H601">
        <v>466</v>
      </c>
      <c r="I601">
        <v>22838403</v>
      </c>
      <c r="J601">
        <v>2</v>
      </c>
    </row>
    <row r="602" spans="1:10" x14ac:dyDescent="0.35">
      <c r="B602">
        <v>2020</v>
      </c>
      <c r="C602">
        <v>2020</v>
      </c>
      <c r="D602" s="1" t="s">
        <v>51</v>
      </c>
      <c r="E602" s="1" t="s">
        <v>50</v>
      </c>
      <c r="F602" t="s">
        <v>388</v>
      </c>
      <c r="G602" t="s">
        <v>387</v>
      </c>
      <c r="H602">
        <v>420</v>
      </c>
      <c r="I602">
        <v>22838403</v>
      </c>
      <c r="J602">
        <v>1.8</v>
      </c>
    </row>
    <row r="603" spans="1:10" x14ac:dyDescent="0.35">
      <c r="B603">
        <v>2020</v>
      </c>
      <c r="C603">
        <v>2020</v>
      </c>
      <c r="D603" s="1" t="s">
        <v>51</v>
      </c>
      <c r="E603" s="1" t="s">
        <v>50</v>
      </c>
      <c r="F603" t="s">
        <v>386</v>
      </c>
      <c r="G603" t="s">
        <v>385</v>
      </c>
      <c r="H603">
        <v>243</v>
      </c>
      <c r="I603">
        <v>22838403</v>
      </c>
      <c r="J603">
        <v>1.1000000000000001</v>
      </c>
    </row>
    <row r="604" spans="1:10" x14ac:dyDescent="0.35">
      <c r="B604">
        <v>2020</v>
      </c>
      <c r="C604">
        <v>2020</v>
      </c>
      <c r="D604" s="1" t="s">
        <v>51</v>
      </c>
      <c r="E604" s="1" t="s">
        <v>50</v>
      </c>
      <c r="F604" t="s">
        <v>384</v>
      </c>
      <c r="G604" t="s">
        <v>383</v>
      </c>
      <c r="H604">
        <v>1715</v>
      </c>
      <c r="I604">
        <v>22838403</v>
      </c>
      <c r="J604">
        <v>7.5</v>
      </c>
    </row>
    <row r="605" spans="1:10" x14ac:dyDescent="0.35">
      <c r="B605">
        <v>2020</v>
      </c>
      <c r="C605">
        <v>2020</v>
      </c>
      <c r="D605" s="1" t="s">
        <v>51</v>
      </c>
      <c r="E605" s="1" t="s">
        <v>50</v>
      </c>
      <c r="F605" t="s">
        <v>382</v>
      </c>
      <c r="G605" t="s">
        <v>381</v>
      </c>
      <c r="H605">
        <v>26350</v>
      </c>
      <c r="I605">
        <v>22838403</v>
      </c>
      <c r="J605">
        <v>115.4</v>
      </c>
    </row>
    <row r="606" spans="1:10" x14ac:dyDescent="0.35">
      <c r="A606" t="s">
        <v>6</v>
      </c>
      <c r="B606">
        <v>2020</v>
      </c>
      <c r="C606">
        <v>2020</v>
      </c>
      <c r="D606" s="1" t="s">
        <v>51</v>
      </c>
      <c r="E606" s="1" t="s">
        <v>50</v>
      </c>
      <c r="H606">
        <v>40790</v>
      </c>
      <c r="I606">
        <v>22838403</v>
      </c>
      <c r="J606">
        <v>178.6</v>
      </c>
    </row>
    <row r="607" spans="1:10" x14ac:dyDescent="0.35">
      <c r="B607">
        <v>2020</v>
      </c>
      <c r="C607">
        <v>2020</v>
      </c>
      <c r="D607" s="1" t="s">
        <v>49</v>
      </c>
      <c r="E607" s="1" t="s">
        <v>48</v>
      </c>
      <c r="F607" t="s">
        <v>396</v>
      </c>
      <c r="G607" t="s">
        <v>395</v>
      </c>
      <c r="H607">
        <v>11483</v>
      </c>
      <c r="I607">
        <v>21828304</v>
      </c>
      <c r="J607">
        <v>52.6</v>
      </c>
    </row>
    <row r="608" spans="1:10" x14ac:dyDescent="0.35">
      <c r="B608">
        <v>2020</v>
      </c>
      <c r="C608">
        <v>2020</v>
      </c>
      <c r="D608" s="1" t="s">
        <v>49</v>
      </c>
      <c r="E608" s="1" t="s">
        <v>48</v>
      </c>
      <c r="F608" t="s">
        <v>394</v>
      </c>
      <c r="G608" t="s">
        <v>393</v>
      </c>
      <c r="H608">
        <v>324</v>
      </c>
      <c r="I608">
        <v>21828304</v>
      </c>
      <c r="J608">
        <v>1.5</v>
      </c>
    </row>
    <row r="609" spans="1:10" x14ac:dyDescent="0.35">
      <c r="B609">
        <v>2020</v>
      </c>
      <c r="C609">
        <v>2020</v>
      </c>
      <c r="D609" s="1" t="s">
        <v>49</v>
      </c>
      <c r="E609" s="1" t="s">
        <v>48</v>
      </c>
      <c r="F609" t="s">
        <v>392</v>
      </c>
      <c r="G609" t="s">
        <v>391</v>
      </c>
      <c r="H609">
        <v>21</v>
      </c>
      <c r="I609">
        <v>21828304</v>
      </c>
      <c r="J609">
        <v>0.1</v>
      </c>
    </row>
    <row r="610" spans="1:10" x14ac:dyDescent="0.35">
      <c r="B610">
        <v>2020</v>
      </c>
      <c r="C610">
        <v>2020</v>
      </c>
      <c r="D610" s="1" t="s">
        <v>49</v>
      </c>
      <c r="E610" s="1" t="s">
        <v>48</v>
      </c>
      <c r="F610" t="s">
        <v>390</v>
      </c>
      <c r="G610" t="s">
        <v>389</v>
      </c>
      <c r="H610">
        <v>470</v>
      </c>
      <c r="I610">
        <v>21828304</v>
      </c>
      <c r="J610">
        <v>2.2000000000000002</v>
      </c>
    </row>
    <row r="611" spans="1:10" x14ac:dyDescent="0.35">
      <c r="B611">
        <v>2020</v>
      </c>
      <c r="C611">
        <v>2020</v>
      </c>
      <c r="D611" s="1" t="s">
        <v>49</v>
      </c>
      <c r="E611" s="1" t="s">
        <v>48</v>
      </c>
      <c r="F611" t="s">
        <v>388</v>
      </c>
      <c r="G611" t="s">
        <v>387</v>
      </c>
      <c r="H611">
        <v>393</v>
      </c>
      <c r="I611">
        <v>21828304</v>
      </c>
      <c r="J611">
        <v>1.8</v>
      </c>
    </row>
    <row r="612" spans="1:10" x14ac:dyDescent="0.35">
      <c r="B612">
        <v>2020</v>
      </c>
      <c r="C612">
        <v>2020</v>
      </c>
      <c r="D612" s="1" t="s">
        <v>49</v>
      </c>
      <c r="E612" s="1" t="s">
        <v>48</v>
      </c>
      <c r="F612" t="s">
        <v>386</v>
      </c>
      <c r="G612" t="s">
        <v>385</v>
      </c>
      <c r="H612">
        <v>292</v>
      </c>
      <c r="I612">
        <v>21828304</v>
      </c>
      <c r="J612">
        <v>1.3</v>
      </c>
    </row>
    <row r="613" spans="1:10" x14ac:dyDescent="0.35">
      <c r="B613">
        <v>2020</v>
      </c>
      <c r="C613">
        <v>2020</v>
      </c>
      <c r="D613" s="1" t="s">
        <v>49</v>
      </c>
      <c r="E613" s="1" t="s">
        <v>48</v>
      </c>
      <c r="F613" t="s">
        <v>384</v>
      </c>
      <c r="G613" t="s">
        <v>383</v>
      </c>
      <c r="H613">
        <v>2766</v>
      </c>
      <c r="I613">
        <v>21828304</v>
      </c>
      <c r="J613">
        <v>12.7</v>
      </c>
    </row>
    <row r="614" spans="1:10" x14ac:dyDescent="0.35">
      <c r="B614">
        <v>2020</v>
      </c>
      <c r="C614">
        <v>2020</v>
      </c>
      <c r="D614" s="1" t="s">
        <v>49</v>
      </c>
      <c r="E614" s="1" t="s">
        <v>48</v>
      </c>
      <c r="F614" t="s">
        <v>382</v>
      </c>
      <c r="G614" t="s">
        <v>381</v>
      </c>
      <c r="H614">
        <v>32332</v>
      </c>
      <c r="I614">
        <v>21828304</v>
      </c>
      <c r="J614">
        <v>148.1</v>
      </c>
    </row>
    <row r="615" spans="1:10" x14ac:dyDescent="0.35">
      <c r="A615" t="s">
        <v>6</v>
      </c>
      <c r="B615">
        <v>2020</v>
      </c>
      <c r="C615">
        <v>2020</v>
      </c>
      <c r="D615" s="1" t="s">
        <v>49</v>
      </c>
      <c r="E615" s="1" t="s">
        <v>48</v>
      </c>
      <c r="H615">
        <v>48081</v>
      </c>
      <c r="I615">
        <v>21828304</v>
      </c>
      <c r="J615">
        <v>220.3</v>
      </c>
    </row>
    <row r="616" spans="1:10" x14ac:dyDescent="0.35">
      <c r="A616" t="s">
        <v>6</v>
      </c>
      <c r="B616">
        <v>2020</v>
      </c>
      <c r="C616">
        <v>2020</v>
      </c>
      <c r="H616">
        <v>121567</v>
      </c>
      <c r="I616">
        <v>67897950</v>
      </c>
      <c r="J616">
        <v>179</v>
      </c>
    </row>
    <row r="617" spans="1:10" x14ac:dyDescent="0.35">
      <c r="A617" t="s">
        <v>6</v>
      </c>
      <c r="H617">
        <v>1775341</v>
      </c>
      <c r="I617">
        <v>1382131131</v>
      </c>
      <c r="J617">
        <v>128.4</v>
      </c>
    </row>
    <row r="618" spans="1:10" x14ac:dyDescent="0.35">
      <c r="A618" t="s">
        <v>7</v>
      </c>
    </row>
    <row r="619" spans="1:10" x14ac:dyDescent="0.35">
      <c r="A619" t="s">
        <v>8</v>
      </c>
    </row>
    <row r="620" spans="1:10" x14ac:dyDescent="0.35">
      <c r="A620" t="s">
        <v>9</v>
      </c>
    </row>
    <row r="621" spans="1:10" x14ac:dyDescent="0.35">
      <c r="A621" t="s">
        <v>47</v>
      </c>
    </row>
    <row r="622" spans="1:10" x14ac:dyDescent="0.35">
      <c r="A622" t="s">
        <v>380</v>
      </c>
    </row>
    <row r="623" spans="1:10" x14ac:dyDescent="0.35">
      <c r="A623" t="s">
        <v>12</v>
      </c>
    </row>
    <row r="624" spans="1:10" x14ac:dyDescent="0.35">
      <c r="A624" t="s">
        <v>13</v>
      </c>
    </row>
    <row r="625" spans="1:1" x14ac:dyDescent="0.35">
      <c r="A625" t="s">
        <v>14</v>
      </c>
    </row>
    <row r="626" spans="1:1" x14ac:dyDescent="0.35">
      <c r="A626" t="s">
        <v>15</v>
      </c>
    </row>
    <row r="627" spans="1:1" x14ac:dyDescent="0.35">
      <c r="A627" t="s">
        <v>16</v>
      </c>
    </row>
    <row r="628" spans="1:1" x14ac:dyDescent="0.35">
      <c r="A628" t="s">
        <v>7</v>
      </c>
    </row>
    <row r="629" spans="1:1" x14ac:dyDescent="0.35">
      <c r="A629" t="s">
        <v>17</v>
      </c>
    </row>
    <row r="630" spans="1:1" x14ac:dyDescent="0.35">
      <c r="A630" t="s">
        <v>7</v>
      </c>
    </row>
    <row r="631" spans="1:1" x14ac:dyDescent="0.35">
      <c r="A631" t="s">
        <v>379</v>
      </c>
    </row>
    <row r="632" spans="1:1" x14ac:dyDescent="0.35">
      <c r="A632" t="s">
        <v>7</v>
      </c>
    </row>
    <row r="633" spans="1:1" x14ac:dyDescent="0.35">
      <c r="A633" t="s">
        <v>18</v>
      </c>
    </row>
    <row r="634" spans="1:1" x14ac:dyDescent="0.35">
      <c r="A634" t="s">
        <v>19</v>
      </c>
    </row>
    <row r="635" spans="1:1" x14ac:dyDescent="0.35">
      <c r="A635" t="s">
        <v>20</v>
      </c>
    </row>
    <row r="636" spans="1:1" x14ac:dyDescent="0.35">
      <c r="A636" t="s">
        <v>378</v>
      </c>
    </row>
    <row r="637" spans="1:1" x14ac:dyDescent="0.35">
      <c r="A637" t="s">
        <v>7</v>
      </c>
    </row>
    <row r="638" spans="1:1" x14ac:dyDescent="0.35">
      <c r="A638" t="s">
        <v>98</v>
      </c>
    </row>
    <row r="639" spans="1:1" x14ac:dyDescent="0.35">
      <c r="A639" t="s">
        <v>377</v>
      </c>
    </row>
    <row r="640" spans="1:1" x14ac:dyDescent="0.35">
      <c r="A640" t="s">
        <v>376</v>
      </c>
    </row>
    <row r="641" spans="1:1" x14ac:dyDescent="0.35">
      <c r="A641" t="s">
        <v>7</v>
      </c>
    </row>
    <row r="642" spans="1:1" x14ac:dyDescent="0.35">
      <c r="A642" t="s">
        <v>21</v>
      </c>
    </row>
    <row r="643" spans="1:1" x14ac:dyDescent="0.35">
      <c r="A643" t="s">
        <v>22</v>
      </c>
    </row>
    <row r="644" spans="1:1" x14ac:dyDescent="0.35">
      <c r="A644" t="s">
        <v>23</v>
      </c>
    </row>
    <row r="645" spans="1:1" x14ac:dyDescent="0.35">
      <c r="A645" t="s">
        <v>375</v>
      </c>
    </row>
    <row r="646" spans="1:1" x14ac:dyDescent="0.35">
      <c r="A646" t="s">
        <v>77</v>
      </c>
    </row>
    <row r="647" spans="1:1" x14ac:dyDescent="0.35">
      <c r="A647" t="s">
        <v>374</v>
      </c>
    </row>
    <row r="648" spans="1:1" x14ac:dyDescent="0.35">
      <c r="A648" t="s">
        <v>25</v>
      </c>
    </row>
    <row r="649" spans="1:1" x14ac:dyDescent="0.35">
      <c r="A649" t="s">
        <v>26</v>
      </c>
    </row>
    <row r="650" spans="1:1" x14ac:dyDescent="0.35">
      <c r="A650" t="s">
        <v>373</v>
      </c>
    </row>
    <row r="651" spans="1:1" x14ac:dyDescent="0.35">
      <c r="A651" t="s">
        <v>28</v>
      </c>
    </row>
    <row r="652" spans="1:1" x14ac:dyDescent="0.35">
      <c r="A652" t="s">
        <v>29</v>
      </c>
    </row>
    <row r="653" spans="1:1" x14ac:dyDescent="0.35">
      <c r="A653" t="s">
        <v>30</v>
      </c>
    </row>
    <row r="654" spans="1:1" x14ac:dyDescent="0.35">
      <c r="A654" t="s">
        <v>31</v>
      </c>
    </row>
    <row r="655" spans="1:1" x14ac:dyDescent="0.35">
      <c r="A655" t="s">
        <v>32</v>
      </c>
    </row>
    <row r="656" spans="1:1" x14ac:dyDescent="0.35">
      <c r="A656" t="s">
        <v>33</v>
      </c>
    </row>
    <row r="657" spans="1:1" x14ac:dyDescent="0.35">
      <c r="A657" t="s">
        <v>34</v>
      </c>
    </row>
    <row r="658" spans="1:1" x14ac:dyDescent="0.35">
      <c r="A658" t="s">
        <v>35</v>
      </c>
    </row>
    <row r="659" spans="1:1" x14ac:dyDescent="0.35">
      <c r="A659" t="s">
        <v>36</v>
      </c>
    </row>
    <row r="660" spans="1:1" x14ac:dyDescent="0.35">
      <c r="A660" t="s">
        <v>37</v>
      </c>
    </row>
    <row r="661" spans="1:1" x14ac:dyDescent="0.35">
      <c r="A661" t="s">
        <v>38</v>
      </c>
    </row>
    <row r="662" spans="1:1" x14ac:dyDescent="0.35">
      <c r="A662" t="s">
        <v>39</v>
      </c>
    </row>
    <row r="663" spans="1:1" x14ac:dyDescent="0.35">
      <c r="A663" t="s">
        <v>40</v>
      </c>
    </row>
    <row r="664" spans="1:1" x14ac:dyDescent="0.35">
      <c r="A664" t="s">
        <v>41</v>
      </c>
    </row>
    <row r="665" spans="1:1" x14ac:dyDescent="0.35">
      <c r="A665" t="s">
        <v>42</v>
      </c>
    </row>
    <row r="666" spans="1:1" x14ac:dyDescent="0.35">
      <c r="A666" t="s">
        <v>43</v>
      </c>
    </row>
    <row r="667" spans="1:1" x14ac:dyDescent="0.35">
      <c r="A667" t="s">
        <v>44</v>
      </c>
    </row>
    <row r="668" spans="1:1" x14ac:dyDescent="0.35">
      <c r="A668" t="s">
        <v>45</v>
      </c>
    </row>
    <row r="669" spans="1:1" x14ac:dyDescent="0.35">
      <c r="A669" t="s">
        <v>46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C9C03-76C0-4C4E-A261-1CF2788F7DA7}">
  <sheetPr>
    <tabColor theme="9" tint="0.79998168889431442"/>
  </sheetPr>
  <dimension ref="A1:J161"/>
  <sheetViews>
    <sheetView workbookViewId="0">
      <selection activeCell="A205" sqref="A205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s="1" t="s">
        <v>55</v>
      </c>
      <c r="E1" s="1" t="s">
        <v>54</v>
      </c>
      <c r="F1" t="s">
        <v>446</v>
      </c>
      <c r="G1" t="s">
        <v>445</v>
      </c>
      <c r="H1" t="s">
        <v>3</v>
      </c>
      <c r="I1" t="s">
        <v>4</v>
      </c>
      <c r="J1" t="s">
        <v>5</v>
      </c>
    </row>
    <row r="2" spans="1:10" x14ac:dyDescent="0.35">
      <c r="B2">
        <v>2018</v>
      </c>
      <c r="C2">
        <v>2018</v>
      </c>
      <c r="D2" s="1" t="s">
        <v>53</v>
      </c>
      <c r="E2" s="1" t="s">
        <v>52</v>
      </c>
      <c r="F2" t="s">
        <v>396</v>
      </c>
      <c r="G2" t="s">
        <v>395</v>
      </c>
      <c r="H2">
        <v>7006</v>
      </c>
      <c r="I2">
        <v>23561756</v>
      </c>
      <c r="J2">
        <v>29.7</v>
      </c>
    </row>
    <row r="3" spans="1:10" x14ac:dyDescent="0.35">
      <c r="B3">
        <v>2018</v>
      </c>
      <c r="C3">
        <v>2018</v>
      </c>
      <c r="D3" s="1" t="s">
        <v>53</v>
      </c>
      <c r="E3" s="1" t="s">
        <v>52</v>
      </c>
      <c r="F3" t="s">
        <v>394</v>
      </c>
      <c r="G3" t="s">
        <v>393</v>
      </c>
      <c r="H3">
        <v>227</v>
      </c>
      <c r="I3">
        <v>23561756</v>
      </c>
      <c r="J3">
        <v>1</v>
      </c>
    </row>
    <row r="4" spans="1:10" x14ac:dyDescent="0.35">
      <c r="B4">
        <v>2018</v>
      </c>
      <c r="C4">
        <v>2018</v>
      </c>
      <c r="D4" s="1" t="s">
        <v>53</v>
      </c>
      <c r="E4" s="1" t="s">
        <v>52</v>
      </c>
      <c r="F4" t="s">
        <v>392</v>
      </c>
      <c r="G4" t="s">
        <v>391</v>
      </c>
      <c r="H4">
        <v>18</v>
      </c>
      <c r="I4">
        <v>23561756</v>
      </c>
      <c r="J4" t="s">
        <v>102</v>
      </c>
    </row>
    <row r="5" spans="1:10" x14ac:dyDescent="0.35">
      <c r="B5">
        <v>2018</v>
      </c>
      <c r="C5">
        <v>2018</v>
      </c>
      <c r="D5" s="1" t="s">
        <v>53</v>
      </c>
      <c r="E5" s="1" t="s">
        <v>52</v>
      </c>
      <c r="F5" t="s">
        <v>390</v>
      </c>
      <c r="G5" t="s">
        <v>389</v>
      </c>
      <c r="H5">
        <v>342</v>
      </c>
      <c r="I5">
        <v>23561756</v>
      </c>
      <c r="J5">
        <v>1.5</v>
      </c>
    </row>
    <row r="6" spans="1:10" x14ac:dyDescent="0.35">
      <c r="B6">
        <v>2018</v>
      </c>
      <c r="C6">
        <v>2018</v>
      </c>
      <c r="D6" s="1" t="s">
        <v>53</v>
      </c>
      <c r="E6" s="1" t="s">
        <v>52</v>
      </c>
      <c r="F6" t="s">
        <v>388</v>
      </c>
      <c r="G6" t="s">
        <v>387</v>
      </c>
      <c r="H6">
        <v>287</v>
      </c>
      <c r="I6">
        <v>23561756</v>
      </c>
      <c r="J6">
        <v>1.2</v>
      </c>
    </row>
    <row r="7" spans="1:10" x14ac:dyDescent="0.35">
      <c r="B7">
        <v>2018</v>
      </c>
      <c r="C7">
        <v>2018</v>
      </c>
      <c r="D7" s="1" t="s">
        <v>53</v>
      </c>
      <c r="E7" s="1" t="s">
        <v>52</v>
      </c>
      <c r="F7" t="s">
        <v>386</v>
      </c>
      <c r="G7" t="s">
        <v>385</v>
      </c>
      <c r="H7">
        <v>114</v>
      </c>
      <c r="I7">
        <v>23561756</v>
      </c>
      <c r="J7">
        <v>0.5</v>
      </c>
    </row>
    <row r="8" spans="1:10" x14ac:dyDescent="0.35">
      <c r="B8">
        <v>2018</v>
      </c>
      <c r="C8">
        <v>2018</v>
      </c>
      <c r="D8" s="1" t="s">
        <v>53</v>
      </c>
      <c r="E8" s="1" t="s">
        <v>52</v>
      </c>
      <c r="F8" t="s">
        <v>384</v>
      </c>
      <c r="G8" t="s">
        <v>383</v>
      </c>
      <c r="H8">
        <v>380</v>
      </c>
      <c r="I8">
        <v>23561756</v>
      </c>
      <c r="J8">
        <v>1.6</v>
      </c>
    </row>
    <row r="9" spans="1:10" x14ac:dyDescent="0.35">
      <c r="B9">
        <v>2018</v>
      </c>
      <c r="C9">
        <v>2018</v>
      </c>
      <c r="D9" s="1" t="s">
        <v>53</v>
      </c>
      <c r="E9" s="1" t="s">
        <v>52</v>
      </c>
      <c r="F9" t="s">
        <v>382</v>
      </c>
      <c r="G9" t="s">
        <v>381</v>
      </c>
      <c r="H9">
        <v>19087</v>
      </c>
      <c r="I9">
        <v>23561756</v>
      </c>
      <c r="J9">
        <v>81</v>
      </c>
    </row>
    <row r="10" spans="1:10" x14ac:dyDescent="0.35">
      <c r="B10">
        <v>2018</v>
      </c>
      <c r="C10">
        <v>2018</v>
      </c>
      <c r="D10" s="1" t="s">
        <v>51</v>
      </c>
      <c r="E10" s="1" t="s">
        <v>50</v>
      </c>
      <c r="F10" t="s">
        <v>396</v>
      </c>
      <c r="G10" t="s">
        <v>395</v>
      </c>
      <c r="H10">
        <v>7832</v>
      </c>
      <c r="I10">
        <v>22136018</v>
      </c>
      <c r="J10">
        <v>35.4</v>
      </c>
    </row>
    <row r="11" spans="1:10" x14ac:dyDescent="0.35">
      <c r="B11">
        <v>2018</v>
      </c>
      <c r="C11">
        <v>2018</v>
      </c>
      <c r="D11" s="1" t="s">
        <v>51</v>
      </c>
      <c r="E11" s="1" t="s">
        <v>50</v>
      </c>
      <c r="F11" t="s">
        <v>394</v>
      </c>
      <c r="G11" t="s">
        <v>393</v>
      </c>
      <c r="H11">
        <v>313</v>
      </c>
      <c r="I11">
        <v>22136018</v>
      </c>
      <c r="J11">
        <v>1.4</v>
      </c>
    </row>
    <row r="12" spans="1:10" x14ac:dyDescent="0.35">
      <c r="B12">
        <v>2018</v>
      </c>
      <c r="C12">
        <v>2018</v>
      </c>
      <c r="D12" s="1" t="s">
        <v>51</v>
      </c>
      <c r="E12" s="1" t="s">
        <v>50</v>
      </c>
      <c r="F12" t="s">
        <v>392</v>
      </c>
      <c r="G12" t="s">
        <v>391</v>
      </c>
      <c r="H12">
        <v>14</v>
      </c>
      <c r="I12">
        <v>22136018</v>
      </c>
      <c r="J12" t="s">
        <v>102</v>
      </c>
    </row>
    <row r="13" spans="1:10" x14ac:dyDescent="0.35">
      <c r="B13">
        <v>2018</v>
      </c>
      <c r="C13">
        <v>2018</v>
      </c>
      <c r="D13" s="1" t="s">
        <v>51</v>
      </c>
      <c r="E13" s="1" t="s">
        <v>50</v>
      </c>
      <c r="F13" t="s">
        <v>390</v>
      </c>
      <c r="G13" t="s">
        <v>389</v>
      </c>
      <c r="H13">
        <v>448</v>
      </c>
      <c r="I13">
        <v>22136018</v>
      </c>
      <c r="J13">
        <v>2</v>
      </c>
    </row>
    <row r="14" spans="1:10" x14ac:dyDescent="0.35">
      <c r="B14">
        <v>2018</v>
      </c>
      <c r="C14">
        <v>2018</v>
      </c>
      <c r="D14" s="1" t="s">
        <v>51</v>
      </c>
      <c r="E14" s="1" t="s">
        <v>50</v>
      </c>
      <c r="F14" t="s">
        <v>388</v>
      </c>
      <c r="G14" t="s">
        <v>387</v>
      </c>
      <c r="H14">
        <v>349</v>
      </c>
      <c r="I14">
        <v>22136018</v>
      </c>
      <c r="J14">
        <v>1.6</v>
      </c>
    </row>
    <row r="15" spans="1:10" x14ac:dyDescent="0.35">
      <c r="B15">
        <v>2018</v>
      </c>
      <c r="C15">
        <v>2018</v>
      </c>
      <c r="D15" s="1" t="s">
        <v>51</v>
      </c>
      <c r="E15" s="1" t="s">
        <v>50</v>
      </c>
      <c r="F15" t="s">
        <v>386</v>
      </c>
      <c r="G15" t="s">
        <v>385</v>
      </c>
      <c r="H15">
        <v>178</v>
      </c>
      <c r="I15">
        <v>22136018</v>
      </c>
      <c r="J15">
        <v>0.8</v>
      </c>
    </row>
    <row r="16" spans="1:10" x14ac:dyDescent="0.35">
      <c r="B16">
        <v>2018</v>
      </c>
      <c r="C16">
        <v>2018</v>
      </c>
      <c r="D16" s="1" t="s">
        <v>51</v>
      </c>
      <c r="E16" s="1" t="s">
        <v>50</v>
      </c>
      <c r="F16" t="s">
        <v>384</v>
      </c>
      <c r="G16" t="s">
        <v>383</v>
      </c>
      <c r="H16">
        <v>1003</v>
      </c>
      <c r="I16">
        <v>22136018</v>
      </c>
      <c r="J16">
        <v>4.5</v>
      </c>
    </row>
    <row r="17" spans="2:10" x14ac:dyDescent="0.35">
      <c r="B17">
        <v>2018</v>
      </c>
      <c r="C17">
        <v>2018</v>
      </c>
      <c r="D17" s="1" t="s">
        <v>51</v>
      </c>
      <c r="E17" s="1" t="s">
        <v>50</v>
      </c>
      <c r="F17" t="s">
        <v>382</v>
      </c>
      <c r="G17" t="s">
        <v>381</v>
      </c>
      <c r="H17">
        <v>21246</v>
      </c>
      <c r="I17">
        <v>22136018</v>
      </c>
      <c r="J17">
        <v>96</v>
      </c>
    </row>
    <row r="18" spans="2:10" x14ac:dyDescent="0.35">
      <c r="B18">
        <v>2018</v>
      </c>
      <c r="C18">
        <v>2018</v>
      </c>
      <c r="D18" s="1" t="s">
        <v>49</v>
      </c>
      <c r="E18" s="1" t="s">
        <v>48</v>
      </c>
      <c r="F18" t="s">
        <v>396</v>
      </c>
      <c r="G18" t="s">
        <v>395</v>
      </c>
      <c r="H18">
        <v>7924</v>
      </c>
      <c r="I18">
        <v>21563587</v>
      </c>
      <c r="J18">
        <v>36.700000000000003</v>
      </c>
    </row>
    <row r="19" spans="2:10" x14ac:dyDescent="0.35">
      <c r="B19">
        <v>2018</v>
      </c>
      <c r="C19">
        <v>2018</v>
      </c>
      <c r="D19" s="1" t="s">
        <v>49</v>
      </c>
      <c r="E19" s="1" t="s">
        <v>48</v>
      </c>
      <c r="F19" t="s">
        <v>394</v>
      </c>
      <c r="G19" t="s">
        <v>393</v>
      </c>
      <c r="H19">
        <v>339</v>
      </c>
      <c r="I19">
        <v>21563587</v>
      </c>
      <c r="J19">
        <v>1.6</v>
      </c>
    </row>
    <row r="20" spans="2:10" x14ac:dyDescent="0.35">
      <c r="B20">
        <v>2018</v>
      </c>
      <c r="C20">
        <v>2018</v>
      </c>
      <c r="D20" s="1" t="s">
        <v>49</v>
      </c>
      <c r="E20" s="1" t="s">
        <v>48</v>
      </c>
      <c r="F20" t="s">
        <v>392</v>
      </c>
      <c r="G20" t="s">
        <v>391</v>
      </c>
      <c r="H20">
        <v>18</v>
      </c>
      <c r="I20">
        <v>21563587</v>
      </c>
      <c r="J20" t="s">
        <v>102</v>
      </c>
    </row>
    <row r="21" spans="2:10" x14ac:dyDescent="0.35">
      <c r="B21">
        <v>2018</v>
      </c>
      <c r="C21">
        <v>2018</v>
      </c>
      <c r="D21" s="1" t="s">
        <v>49</v>
      </c>
      <c r="E21" s="1" t="s">
        <v>48</v>
      </c>
      <c r="F21" t="s">
        <v>390</v>
      </c>
      <c r="G21" t="s">
        <v>389</v>
      </c>
      <c r="H21">
        <v>415</v>
      </c>
      <c r="I21">
        <v>21563587</v>
      </c>
      <c r="J21">
        <v>1.9</v>
      </c>
    </row>
    <row r="22" spans="2:10" x14ac:dyDescent="0.35">
      <c r="B22">
        <v>2018</v>
      </c>
      <c r="C22">
        <v>2018</v>
      </c>
      <c r="D22" s="1" t="s">
        <v>49</v>
      </c>
      <c r="E22" s="1" t="s">
        <v>48</v>
      </c>
      <c r="F22" t="s">
        <v>388</v>
      </c>
      <c r="G22" t="s">
        <v>387</v>
      </c>
      <c r="H22">
        <v>361</v>
      </c>
      <c r="I22">
        <v>21563587</v>
      </c>
      <c r="J22">
        <v>1.7</v>
      </c>
    </row>
    <row r="23" spans="2:10" x14ac:dyDescent="0.35">
      <c r="B23">
        <v>2018</v>
      </c>
      <c r="C23">
        <v>2018</v>
      </c>
      <c r="D23" s="1" t="s">
        <v>49</v>
      </c>
      <c r="E23" s="1" t="s">
        <v>48</v>
      </c>
      <c r="F23" t="s">
        <v>386</v>
      </c>
      <c r="G23" t="s">
        <v>385</v>
      </c>
      <c r="H23">
        <v>227</v>
      </c>
      <c r="I23">
        <v>21563587</v>
      </c>
      <c r="J23">
        <v>1.1000000000000001</v>
      </c>
    </row>
    <row r="24" spans="2:10" x14ac:dyDescent="0.35">
      <c r="B24">
        <v>2018</v>
      </c>
      <c r="C24">
        <v>2018</v>
      </c>
      <c r="D24" s="1" t="s">
        <v>49</v>
      </c>
      <c r="E24" s="1" t="s">
        <v>48</v>
      </c>
      <c r="F24" t="s">
        <v>384</v>
      </c>
      <c r="G24" t="s">
        <v>383</v>
      </c>
      <c r="H24">
        <v>1575</v>
      </c>
      <c r="I24">
        <v>21563587</v>
      </c>
      <c r="J24">
        <v>7.3</v>
      </c>
    </row>
    <row r="25" spans="2:10" x14ac:dyDescent="0.35">
      <c r="B25">
        <v>2018</v>
      </c>
      <c r="C25">
        <v>2018</v>
      </c>
      <c r="D25" s="1" t="s">
        <v>49</v>
      </c>
      <c r="E25" s="1" t="s">
        <v>48</v>
      </c>
      <c r="F25" t="s">
        <v>382</v>
      </c>
      <c r="G25" t="s">
        <v>381</v>
      </c>
      <c r="H25">
        <v>26758</v>
      </c>
      <c r="I25">
        <v>21563587</v>
      </c>
      <c r="J25">
        <v>124.1</v>
      </c>
    </row>
    <row r="26" spans="2:10" x14ac:dyDescent="0.35">
      <c r="B26">
        <v>2019</v>
      </c>
      <c r="C26">
        <v>2019</v>
      </c>
      <c r="D26" s="1" t="s">
        <v>53</v>
      </c>
      <c r="E26" s="1" t="s">
        <v>52</v>
      </c>
      <c r="F26" t="s">
        <v>396</v>
      </c>
      <c r="G26" t="s">
        <v>395</v>
      </c>
      <c r="H26">
        <v>6898</v>
      </c>
      <c r="I26">
        <v>23509016</v>
      </c>
      <c r="J26">
        <v>29.3</v>
      </c>
    </row>
    <row r="27" spans="2:10" x14ac:dyDescent="0.35">
      <c r="B27">
        <v>2019</v>
      </c>
      <c r="C27">
        <v>2019</v>
      </c>
      <c r="D27" s="1" t="s">
        <v>53</v>
      </c>
      <c r="E27" s="1" t="s">
        <v>52</v>
      </c>
      <c r="F27" t="s">
        <v>394</v>
      </c>
      <c r="G27" t="s">
        <v>393</v>
      </c>
      <c r="H27">
        <v>244</v>
      </c>
      <c r="I27">
        <v>23509016</v>
      </c>
      <c r="J27">
        <v>1</v>
      </c>
    </row>
    <row r="28" spans="2:10" x14ac:dyDescent="0.35">
      <c r="B28">
        <v>2019</v>
      </c>
      <c r="C28">
        <v>2019</v>
      </c>
      <c r="D28" s="1" t="s">
        <v>53</v>
      </c>
      <c r="E28" s="1" t="s">
        <v>52</v>
      </c>
      <c r="F28" t="s">
        <v>392</v>
      </c>
      <c r="G28" t="s">
        <v>391</v>
      </c>
      <c r="H28">
        <v>13</v>
      </c>
      <c r="I28">
        <v>23509016</v>
      </c>
      <c r="J28" t="s">
        <v>102</v>
      </c>
    </row>
    <row r="29" spans="2:10" x14ac:dyDescent="0.35">
      <c r="B29">
        <v>2019</v>
      </c>
      <c r="C29">
        <v>2019</v>
      </c>
      <c r="D29" s="1" t="s">
        <v>53</v>
      </c>
      <c r="E29" s="1" t="s">
        <v>52</v>
      </c>
      <c r="F29" t="s">
        <v>390</v>
      </c>
      <c r="G29" t="s">
        <v>389</v>
      </c>
      <c r="H29">
        <v>331</v>
      </c>
      <c r="I29">
        <v>23509016</v>
      </c>
      <c r="J29">
        <v>1.4</v>
      </c>
    </row>
    <row r="30" spans="2:10" x14ac:dyDescent="0.35">
      <c r="B30">
        <v>2019</v>
      </c>
      <c r="C30">
        <v>2019</v>
      </c>
      <c r="D30" s="1" t="s">
        <v>53</v>
      </c>
      <c r="E30" s="1" t="s">
        <v>52</v>
      </c>
      <c r="F30" t="s">
        <v>388</v>
      </c>
      <c r="G30" t="s">
        <v>387</v>
      </c>
      <c r="H30">
        <v>214</v>
      </c>
      <c r="I30">
        <v>23509016</v>
      </c>
      <c r="J30">
        <v>0.9</v>
      </c>
    </row>
    <row r="31" spans="2:10" x14ac:dyDescent="0.35">
      <c r="B31">
        <v>2019</v>
      </c>
      <c r="C31">
        <v>2019</v>
      </c>
      <c r="D31" s="1" t="s">
        <v>53</v>
      </c>
      <c r="E31" s="1" t="s">
        <v>52</v>
      </c>
      <c r="F31" t="s">
        <v>386</v>
      </c>
      <c r="G31" t="s">
        <v>385</v>
      </c>
      <c r="H31">
        <v>124</v>
      </c>
      <c r="I31">
        <v>23509016</v>
      </c>
      <c r="J31">
        <v>0.5</v>
      </c>
    </row>
    <row r="32" spans="2:10" x14ac:dyDescent="0.35">
      <c r="B32">
        <v>2019</v>
      </c>
      <c r="C32">
        <v>2019</v>
      </c>
      <c r="D32" s="1" t="s">
        <v>53</v>
      </c>
      <c r="E32" s="1" t="s">
        <v>52</v>
      </c>
      <c r="F32" t="s">
        <v>384</v>
      </c>
      <c r="G32" t="s">
        <v>383</v>
      </c>
      <c r="H32">
        <v>423</v>
      </c>
      <c r="I32">
        <v>23509016</v>
      </c>
      <c r="J32">
        <v>1.8</v>
      </c>
    </row>
    <row r="33" spans="2:10" x14ac:dyDescent="0.35">
      <c r="B33">
        <v>2019</v>
      </c>
      <c r="C33">
        <v>2019</v>
      </c>
      <c r="D33" s="1" t="s">
        <v>53</v>
      </c>
      <c r="E33" s="1" t="s">
        <v>52</v>
      </c>
      <c r="F33" t="s">
        <v>382</v>
      </c>
      <c r="G33" t="s">
        <v>381</v>
      </c>
      <c r="H33">
        <v>18722</v>
      </c>
      <c r="I33">
        <v>23509016</v>
      </c>
      <c r="J33">
        <v>79.599999999999994</v>
      </c>
    </row>
    <row r="34" spans="2:10" x14ac:dyDescent="0.35">
      <c r="B34">
        <v>2019</v>
      </c>
      <c r="C34">
        <v>2019</v>
      </c>
      <c r="D34" s="1" t="s">
        <v>51</v>
      </c>
      <c r="E34" s="1" t="s">
        <v>50</v>
      </c>
      <c r="F34" t="s">
        <v>396</v>
      </c>
      <c r="G34" t="s">
        <v>395</v>
      </c>
      <c r="H34">
        <v>8156</v>
      </c>
      <c r="I34">
        <v>22431305</v>
      </c>
      <c r="J34">
        <v>36.4</v>
      </c>
    </row>
    <row r="35" spans="2:10" x14ac:dyDescent="0.35">
      <c r="B35">
        <v>2019</v>
      </c>
      <c r="C35">
        <v>2019</v>
      </c>
      <c r="D35" s="1" t="s">
        <v>51</v>
      </c>
      <c r="E35" s="1" t="s">
        <v>50</v>
      </c>
      <c r="F35" t="s">
        <v>394</v>
      </c>
      <c r="G35" t="s">
        <v>393</v>
      </c>
      <c r="H35">
        <v>278</v>
      </c>
      <c r="I35">
        <v>22431305</v>
      </c>
      <c r="J35">
        <v>1.2</v>
      </c>
    </row>
    <row r="36" spans="2:10" x14ac:dyDescent="0.35">
      <c r="B36">
        <v>2019</v>
      </c>
      <c r="C36">
        <v>2019</v>
      </c>
      <c r="D36" s="1" t="s">
        <v>51</v>
      </c>
      <c r="E36" s="1" t="s">
        <v>50</v>
      </c>
      <c r="F36" t="s">
        <v>392</v>
      </c>
      <c r="G36" t="s">
        <v>391</v>
      </c>
      <c r="H36">
        <v>18</v>
      </c>
      <c r="I36">
        <v>22431305</v>
      </c>
      <c r="J36" t="s">
        <v>102</v>
      </c>
    </row>
    <row r="37" spans="2:10" x14ac:dyDescent="0.35">
      <c r="B37">
        <v>2019</v>
      </c>
      <c r="C37">
        <v>2019</v>
      </c>
      <c r="D37" s="1" t="s">
        <v>51</v>
      </c>
      <c r="E37" s="1" t="s">
        <v>50</v>
      </c>
      <c r="F37" t="s">
        <v>390</v>
      </c>
      <c r="G37" t="s">
        <v>389</v>
      </c>
      <c r="H37">
        <v>437</v>
      </c>
      <c r="I37">
        <v>22431305</v>
      </c>
      <c r="J37">
        <v>1.9</v>
      </c>
    </row>
    <row r="38" spans="2:10" x14ac:dyDescent="0.35">
      <c r="B38">
        <v>2019</v>
      </c>
      <c r="C38">
        <v>2019</v>
      </c>
      <c r="D38" s="1" t="s">
        <v>51</v>
      </c>
      <c r="E38" s="1" t="s">
        <v>50</v>
      </c>
      <c r="F38" t="s">
        <v>388</v>
      </c>
      <c r="G38" t="s">
        <v>387</v>
      </c>
      <c r="H38">
        <v>364</v>
      </c>
      <c r="I38">
        <v>22431305</v>
      </c>
      <c r="J38">
        <v>1.6</v>
      </c>
    </row>
    <row r="39" spans="2:10" x14ac:dyDescent="0.35">
      <c r="B39">
        <v>2019</v>
      </c>
      <c r="C39">
        <v>2019</v>
      </c>
      <c r="D39" s="1" t="s">
        <v>51</v>
      </c>
      <c r="E39" s="1" t="s">
        <v>50</v>
      </c>
      <c r="F39" t="s">
        <v>386</v>
      </c>
      <c r="G39" t="s">
        <v>385</v>
      </c>
      <c r="H39">
        <v>203</v>
      </c>
      <c r="I39">
        <v>22431305</v>
      </c>
      <c r="J39">
        <v>0.9</v>
      </c>
    </row>
    <row r="40" spans="2:10" x14ac:dyDescent="0.35">
      <c r="B40">
        <v>2019</v>
      </c>
      <c r="C40">
        <v>2019</v>
      </c>
      <c r="D40" s="1" t="s">
        <v>51</v>
      </c>
      <c r="E40" s="1" t="s">
        <v>50</v>
      </c>
      <c r="F40" t="s">
        <v>384</v>
      </c>
      <c r="G40" t="s">
        <v>383</v>
      </c>
      <c r="H40">
        <v>1168</v>
      </c>
      <c r="I40">
        <v>22431305</v>
      </c>
      <c r="J40">
        <v>5.2</v>
      </c>
    </row>
    <row r="41" spans="2:10" x14ac:dyDescent="0.35">
      <c r="B41">
        <v>2019</v>
      </c>
      <c r="C41">
        <v>2019</v>
      </c>
      <c r="D41" s="1" t="s">
        <v>51</v>
      </c>
      <c r="E41" s="1" t="s">
        <v>50</v>
      </c>
      <c r="F41" t="s">
        <v>382</v>
      </c>
      <c r="G41" t="s">
        <v>381</v>
      </c>
      <c r="H41">
        <v>21585</v>
      </c>
      <c r="I41">
        <v>22431305</v>
      </c>
      <c r="J41">
        <v>96.2</v>
      </c>
    </row>
    <row r="42" spans="2:10" x14ac:dyDescent="0.35">
      <c r="B42">
        <v>2019</v>
      </c>
      <c r="C42">
        <v>2019</v>
      </c>
      <c r="D42" s="1" t="s">
        <v>49</v>
      </c>
      <c r="E42" s="1" t="s">
        <v>48</v>
      </c>
      <c r="F42" t="s">
        <v>396</v>
      </c>
      <c r="G42" t="s">
        <v>395</v>
      </c>
      <c r="H42">
        <v>8430</v>
      </c>
      <c r="I42">
        <v>21737521</v>
      </c>
      <c r="J42">
        <v>38.799999999999997</v>
      </c>
    </row>
    <row r="43" spans="2:10" x14ac:dyDescent="0.35">
      <c r="B43">
        <v>2019</v>
      </c>
      <c r="C43">
        <v>2019</v>
      </c>
      <c r="D43" s="1" t="s">
        <v>49</v>
      </c>
      <c r="E43" s="1" t="s">
        <v>48</v>
      </c>
      <c r="F43" t="s">
        <v>394</v>
      </c>
      <c r="G43" t="s">
        <v>393</v>
      </c>
      <c r="H43">
        <v>344</v>
      </c>
      <c r="I43">
        <v>21737521</v>
      </c>
      <c r="J43">
        <v>1.6</v>
      </c>
    </row>
    <row r="44" spans="2:10" x14ac:dyDescent="0.35">
      <c r="B44">
        <v>2019</v>
      </c>
      <c r="C44">
        <v>2019</v>
      </c>
      <c r="D44" s="1" t="s">
        <v>49</v>
      </c>
      <c r="E44" s="1" t="s">
        <v>48</v>
      </c>
      <c r="F44" t="s">
        <v>392</v>
      </c>
      <c r="G44" t="s">
        <v>391</v>
      </c>
      <c r="H44">
        <v>10</v>
      </c>
      <c r="I44">
        <v>21737521</v>
      </c>
      <c r="J44" t="s">
        <v>102</v>
      </c>
    </row>
    <row r="45" spans="2:10" x14ac:dyDescent="0.35">
      <c r="B45">
        <v>2019</v>
      </c>
      <c r="C45">
        <v>2019</v>
      </c>
      <c r="D45" s="1" t="s">
        <v>49</v>
      </c>
      <c r="E45" s="1" t="s">
        <v>48</v>
      </c>
      <c r="F45" t="s">
        <v>390</v>
      </c>
      <c r="G45" t="s">
        <v>389</v>
      </c>
      <c r="H45">
        <v>426</v>
      </c>
      <c r="I45">
        <v>21737521</v>
      </c>
      <c r="J45">
        <v>2</v>
      </c>
    </row>
    <row r="46" spans="2:10" x14ac:dyDescent="0.35">
      <c r="B46">
        <v>2019</v>
      </c>
      <c r="C46">
        <v>2019</v>
      </c>
      <c r="D46" s="1" t="s">
        <v>49</v>
      </c>
      <c r="E46" s="1" t="s">
        <v>48</v>
      </c>
      <c r="F46" t="s">
        <v>388</v>
      </c>
      <c r="G46" t="s">
        <v>387</v>
      </c>
      <c r="H46">
        <v>387</v>
      </c>
      <c r="I46">
        <v>21737521</v>
      </c>
      <c r="J46">
        <v>1.8</v>
      </c>
    </row>
    <row r="47" spans="2:10" x14ac:dyDescent="0.35">
      <c r="B47">
        <v>2019</v>
      </c>
      <c r="C47">
        <v>2019</v>
      </c>
      <c r="D47" s="1" t="s">
        <v>49</v>
      </c>
      <c r="E47" s="1" t="s">
        <v>48</v>
      </c>
      <c r="F47" t="s">
        <v>386</v>
      </c>
      <c r="G47" t="s">
        <v>385</v>
      </c>
      <c r="H47">
        <v>248</v>
      </c>
      <c r="I47">
        <v>21737521</v>
      </c>
      <c r="J47">
        <v>1.1000000000000001</v>
      </c>
    </row>
    <row r="48" spans="2:10" x14ac:dyDescent="0.35">
      <c r="B48">
        <v>2019</v>
      </c>
      <c r="C48">
        <v>2019</v>
      </c>
      <c r="D48" s="1" t="s">
        <v>49</v>
      </c>
      <c r="E48" s="1" t="s">
        <v>48</v>
      </c>
      <c r="F48" t="s">
        <v>384</v>
      </c>
      <c r="G48" t="s">
        <v>383</v>
      </c>
      <c r="H48">
        <v>1804</v>
      </c>
      <c r="I48">
        <v>21737521</v>
      </c>
      <c r="J48">
        <v>8.3000000000000007</v>
      </c>
    </row>
    <row r="49" spans="2:10" x14ac:dyDescent="0.35">
      <c r="B49">
        <v>2019</v>
      </c>
      <c r="C49">
        <v>2019</v>
      </c>
      <c r="D49" s="1" t="s">
        <v>49</v>
      </c>
      <c r="E49" s="1" t="s">
        <v>48</v>
      </c>
      <c r="F49" t="s">
        <v>382</v>
      </c>
      <c r="G49" t="s">
        <v>381</v>
      </c>
      <c r="H49">
        <v>26989</v>
      </c>
      <c r="I49">
        <v>21737521</v>
      </c>
      <c r="J49">
        <v>124.2</v>
      </c>
    </row>
    <row r="50" spans="2:10" x14ac:dyDescent="0.35">
      <c r="B50">
        <v>2020</v>
      </c>
      <c r="C50">
        <v>2020</v>
      </c>
      <c r="D50" s="1" t="s">
        <v>53</v>
      </c>
      <c r="E50" s="1" t="s">
        <v>52</v>
      </c>
      <c r="F50" t="s">
        <v>396</v>
      </c>
      <c r="G50" t="s">
        <v>395</v>
      </c>
      <c r="H50">
        <v>9056</v>
      </c>
      <c r="I50">
        <v>23231243</v>
      </c>
      <c r="J50">
        <v>39</v>
      </c>
    </row>
    <row r="51" spans="2:10" x14ac:dyDescent="0.35">
      <c r="B51">
        <v>2020</v>
      </c>
      <c r="C51">
        <v>2020</v>
      </c>
      <c r="D51" s="1" t="s">
        <v>53</v>
      </c>
      <c r="E51" s="1" t="s">
        <v>52</v>
      </c>
      <c r="F51" t="s">
        <v>394</v>
      </c>
      <c r="G51" t="s">
        <v>393</v>
      </c>
      <c r="H51">
        <v>267</v>
      </c>
      <c r="I51">
        <v>23231243</v>
      </c>
      <c r="J51">
        <v>1.1000000000000001</v>
      </c>
    </row>
    <row r="52" spans="2:10" x14ac:dyDescent="0.35">
      <c r="B52">
        <v>2020</v>
      </c>
      <c r="C52">
        <v>2020</v>
      </c>
      <c r="D52" s="1" t="s">
        <v>53</v>
      </c>
      <c r="E52" s="1" t="s">
        <v>52</v>
      </c>
      <c r="F52" t="s">
        <v>392</v>
      </c>
      <c r="G52" t="s">
        <v>391</v>
      </c>
      <c r="H52">
        <v>24</v>
      </c>
      <c r="I52">
        <v>23231243</v>
      </c>
      <c r="J52">
        <v>0.1</v>
      </c>
    </row>
    <row r="53" spans="2:10" x14ac:dyDescent="0.35">
      <c r="B53">
        <v>2020</v>
      </c>
      <c r="C53">
        <v>2020</v>
      </c>
      <c r="D53" s="1" t="s">
        <v>53</v>
      </c>
      <c r="E53" s="1" t="s">
        <v>52</v>
      </c>
      <c r="F53" t="s">
        <v>390</v>
      </c>
      <c r="G53" t="s">
        <v>389</v>
      </c>
      <c r="H53">
        <v>375</v>
      </c>
      <c r="I53">
        <v>23231243</v>
      </c>
      <c r="J53">
        <v>1.6</v>
      </c>
    </row>
    <row r="54" spans="2:10" x14ac:dyDescent="0.35">
      <c r="B54">
        <v>2020</v>
      </c>
      <c r="C54">
        <v>2020</v>
      </c>
      <c r="D54" s="1" t="s">
        <v>53</v>
      </c>
      <c r="E54" s="1" t="s">
        <v>52</v>
      </c>
      <c r="F54" t="s">
        <v>388</v>
      </c>
      <c r="G54" t="s">
        <v>387</v>
      </c>
      <c r="H54">
        <v>285</v>
      </c>
      <c r="I54">
        <v>23231243</v>
      </c>
      <c r="J54">
        <v>1.2</v>
      </c>
    </row>
    <row r="55" spans="2:10" x14ac:dyDescent="0.35">
      <c r="B55">
        <v>2020</v>
      </c>
      <c r="C55">
        <v>2020</v>
      </c>
      <c r="D55" s="1" t="s">
        <v>53</v>
      </c>
      <c r="E55" s="1" t="s">
        <v>52</v>
      </c>
      <c r="F55" t="s">
        <v>386</v>
      </c>
      <c r="G55" t="s">
        <v>385</v>
      </c>
      <c r="H55">
        <v>141</v>
      </c>
      <c r="I55">
        <v>23231243</v>
      </c>
      <c r="J55">
        <v>0.6</v>
      </c>
    </row>
    <row r="56" spans="2:10" x14ac:dyDescent="0.35">
      <c r="B56">
        <v>2020</v>
      </c>
      <c r="C56">
        <v>2020</v>
      </c>
      <c r="D56" s="1" t="s">
        <v>53</v>
      </c>
      <c r="E56" s="1" t="s">
        <v>52</v>
      </c>
      <c r="F56" t="s">
        <v>384</v>
      </c>
      <c r="G56" t="s">
        <v>383</v>
      </c>
      <c r="H56">
        <v>646</v>
      </c>
      <c r="I56">
        <v>23231243</v>
      </c>
      <c r="J56">
        <v>2.8</v>
      </c>
    </row>
    <row r="57" spans="2:10" x14ac:dyDescent="0.35">
      <c r="B57">
        <v>2020</v>
      </c>
      <c r="C57">
        <v>2020</v>
      </c>
      <c r="D57" s="1" t="s">
        <v>53</v>
      </c>
      <c r="E57" s="1" t="s">
        <v>52</v>
      </c>
      <c r="F57" t="s">
        <v>382</v>
      </c>
      <c r="G57" t="s">
        <v>381</v>
      </c>
      <c r="H57">
        <v>21902</v>
      </c>
      <c r="I57">
        <v>23231243</v>
      </c>
      <c r="J57">
        <v>94.3</v>
      </c>
    </row>
    <row r="58" spans="2:10" x14ac:dyDescent="0.35">
      <c r="B58">
        <v>2020</v>
      </c>
      <c r="C58">
        <v>2020</v>
      </c>
      <c r="D58" s="1" t="s">
        <v>51</v>
      </c>
      <c r="E58" s="1" t="s">
        <v>50</v>
      </c>
      <c r="F58" t="s">
        <v>396</v>
      </c>
      <c r="G58" t="s">
        <v>395</v>
      </c>
      <c r="H58">
        <v>11266</v>
      </c>
      <c r="I58">
        <v>22838403</v>
      </c>
      <c r="J58">
        <v>49.3</v>
      </c>
    </row>
    <row r="59" spans="2:10" x14ac:dyDescent="0.35">
      <c r="B59">
        <v>2020</v>
      </c>
      <c r="C59">
        <v>2020</v>
      </c>
      <c r="D59" s="1" t="s">
        <v>51</v>
      </c>
      <c r="E59" s="1" t="s">
        <v>50</v>
      </c>
      <c r="F59" t="s">
        <v>394</v>
      </c>
      <c r="G59" t="s">
        <v>393</v>
      </c>
      <c r="H59">
        <v>316</v>
      </c>
      <c r="I59">
        <v>22838403</v>
      </c>
      <c r="J59">
        <v>1.4</v>
      </c>
    </row>
    <row r="60" spans="2:10" x14ac:dyDescent="0.35">
      <c r="B60">
        <v>2020</v>
      </c>
      <c r="C60">
        <v>2020</v>
      </c>
      <c r="D60" s="1" t="s">
        <v>51</v>
      </c>
      <c r="E60" s="1" t="s">
        <v>50</v>
      </c>
      <c r="F60" t="s">
        <v>392</v>
      </c>
      <c r="G60" t="s">
        <v>391</v>
      </c>
      <c r="H60">
        <v>14</v>
      </c>
      <c r="I60">
        <v>22838403</v>
      </c>
      <c r="J60" t="s">
        <v>102</v>
      </c>
    </row>
    <row r="61" spans="2:10" x14ac:dyDescent="0.35">
      <c r="B61">
        <v>2020</v>
      </c>
      <c r="C61">
        <v>2020</v>
      </c>
      <c r="D61" s="1" t="s">
        <v>51</v>
      </c>
      <c r="E61" s="1" t="s">
        <v>50</v>
      </c>
      <c r="F61" t="s">
        <v>390</v>
      </c>
      <c r="G61" t="s">
        <v>389</v>
      </c>
      <c r="H61">
        <v>466</v>
      </c>
      <c r="I61">
        <v>22838403</v>
      </c>
      <c r="J61">
        <v>2</v>
      </c>
    </row>
    <row r="62" spans="2:10" x14ac:dyDescent="0.35">
      <c r="B62">
        <v>2020</v>
      </c>
      <c r="C62">
        <v>2020</v>
      </c>
      <c r="D62" s="1" t="s">
        <v>51</v>
      </c>
      <c r="E62" s="1" t="s">
        <v>50</v>
      </c>
      <c r="F62" t="s">
        <v>388</v>
      </c>
      <c r="G62" t="s">
        <v>387</v>
      </c>
      <c r="H62">
        <v>420</v>
      </c>
      <c r="I62">
        <v>22838403</v>
      </c>
      <c r="J62">
        <v>1.8</v>
      </c>
    </row>
    <row r="63" spans="2:10" x14ac:dyDescent="0.35">
      <c r="B63">
        <v>2020</v>
      </c>
      <c r="C63">
        <v>2020</v>
      </c>
      <c r="D63" s="1" t="s">
        <v>51</v>
      </c>
      <c r="E63" s="1" t="s">
        <v>50</v>
      </c>
      <c r="F63" t="s">
        <v>386</v>
      </c>
      <c r="G63" t="s">
        <v>385</v>
      </c>
      <c r="H63">
        <v>243</v>
      </c>
      <c r="I63">
        <v>22838403</v>
      </c>
      <c r="J63">
        <v>1.1000000000000001</v>
      </c>
    </row>
    <row r="64" spans="2:10" x14ac:dyDescent="0.35">
      <c r="B64">
        <v>2020</v>
      </c>
      <c r="C64">
        <v>2020</v>
      </c>
      <c r="D64" s="1" t="s">
        <v>51</v>
      </c>
      <c r="E64" s="1" t="s">
        <v>50</v>
      </c>
      <c r="F64" t="s">
        <v>384</v>
      </c>
      <c r="G64" t="s">
        <v>383</v>
      </c>
      <c r="H64">
        <v>1715</v>
      </c>
      <c r="I64">
        <v>22838403</v>
      </c>
      <c r="J64">
        <v>7.5</v>
      </c>
    </row>
    <row r="65" spans="2:10" x14ac:dyDescent="0.35">
      <c r="B65">
        <v>2020</v>
      </c>
      <c r="C65">
        <v>2020</v>
      </c>
      <c r="D65" s="1" t="s">
        <v>51</v>
      </c>
      <c r="E65" s="1" t="s">
        <v>50</v>
      </c>
      <c r="F65" t="s">
        <v>382</v>
      </c>
      <c r="G65" t="s">
        <v>381</v>
      </c>
      <c r="H65">
        <v>26350</v>
      </c>
      <c r="I65">
        <v>22838403</v>
      </c>
      <c r="J65">
        <v>115.4</v>
      </c>
    </row>
    <row r="66" spans="2:10" x14ac:dyDescent="0.35">
      <c r="B66">
        <v>2020</v>
      </c>
      <c r="C66">
        <v>2020</v>
      </c>
      <c r="D66" s="1" t="s">
        <v>49</v>
      </c>
      <c r="E66" s="1" t="s">
        <v>48</v>
      </c>
      <c r="F66" t="s">
        <v>396</v>
      </c>
      <c r="G66" t="s">
        <v>395</v>
      </c>
      <c r="H66">
        <v>11483</v>
      </c>
      <c r="I66">
        <v>21828304</v>
      </c>
      <c r="J66">
        <v>52.6</v>
      </c>
    </row>
    <row r="67" spans="2:10" x14ac:dyDescent="0.35">
      <c r="B67">
        <v>2020</v>
      </c>
      <c r="C67">
        <v>2020</v>
      </c>
      <c r="D67" s="1" t="s">
        <v>49</v>
      </c>
      <c r="E67" s="1" t="s">
        <v>48</v>
      </c>
      <c r="F67" t="s">
        <v>394</v>
      </c>
      <c r="G67" t="s">
        <v>393</v>
      </c>
      <c r="H67">
        <v>324</v>
      </c>
      <c r="I67">
        <v>21828304</v>
      </c>
      <c r="J67">
        <v>1.5</v>
      </c>
    </row>
    <row r="68" spans="2:10" x14ac:dyDescent="0.35">
      <c r="B68">
        <v>2020</v>
      </c>
      <c r="C68">
        <v>2020</v>
      </c>
      <c r="D68" s="1" t="s">
        <v>49</v>
      </c>
      <c r="E68" s="1" t="s">
        <v>48</v>
      </c>
      <c r="F68" t="s">
        <v>392</v>
      </c>
      <c r="G68" t="s">
        <v>391</v>
      </c>
      <c r="H68">
        <v>21</v>
      </c>
      <c r="I68">
        <v>21828304</v>
      </c>
      <c r="J68">
        <v>0.1</v>
      </c>
    </row>
    <row r="69" spans="2:10" x14ac:dyDescent="0.35">
      <c r="B69">
        <v>2020</v>
      </c>
      <c r="C69">
        <v>2020</v>
      </c>
      <c r="D69" s="1" t="s">
        <v>49</v>
      </c>
      <c r="E69" s="1" t="s">
        <v>48</v>
      </c>
      <c r="F69" t="s">
        <v>390</v>
      </c>
      <c r="G69" t="s">
        <v>389</v>
      </c>
      <c r="H69">
        <v>470</v>
      </c>
      <c r="I69">
        <v>21828304</v>
      </c>
      <c r="J69">
        <v>2.2000000000000002</v>
      </c>
    </row>
    <row r="70" spans="2:10" x14ac:dyDescent="0.35">
      <c r="B70">
        <v>2020</v>
      </c>
      <c r="C70">
        <v>2020</v>
      </c>
      <c r="D70" s="1" t="s">
        <v>49</v>
      </c>
      <c r="E70" s="1" t="s">
        <v>48</v>
      </c>
      <c r="F70" t="s">
        <v>388</v>
      </c>
      <c r="G70" t="s">
        <v>387</v>
      </c>
      <c r="H70">
        <v>393</v>
      </c>
      <c r="I70">
        <v>21828304</v>
      </c>
      <c r="J70">
        <v>1.8</v>
      </c>
    </row>
    <row r="71" spans="2:10" x14ac:dyDescent="0.35">
      <c r="B71">
        <v>2020</v>
      </c>
      <c r="C71">
        <v>2020</v>
      </c>
      <c r="D71" s="1" t="s">
        <v>49</v>
      </c>
      <c r="E71" s="1" t="s">
        <v>48</v>
      </c>
      <c r="F71" t="s">
        <v>386</v>
      </c>
      <c r="G71" t="s">
        <v>385</v>
      </c>
      <c r="H71">
        <v>292</v>
      </c>
      <c r="I71">
        <v>21828304</v>
      </c>
      <c r="J71">
        <v>1.3</v>
      </c>
    </row>
    <row r="72" spans="2:10" x14ac:dyDescent="0.35">
      <c r="B72">
        <v>2020</v>
      </c>
      <c r="C72">
        <v>2020</v>
      </c>
      <c r="D72" s="1" t="s">
        <v>49</v>
      </c>
      <c r="E72" s="1" t="s">
        <v>48</v>
      </c>
      <c r="F72" t="s">
        <v>384</v>
      </c>
      <c r="G72" t="s">
        <v>383</v>
      </c>
      <c r="H72">
        <v>2766</v>
      </c>
      <c r="I72">
        <v>21828304</v>
      </c>
      <c r="J72">
        <v>12.7</v>
      </c>
    </row>
    <row r="73" spans="2:10" x14ac:dyDescent="0.35">
      <c r="B73">
        <v>2020</v>
      </c>
      <c r="C73">
        <v>2020</v>
      </c>
      <c r="D73" s="1" t="s">
        <v>49</v>
      </c>
      <c r="E73" s="1" t="s">
        <v>48</v>
      </c>
      <c r="F73" t="s">
        <v>382</v>
      </c>
      <c r="G73" t="s">
        <v>381</v>
      </c>
      <c r="H73">
        <v>32332</v>
      </c>
      <c r="I73">
        <v>21828304</v>
      </c>
      <c r="J73">
        <v>148.1</v>
      </c>
    </row>
    <row r="74" spans="2:10" x14ac:dyDescent="0.35">
      <c r="B74" t="s">
        <v>66</v>
      </c>
      <c r="C74">
        <v>2021</v>
      </c>
      <c r="D74" s="1" t="s">
        <v>53</v>
      </c>
      <c r="E74" s="1" t="s">
        <v>52</v>
      </c>
      <c r="F74" t="s">
        <v>396</v>
      </c>
      <c r="G74" t="s">
        <v>395</v>
      </c>
      <c r="H74">
        <v>9615</v>
      </c>
      <c r="I74">
        <v>23231243</v>
      </c>
      <c r="J74">
        <v>41.4</v>
      </c>
    </row>
    <row r="75" spans="2:10" x14ac:dyDescent="0.35">
      <c r="B75" t="s">
        <v>66</v>
      </c>
      <c r="C75">
        <v>2021</v>
      </c>
      <c r="D75" s="1" t="s">
        <v>53</v>
      </c>
      <c r="E75" s="1" t="s">
        <v>52</v>
      </c>
      <c r="F75" t="s">
        <v>394</v>
      </c>
      <c r="G75" t="s">
        <v>393</v>
      </c>
      <c r="H75">
        <v>264</v>
      </c>
      <c r="I75">
        <v>23231243</v>
      </c>
      <c r="J75">
        <v>1.1000000000000001</v>
      </c>
    </row>
    <row r="76" spans="2:10" x14ac:dyDescent="0.35">
      <c r="B76" t="s">
        <v>66</v>
      </c>
      <c r="C76">
        <v>2021</v>
      </c>
      <c r="D76" s="1" t="s">
        <v>53</v>
      </c>
      <c r="E76" s="1" t="s">
        <v>52</v>
      </c>
      <c r="F76" t="s">
        <v>392</v>
      </c>
      <c r="G76" t="s">
        <v>391</v>
      </c>
      <c r="H76">
        <v>25</v>
      </c>
      <c r="I76">
        <v>23231243</v>
      </c>
      <c r="J76">
        <v>0.1</v>
      </c>
    </row>
    <row r="77" spans="2:10" x14ac:dyDescent="0.35">
      <c r="B77" t="s">
        <v>66</v>
      </c>
      <c r="C77">
        <v>2021</v>
      </c>
      <c r="D77" s="1" t="s">
        <v>53</v>
      </c>
      <c r="E77" s="1" t="s">
        <v>52</v>
      </c>
      <c r="F77" t="s">
        <v>390</v>
      </c>
      <c r="G77" t="s">
        <v>389</v>
      </c>
      <c r="H77">
        <v>350</v>
      </c>
      <c r="I77">
        <v>23231243</v>
      </c>
      <c r="J77">
        <v>1.5</v>
      </c>
    </row>
    <row r="78" spans="2:10" x14ac:dyDescent="0.35">
      <c r="B78" t="s">
        <v>66</v>
      </c>
      <c r="C78">
        <v>2021</v>
      </c>
      <c r="D78" s="1" t="s">
        <v>53</v>
      </c>
      <c r="E78" s="1" t="s">
        <v>52</v>
      </c>
      <c r="F78" t="s">
        <v>388</v>
      </c>
      <c r="G78" t="s">
        <v>387</v>
      </c>
      <c r="H78">
        <v>219</v>
      </c>
      <c r="I78">
        <v>23231243</v>
      </c>
      <c r="J78">
        <v>0.9</v>
      </c>
    </row>
    <row r="79" spans="2:10" x14ac:dyDescent="0.35">
      <c r="B79" t="s">
        <v>66</v>
      </c>
      <c r="C79">
        <v>2021</v>
      </c>
      <c r="D79" s="1" t="s">
        <v>53</v>
      </c>
      <c r="E79" s="1" t="s">
        <v>52</v>
      </c>
      <c r="F79" t="s">
        <v>386</v>
      </c>
      <c r="G79" t="s">
        <v>385</v>
      </c>
      <c r="H79">
        <v>135</v>
      </c>
      <c r="I79">
        <v>23231243</v>
      </c>
      <c r="J79">
        <v>0.6</v>
      </c>
    </row>
    <row r="80" spans="2:10" x14ac:dyDescent="0.35">
      <c r="B80" t="s">
        <v>66</v>
      </c>
      <c r="C80">
        <v>2021</v>
      </c>
      <c r="D80" s="1" t="s">
        <v>53</v>
      </c>
      <c r="E80" s="1" t="s">
        <v>52</v>
      </c>
      <c r="F80" t="s">
        <v>384</v>
      </c>
      <c r="G80" t="s">
        <v>383</v>
      </c>
      <c r="H80">
        <v>721</v>
      </c>
      <c r="I80">
        <v>23231243</v>
      </c>
      <c r="J80">
        <v>3.1</v>
      </c>
    </row>
    <row r="81" spans="2:10" x14ac:dyDescent="0.35">
      <c r="B81" t="s">
        <v>66</v>
      </c>
      <c r="C81">
        <v>2021</v>
      </c>
      <c r="D81" s="1" t="s">
        <v>53</v>
      </c>
      <c r="E81" s="1" t="s">
        <v>52</v>
      </c>
      <c r="F81" t="s">
        <v>382</v>
      </c>
      <c r="G81" t="s">
        <v>381</v>
      </c>
      <c r="H81">
        <v>23861</v>
      </c>
      <c r="I81">
        <v>23231243</v>
      </c>
      <c r="J81">
        <v>102.7</v>
      </c>
    </row>
    <row r="82" spans="2:10" x14ac:dyDescent="0.35">
      <c r="B82" t="s">
        <v>66</v>
      </c>
      <c r="C82">
        <v>2021</v>
      </c>
      <c r="D82" s="1" t="s">
        <v>51</v>
      </c>
      <c r="E82" s="1" t="s">
        <v>50</v>
      </c>
      <c r="F82" t="s">
        <v>396</v>
      </c>
      <c r="G82" t="s">
        <v>395</v>
      </c>
      <c r="H82">
        <v>12945</v>
      </c>
      <c r="I82">
        <v>22838403</v>
      </c>
      <c r="J82">
        <v>56.7</v>
      </c>
    </row>
    <row r="83" spans="2:10" x14ac:dyDescent="0.35">
      <c r="B83" t="s">
        <v>66</v>
      </c>
      <c r="C83">
        <v>2021</v>
      </c>
      <c r="D83" s="1" t="s">
        <v>51</v>
      </c>
      <c r="E83" s="1" t="s">
        <v>50</v>
      </c>
      <c r="F83" t="s">
        <v>394</v>
      </c>
      <c r="G83" t="s">
        <v>393</v>
      </c>
      <c r="H83">
        <v>318</v>
      </c>
      <c r="I83">
        <v>22838403</v>
      </c>
      <c r="J83">
        <v>1.4</v>
      </c>
    </row>
    <row r="84" spans="2:10" x14ac:dyDescent="0.35">
      <c r="B84" t="s">
        <v>66</v>
      </c>
      <c r="C84">
        <v>2021</v>
      </c>
      <c r="D84" s="1" t="s">
        <v>51</v>
      </c>
      <c r="E84" s="1" t="s">
        <v>50</v>
      </c>
      <c r="F84" t="s">
        <v>392</v>
      </c>
      <c r="G84" t="s">
        <v>391</v>
      </c>
      <c r="H84">
        <v>21</v>
      </c>
      <c r="I84">
        <v>22838403</v>
      </c>
      <c r="J84">
        <v>0.1</v>
      </c>
    </row>
    <row r="85" spans="2:10" x14ac:dyDescent="0.35">
      <c r="B85" t="s">
        <v>66</v>
      </c>
      <c r="C85">
        <v>2021</v>
      </c>
      <c r="D85" s="1" t="s">
        <v>51</v>
      </c>
      <c r="E85" s="1" t="s">
        <v>50</v>
      </c>
      <c r="F85" t="s">
        <v>390</v>
      </c>
      <c r="G85" t="s">
        <v>389</v>
      </c>
      <c r="H85">
        <v>489</v>
      </c>
      <c r="I85">
        <v>22838403</v>
      </c>
      <c r="J85">
        <v>2.1</v>
      </c>
    </row>
    <row r="86" spans="2:10" x14ac:dyDescent="0.35">
      <c r="B86" t="s">
        <v>66</v>
      </c>
      <c r="C86">
        <v>2021</v>
      </c>
      <c r="D86" s="1" t="s">
        <v>51</v>
      </c>
      <c r="E86" s="1" t="s">
        <v>50</v>
      </c>
      <c r="F86" t="s">
        <v>388</v>
      </c>
      <c r="G86" t="s">
        <v>387</v>
      </c>
      <c r="H86">
        <v>373</v>
      </c>
      <c r="I86">
        <v>22838403</v>
      </c>
      <c r="J86">
        <v>1.6</v>
      </c>
    </row>
    <row r="87" spans="2:10" x14ac:dyDescent="0.35">
      <c r="B87" t="s">
        <v>66</v>
      </c>
      <c r="C87">
        <v>2021</v>
      </c>
      <c r="D87" s="1" t="s">
        <v>51</v>
      </c>
      <c r="E87" s="1" t="s">
        <v>50</v>
      </c>
      <c r="F87" t="s">
        <v>386</v>
      </c>
      <c r="G87" t="s">
        <v>385</v>
      </c>
      <c r="H87">
        <v>217</v>
      </c>
      <c r="I87">
        <v>22838403</v>
      </c>
      <c r="J87">
        <v>1</v>
      </c>
    </row>
    <row r="88" spans="2:10" x14ac:dyDescent="0.35">
      <c r="B88" t="s">
        <v>66</v>
      </c>
      <c r="C88">
        <v>2021</v>
      </c>
      <c r="D88" s="1" t="s">
        <v>51</v>
      </c>
      <c r="E88" s="1" t="s">
        <v>50</v>
      </c>
      <c r="F88" t="s">
        <v>384</v>
      </c>
      <c r="G88" t="s">
        <v>383</v>
      </c>
      <c r="H88">
        <v>1948</v>
      </c>
      <c r="I88">
        <v>22838403</v>
      </c>
      <c r="J88">
        <v>8.5</v>
      </c>
    </row>
    <row r="89" spans="2:10" x14ac:dyDescent="0.35">
      <c r="B89" t="s">
        <v>66</v>
      </c>
      <c r="C89">
        <v>2021</v>
      </c>
      <c r="D89" s="1" t="s">
        <v>51</v>
      </c>
      <c r="E89" s="1" t="s">
        <v>50</v>
      </c>
      <c r="F89" t="s">
        <v>382</v>
      </c>
      <c r="G89" t="s">
        <v>381</v>
      </c>
      <c r="H89">
        <v>30764</v>
      </c>
      <c r="I89">
        <v>22838403</v>
      </c>
      <c r="J89">
        <v>134.69999999999999</v>
      </c>
    </row>
    <row r="90" spans="2:10" x14ac:dyDescent="0.35">
      <c r="B90" t="s">
        <v>66</v>
      </c>
      <c r="C90">
        <v>2021</v>
      </c>
      <c r="D90" s="1" t="s">
        <v>49</v>
      </c>
      <c r="E90" s="1" t="s">
        <v>48</v>
      </c>
      <c r="F90" t="s">
        <v>396</v>
      </c>
      <c r="G90" t="s">
        <v>395</v>
      </c>
      <c r="H90">
        <v>13224</v>
      </c>
      <c r="I90">
        <v>21828304</v>
      </c>
      <c r="J90">
        <v>60.6</v>
      </c>
    </row>
    <row r="91" spans="2:10" x14ac:dyDescent="0.35">
      <c r="B91" t="s">
        <v>66</v>
      </c>
      <c r="C91">
        <v>2021</v>
      </c>
      <c r="D91" s="1" t="s">
        <v>49</v>
      </c>
      <c r="E91" s="1" t="s">
        <v>48</v>
      </c>
      <c r="F91" t="s">
        <v>394</v>
      </c>
      <c r="G91" t="s">
        <v>393</v>
      </c>
      <c r="H91">
        <v>335</v>
      </c>
      <c r="I91">
        <v>21828304</v>
      </c>
      <c r="J91">
        <v>1.5</v>
      </c>
    </row>
    <row r="92" spans="2:10" x14ac:dyDescent="0.35">
      <c r="B92" t="s">
        <v>66</v>
      </c>
      <c r="C92">
        <v>2021</v>
      </c>
      <c r="D92" s="1" t="s">
        <v>49</v>
      </c>
      <c r="E92" s="1" t="s">
        <v>48</v>
      </c>
      <c r="F92" t="s">
        <v>392</v>
      </c>
      <c r="G92" t="s">
        <v>391</v>
      </c>
      <c r="H92">
        <v>16</v>
      </c>
      <c r="I92">
        <v>21828304</v>
      </c>
      <c r="J92" t="s">
        <v>102</v>
      </c>
    </row>
    <row r="93" spans="2:10" x14ac:dyDescent="0.35">
      <c r="B93" t="s">
        <v>66</v>
      </c>
      <c r="C93">
        <v>2021</v>
      </c>
      <c r="D93" s="1" t="s">
        <v>49</v>
      </c>
      <c r="E93" s="1" t="s">
        <v>48</v>
      </c>
      <c r="F93" t="s">
        <v>390</v>
      </c>
      <c r="G93" t="s">
        <v>389</v>
      </c>
      <c r="H93">
        <v>507</v>
      </c>
      <c r="I93">
        <v>21828304</v>
      </c>
      <c r="J93">
        <v>2.2999999999999998</v>
      </c>
    </row>
    <row r="94" spans="2:10" x14ac:dyDescent="0.35">
      <c r="B94" t="s">
        <v>66</v>
      </c>
      <c r="C94">
        <v>2021</v>
      </c>
      <c r="D94" s="1" t="s">
        <v>49</v>
      </c>
      <c r="E94" s="1" t="s">
        <v>48</v>
      </c>
      <c r="F94" t="s">
        <v>388</v>
      </c>
      <c r="G94" t="s">
        <v>387</v>
      </c>
      <c r="H94">
        <v>418</v>
      </c>
      <c r="I94">
        <v>21828304</v>
      </c>
      <c r="J94">
        <v>1.9</v>
      </c>
    </row>
    <row r="95" spans="2:10" x14ac:dyDescent="0.35">
      <c r="B95" t="s">
        <v>66</v>
      </c>
      <c r="C95">
        <v>2021</v>
      </c>
      <c r="D95" s="1" t="s">
        <v>49</v>
      </c>
      <c r="E95" s="1" t="s">
        <v>48</v>
      </c>
      <c r="F95" t="s">
        <v>386</v>
      </c>
      <c r="G95" t="s">
        <v>385</v>
      </c>
      <c r="H95">
        <v>294</v>
      </c>
      <c r="I95">
        <v>21828304</v>
      </c>
      <c r="J95">
        <v>1.3</v>
      </c>
    </row>
    <row r="96" spans="2:10" x14ac:dyDescent="0.35">
      <c r="B96" t="s">
        <v>66</v>
      </c>
      <c r="C96">
        <v>2021</v>
      </c>
      <c r="D96" s="1" t="s">
        <v>49</v>
      </c>
      <c r="E96" s="1" t="s">
        <v>48</v>
      </c>
      <c r="F96" t="s">
        <v>384</v>
      </c>
      <c r="G96" t="s">
        <v>383</v>
      </c>
      <c r="H96">
        <v>3228</v>
      </c>
      <c r="I96">
        <v>21828304</v>
      </c>
      <c r="J96">
        <v>14.8</v>
      </c>
    </row>
    <row r="97" spans="2:10" x14ac:dyDescent="0.35">
      <c r="B97" t="s">
        <v>66</v>
      </c>
      <c r="C97">
        <v>2021</v>
      </c>
      <c r="D97" s="1" t="s">
        <v>49</v>
      </c>
      <c r="E97" s="1" t="s">
        <v>48</v>
      </c>
      <c r="F97" t="s">
        <v>382</v>
      </c>
      <c r="G97" t="s">
        <v>381</v>
      </c>
      <c r="H97">
        <v>38366</v>
      </c>
      <c r="I97">
        <v>21828304</v>
      </c>
      <c r="J97">
        <v>175.8</v>
      </c>
    </row>
    <row r="98" spans="2:10" x14ac:dyDescent="0.35">
      <c r="B98" t="s">
        <v>65</v>
      </c>
      <c r="C98">
        <v>2022</v>
      </c>
      <c r="D98" s="1" t="s">
        <v>53</v>
      </c>
      <c r="E98" s="1" t="s">
        <v>52</v>
      </c>
      <c r="F98" t="s">
        <v>396</v>
      </c>
      <c r="G98" t="s">
        <v>395</v>
      </c>
      <c r="H98">
        <v>145</v>
      </c>
      <c r="I98">
        <v>23231243</v>
      </c>
      <c r="J98">
        <v>0.6</v>
      </c>
    </row>
    <row r="99" spans="2:10" x14ac:dyDescent="0.35">
      <c r="B99" t="s">
        <v>65</v>
      </c>
      <c r="C99">
        <v>2022</v>
      </c>
      <c r="D99" s="1" t="s">
        <v>53</v>
      </c>
      <c r="E99" s="1" t="s">
        <v>52</v>
      </c>
      <c r="F99" t="s">
        <v>388</v>
      </c>
      <c r="G99" t="s">
        <v>387</v>
      </c>
      <c r="H99">
        <v>88</v>
      </c>
      <c r="I99">
        <v>23231243</v>
      </c>
      <c r="J99">
        <v>0.4</v>
      </c>
    </row>
    <row r="100" spans="2:10" x14ac:dyDescent="0.35">
      <c r="B100" t="s">
        <v>65</v>
      </c>
      <c r="C100">
        <v>2022</v>
      </c>
      <c r="D100" s="1" t="s">
        <v>53</v>
      </c>
      <c r="E100" s="1" t="s">
        <v>52</v>
      </c>
      <c r="F100" t="s">
        <v>384</v>
      </c>
      <c r="G100" t="s">
        <v>383</v>
      </c>
      <c r="H100">
        <v>258</v>
      </c>
      <c r="I100">
        <v>23231243</v>
      </c>
      <c r="J100">
        <v>1.1000000000000001</v>
      </c>
    </row>
    <row r="101" spans="2:10" x14ac:dyDescent="0.35">
      <c r="B101" t="s">
        <v>65</v>
      </c>
      <c r="C101">
        <v>2022</v>
      </c>
      <c r="D101" s="1" t="s">
        <v>53</v>
      </c>
      <c r="E101" s="1" t="s">
        <v>52</v>
      </c>
      <c r="F101" t="s">
        <v>382</v>
      </c>
      <c r="G101" t="s">
        <v>381</v>
      </c>
      <c r="H101">
        <v>5607</v>
      </c>
      <c r="I101">
        <v>23231243</v>
      </c>
      <c r="J101">
        <v>24.1</v>
      </c>
    </row>
    <row r="102" spans="2:10" x14ac:dyDescent="0.35">
      <c r="B102" t="s">
        <v>65</v>
      </c>
      <c r="C102">
        <v>2022</v>
      </c>
      <c r="D102" s="1" t="s">
        <v>53</v>
      </c>
      <c r="E102" s="1" t="s">
        <v>52</v>
      </c>
      <c r="F102" t="s">
        <v>444</v>
      </c>
      <c r="G102" t="s">
        <v>443</v>
      </c>
      <c r="H102">
        <v>4292</v>
      </c>
      <c r="I102">
        <v>23231243</v>
      </c>
      <c r="J102">
        <v>18.5</v>
      </c>
    </row>
    <row r="103" spans="2:10" x14ac:dyDescent="0.35">
      <c r="B103" t="s">
        <v>65</v>
      </c>
      <c r="C103">
        <v>2022</v>
      </c>
      <c r="D103" s="1" t="s">
        <v>51</v>
      </c>
      <c r="E103" s="1" t="s">
        <v>50</v>
      </c>
      <c r="F103" t="s">
        <v>396</v>
      </c>
      <c r="G103" t="s">
        <v>395</v>
      </c>
      <c r="H103">
        <v>185</v>
      </c>
      <c r="I103">
        <v>22838403</v>
      </c>
      <c r="J103">
        <v>0.8</v>
      </c>
    </row>
    <row r="104" spans="2:10" x14ac:dyDescent="0.35">
      <c r="B104" t="s">
        <v>65</v>
      </c>
      <c r="C104">
        <v>2022</v>
      </c>
      <c r="D104" s="1" t="s">
        <v>51</v>
      </c>
      <c r="E104" s="1" t="s">
        <v>50</v>
      </c>
      <c r="F104" t="s">
        <v>388</v>
      </c>
      <c r="G104" t="s">
        <v>387</v>
      </c>
      <c r="H104">
        <v>133</v>
      </c>
      <c r="I104">
        <v>22838403</v>
      </c>
      <c r="J104">
        <v>0.6</v>
      </c>
    </row>
    <row r="105" spans="2:10" x14ac:dyDescent="0.35">
      <c r="B105" t="s">
        <v>65</v>
      </c>
      <c r="C105">
        <v>2022</v>
      </c>
      <c r="D105" s="1" t="s">
        <v>51</v>
      </c>
      <c r="E105" s="1" t="s">
        <v>50</v>
      </c>
      <c r="F105" t="s">
        <v>384</v>
      </c>
      <c r="G105" t="s">
        <v>383</v>
      </c>
      <c r="H105">
        <v>691</v>
      </c>
      <c r="I105">
        <v>22838403</v>
      </c>
      <c r="J105">
        <v>3</v>
      </c>
    </row>
    <row r="106" spans="2:10" x14ac:dyDescent="0.35">
      <c r="B106" t="s">
        <v>65</v>
      </c>
      <c r="C106">
        <v>2022</v>
      </c>
      <c r="D106" s="1" t="s">
        <v>51</v>
      </c>
      <c r="E106" s="1" t="s">
        <v>50</v>
      </c>
      <c r="F106" t="s">
        <v>382</v>
      </c>
      <c r="G106" t="s">
        <v>381</v>
      </c>
      <c r="H106">
        <v>8856</v>
      </c>
      <c r="I106">
        <v>22838403</v>
      </c>
      <c r="J106">
        <v>38.799999999999997</v>
      </c>
    </row>
    <row r="107" spans="2:10" x14ac:dyDescent="0.35">
      <c r="B107" t="s">
        <v>65</v>
      </c>
      <c r="C107">
        <v>2022</v>
      </c>
      <c r="D107" s="1" t="s">
        <v>51</v>
      </c>
      <c r="E107" s="1" t="s">
        <v>50</v>
      </c>
      <c r="F107" t="s">
        <v>444</v>
      </c>
      <c r="G107" t="s">
        <v>443</v>
      </c>
      <c r="H107">
        <v>5103</v>
      </c>
      <c r="I107">
        <v>22838403</v>
      </c>
      <c r="J107">
        <v>22.3</v>
      </c>
    </row>
    <row r="108" spans="2:10" x14ac:dyDescent="0.35">
      <c r="B108" t="s">
        <v>65</v>
      </c>
      <c r="C108">
        <v>2022</v>
      </c>
      <c r="D108" s="1" t="s">
        <v>49</v>
      </c>
      <c r="E108" s="1" t="s">
        <v>48</v>
      </c>
      <c r="F108" t="s">
        <v>396</v>
      </c>
      <c r="G108" t="s">
        <v>395</v>
      </c>
      <c r="H108">
        <v>208</v>
      </c>
      <c r="I108">
        <v>21828304</v>
      </c>
      <c r="J108">
        <v>1</v>
      </c>
    </row>
    <row r="109" spans="2:10" x14ac:dyDescent="0.35">
      <c r="B109" t="s">
        <v>65</v>
      </c>
      <c r="C109">
        <v>2022</v>
      </c>
      <c r="D109" s="1" t="s">
        <v>49</v>
      </c>
      <c r="E109" s="1" t="s">
        <v>48</v>
      </c>
      <c r="F109" t="s">
        <v>388</v>
      </c>
      <c r="G109" t="s">
        <v>387</v>
      </c>
      <c r="H109">
        <v>189</v>
      </c>
      <c r="I109">
        <v>21828304</v>
      </c>
      <c r="J109">
        <v>0.9</v>
      </c>
    </row>
    <row r="110" spans="2:10" x14ac:dyDescent="0.35">
      <c r="B110" t="s">
        <v>65</v>
      </c>
      <c r="C110">
        <v>2022</v>
      </c>
      <c r="D110" s="1" t="s">
        <v>49</v>
      </c>
      <c r="E110" s="1" t="s">
        <v>48</v>
      </c>
      <c r="F110" t="s">
        <v>384</v>
      </c>
      <c r="G110" t="s">
        <v>383</v>
      </c>
      <c r="H110">
        <v>1128</v>
      </c>
      <c r="I110">
        <v>21828304</v>
      </c>
      <c r="J110">
        <v>5.2</v>
      </c>
    </row>
    <row r="111" spans="2:10" x14ac:dyDescent="0.35">
      <c r="B111" t="s">
        <v>65</v>
      </c>
      <c r="C111">
        <v>2022</v>
      </c>
      <c r="D111" s="1" t="s">
        <v>49</v>
      </c>
      <c r="E111" s="1" t="s">
        <v>48</v>
      </c>
      <c r="F111" t="s">
        <v>382</v>
      </c>
      <c r="G111" t="s">
        <v>381</v>
      </c>
      <c r="H111">
        <v>12163</v>
      </c>
      <c r="I111">
        <v>21828304</v>
      </c>
      <c r="J111">
        <v>55.7</v>
      </c>
    </row>
    <row r="112" spans="2:10" x14ac:dyDescent="0.35">
      <c r="B112" t="s">
        <v>65</v>
      </c>
      <c r="C112">
        <v>2022</v>
      </c>
      <c r="D112" s="1" t="s">
        <v>49</v>
      </c>
      <c r="E112" s="1" t="s">
        <v>48</v>
      </c>
      <c r="F112" t="s">
        <v>444</v>
      </c>
      <c r="G112" t="s">
        <v>443</v>
      </c>
      <c r="H112">
        <v>4698</v>
      </c>
      <c r="I112">
        <v>21828304</v>
      </c>
      <c r="J112">
        <v>21.5</v>
      </c>
    </row>
    <row r="113" spans="1:1" x14ac:dyDescent="0.35">
      <c r="A113" t="s">
        <v>7</v>
      </c>
    </row>
    <row r="114" spans="1:1" x14ac:dyDescent="0.35">
      <c r="A114" t="s">
        <v>64</v>
      </c>
    </row>
    <row r="115" spans="1:1" x14ac:dyDescent="0.35">
      <c r="A115" t="s">
        <v>9</v>
      </c>
    </row>
    <row r="116" spans="1:1" x14ac:dyDescent="0.35">
      <c r="A116" t="s">
        <v>47</v>
      </c>
    </row>
    <row r="117" spans="1:1" x14ac:dyDescent="0.35">
      <c r="A117" t="s">
        <v>449</v>
      </c>
    </row>
    <row r="118" spans="1:1" x14ac:dyDescent="0.35">
      <c r="A118" t="s">
        <v>99</v>
      </c>
    </row>
    <row r="119" spans="1:1" x14ac:dyDescent="0.35">
      <c r="A119" t="s">
        <v>13</v>
      </c>
    </row>
    <row r="120" spans="1:1" x14ac:dyDescent="0.35">
      <c r="A120" t="s">
        <v>14</v>
      </c>
    </row>
    <row r="121" spans="1:1" x14ac:dyDescent="0.35">
      <c r="A121" t="s">
        <v>15</v>
      </c>
    </row>
    <row r="122" spans="1:1" x14ac:dyDescent="0.35">
      <c r="A122" t="s">
        <v>16</v>
      </c>
    </row>
    <row r="123" spans="1:1" x14ac:dyDescent="0.35">
      <c r="A123" t="s">
        <v>7</v>
      </c>
    </row>
    <row r="124" spans="1:1" x14ac:dyDescent="0.35">
      <c r="A124" t="s">
        <v>63</v>
      </c>
    </row>
    <row r="125" spans="1:1" x14ac:dyDescent="0.35">
      <c r="A125" t="s">
        <v>7</v>
      </c>
    </row>
    <row r="126" spans="1:1" x14ac:dyDescent="0.35">
      <c r="A126" t="s">
        <v>448</v>
      </c>
    </row>
    <row r="127" spans="1:1" x14ac:dyDescent="0.35">
      <c r="A127" t="s">
        <v>7</v>
      </c>
    </row>
    <row r="128" spans="1:1" x14ac:dyDescent="0.35">
      <c r="A128" t="s">
        <v>18</v>
      </c>
    </row>
    <row r="129" spans="1:1" x14ac:dyDescent="0.35">
      <c r="A129" t="s">
        <v>62</v>
      </c>
    </row>
    <row r="130" spans="1:1" x14ac:dyDescent="0.35">
      <c r="A130" t="s">
        <v>61</v>
      </c>
    </row>
    <row r="131" spans="1:1" x14ac:dyDescent="0.35">
      <c r="A131" t="s">
        <v>447</v>
      </c>
    </row>
    <row r="132" spans="1:1" x14ac:dyDescent="0.35">
      <c r="A132" t="s">
        <v>431</v>
      </c>
    </row>
    <row r="133" spans="1:1" x14ac:dyDescent="0.35">
      <c r="A133" t="s">
        <v>7</v>
      </c>
    </row>
    <row r="134" spans="1:1" x14ac:dyDescent="0.35">
      <c r="A134" t="s">
        <v>98</v>
      </c>
    </row>
    <row r="135" spans="1:1" x14ac:dyDescent="0.35">
      <c r="A135" t="s">
        <v>439</v>
      </c>
    </row>
    <row r="136" spans="1:1" x14ac:dyDescent="0.35">
      <c r="A136" t="s">
        <v>438</v>
      </c>
    </row>
    <row r="137" spans="1:1" x14ac:dyDescent="0.35">
      <c r="A137" t="s">
        <v>424</v>
      </c>
    </row>
    <row r="138" spans="1:1" x14ac:dyDescent="0.35">
      <c r="A138" t="s">
        <v>7</v>
      </c>
    </row>
    <row r="139" spans="1:1" x14ac:dyDescent="0.35">
      <c r="A139" t="s">
        <v>21</v>
      </c>
    </row>
    <row r="140" spans="1:1" x14ac:dyDescent="0.35">
      <c r="A140" t="s">
        <v>432</v>
      </c>
    </row>
    <row r="141" spans="1:1" x14ac:dyDescent="0.35">
      <c r="A141" t="s">
        <v>433</v>
      </c>
    </row>
    <row r="142" spans="1:1" x14ac:dyDescent="0.35">
      <c r="A142" t="s">
        <v>434</v>
      </c>
    </row>
    <row r="143" spans="1:1" x14ac:dyDescent="0.35">
      <c r="A143" t="s">
        <v>435</v>
      </c>
    </row>
    <row r="144" spans="1:1" x14ac:dyDescent="0.35">
      <c r="A144" t="s">
        <v>423</v>
      </c>
    </row>
    <row r="145" spans="1:1" x14ac:dyDescent="0.35">
      <c r="A145" t="s">
        <v>422</v>
      </c>
    </row>
    <row r="146" spans="1:1" x14ac:dyDescent="0.35">
      <c r="A146" t="s">
        <v>421</v>
      </c>
    </row>
    <row r="147" spans="1:1" x14ac:dyDescent="0.35">
      <c r="A147" t="s">
        <v>420</v>
      </c>
    </row>
    <row r="148" spans="1:1" x14ac:dyDescent="0.35">
      <c r="A148" t="s">
        <v>419</v>
      </c>
    </row>
    <row r="149" spans="1:1" x14ac:dyDescent="0.35">
      <c r="A149" t="s">
        <v>25</v>
      </c>
    </row>
    <row r="150" spans="1:1" x14ac:dyDescent="0.35">
      <c r="A150" t="s">
        <v>60</v>
      </c>
    </row>
    <row r="151" spans="1:1" x14ac:dyDescent="0.35">
      <c r="A151" t="s">
        <v>418</v>
      </c>
    </row>
    <row r="152" spans="1:1" x14ac:dyDescent="0.35">
      <c r="A152" t="s">
        <v>59</v>
      </c>
    </row>
    <row r="153" spans="1:1" x14ac:dyDescent="0.35">
      <c r="A153" t="s">
        <v>58</v>
      </c>
    </row>
    <row r="154" spans="1:1" x14ac:dyDescent="0.35">
      <c r="A154" t="s">
        <v>57</v>
      </c>
    </row>
    <row r="155" spans="1:1" x14ac:dyDescent="0.35">
      <c r="A155" t="s">
        <v>56</v>
      </c>
    </row>
    <row r="156" spans="1:1" x14ac:dyDescent="0.35">
      <c r="A156" t="s">
        <v>437</v>
      </c>
    </row>
    <row r="157" spans="1:1" x14ac:dyDescent="0.35">
      <c r="A157" t="s">
        <v>413</v>
      </c>
    </row>
    <row r="158" spans="1:1" x14ac:dyDescent="0.35">
      <c r="A158" t="s">
        <v>412</v>
      </c>
    </row>
    <row r="159" spans="1:1" x14ac:dyDescent="0.35">
      <c r="A159" t="s">
        <v>411</v>
      </c>
    </row>
    <row r="160" spans="1:1" x14ac:dyDescent="0.35">
      <c r="A160" t="s">
        <v>410</v>
      </c>
    </row>
    <row r="161" spans="1:1" x14ac:dyDescent="0.35">
      <c r="A161" t="s">
        <v>43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7E61B-120E-495B-867C-EB2A4A8305B3}">
  <sheetPr>
    <tabColor theme="9" tint="0.79998168889431442"/>
  </sheetPr>
  <dimension ref="A1:I347"/>
  <sheetViews>
    <sheetView topLeftCell="A193" workbookViewId="0">
      <selection activeCell="D229" sqref="D229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429</v>
      </c>
      <c r="E1" t="s">
        <v>428</v>
      </c>
      <c r="F1" t="s">
        <v>3</v>
      </c>
      <c r="G1" t="s">
        <v>4</v>
      </c>
      <c r="H1" t="s">
        <v>5</v>
      </c>
      <c r="I1" t="s">
        <v>68</v>
      </c>
    </row>
    <row r="2" spans="1:9" x14ac:dyDescent="0.35">
      <c r="B2">
        <v>2018</v>
      </c>
      <c r="C2">
        <v>2018</v>
      </c>
      <c r="D2" t="s">
        <v>352</v>
      </c>
      <c r="E2" t="s">
        <v>351</v>
      </c>
      <c r="F2">
        <v>15</v>
      </c>
      <c r="G2">
        <v>15962067</v>
      </c>
      <c r="H2" t="s">
        <v>102</v>
      </c>
      <c r="I2" s="2" t="str">
        <f>C2&amp;E2</f>
        <v>2018GR113-003</v>
      </c>
    </row>
    <row r="3" spans="1:9" x14ac:dyDescent="0.35">
      <c r="B3">
        <v>2018</v>
      </c>
      <c r="C3">
        <v>2018</v>
      </c>
      <c r="D3" t="s">
        <v>342</v>
      </c>
      <c r="E3" t="s">
        <v>341</v>
      </c>
      <c r="F3">
        <v>54</v>
      </c>
      <c r="G3">
        <v>15962067</v>
      </c>
      <c r="H3">
        <v>0.3</v>
      </c>
      <c r="I3" s="2" t="str">
        <f t="shared" ref="I3:I66" si="0">C3&amp;E3</f>
        <v>2018GR113-010</v>
      </c>
    </row>
    <row r="4" spans="1:9" x14ac:dyDescent="0.35">
      <c r="B4">
        <v>2018</v>
      </c>
      <c r="C4">
        <v>2018</v>
      </c>
      <c r="D4" t="s">
        <v>336</v>
      </c>
      <c r="E4" t="s">
        <v>335</v>
      </c>
      <c r="F4">
        <v>99</v>
      </c>
      <c r="G4">
        <v>15962067</v>
      </c>
      <c r="H4">
        <v>0.6</v>
      </c>
      <c r="I4" s="2" t="str">
        <f t="shared" si="0"/>
        <v>2018GR113-018</v>
      </c>
    </row>
    <row r="5" spans="1:9" x14ac:dyDescent="0.35">
      <c r="B5">
        <v>2018</v>
      </c>
      <c r="C5">
        <v>2018</v>
      </c>
      <c r="D5" t="s">
        <v>334</v>
      </c>
      <c r="E5" t="s">
        <v>333</v>
      </c>
      <c r="F5">
        <v>326</v>
      </c>
      <c r="G5">
        <v>15962067</v>
      </c>
      <c r="H5">
        <v>2</v>
      </c>
      <c r="I5" s="2" t="str">
        <f t="shared" si="0"/>
        <v>2018GR113-019</v>
      </c>
    </row>
    <row r="6" spans="1:9" x14ac:dyDescent="0.35">
      <c r="B6">
        <v>2018</v>
      </c>
      <c r="C6">
        <v>2018</v>
      </c>
      <c r="D6" t="s">
        <v>324</v>
      </c>
      <c r="E6" t="s">
        <v>323</v>
      </c>
      <c r="F6">
        <v>12</v>
      </c>
      <c r="G6">
        <v>15962067</v>
      </c>
      <c r="H6" t="s">
        <v>102</v>
      </c>
      <c r="I6" s="2" t="str">
        <f t="shared" si="0"/>
        <v>2018GR113-024</v>
      </c>
    </row>
    <row r="7" spans="1:9" x14ac:dyDescent="0.35">
      <c r="B7">
        <v>2018</v>
      </c>
      <c r="C7">
        <v>2018</v>
      </c>
      <c r="D7" t="s">
        <v>304</v>
      </c>
      <c r="E7" t="s">
        <v>303</v>
      </c>
      <c r="F7">
        <v>12</v>
      </c>
      <c r="G7">
        <v>15962067</v>
      </c>
      <c r="H7" t="s">
        <v>102</v>
      </c>
      <c r="I7" s="2" t="str">
        <f t="shared" si="0"/>
        <v>2018GR113-034</v>
      </c>
    </row>
    <row r="8" spans="1:9" x14ac:dyDescent="0.35">
      <c r="B8">
        <v>2018</v>
      </c>
      <c r="C8">
        <v>2018</v>
      </c>
      <c r="D8" t="s">
        <v>300</v>
      </c>
      <c r="E8" t="s">
        <v>299</v>
      </c>
      <c r="F8">
        <v>69</v>
      </c>
      <c r="G8">
        <v>15962067</v>
      </c>
      <c r="H8">
        <v>0.4</v>
      </c>
      <c r="I8" s="2" t="str">
        <f t="shared" si="0"/>
        <v>2018GR113-036</v>
      </c>
    </row>
    <row r="9" spans="1:9" x14ac:dyDescent="0.35">
      <c r="B9">
        <v>2018</v>
      </c>
      <c r="C9">
        <v>2018</v>
      </c>
      <c r="D9" t="s">
        <v>298</v>
      </c>
      <c r="E9" t="s">
        <v>297</v>
      </c>
      <c r="F9">
        <v>112</v>
      </c>
      <c r="G9">
        <v>15962067</v>
      </c>
      <c r="H9">
        <v>0.7</v>
      </c>
      <c r="I9" s="2" t="str">
        <f t="shared" si="0"/>
        <v>2018GR113-037</v>
      </c>
    </row>
    <row r="10" spans="1:9" x14ac:dyDescent="0.35">
      <c r="B10">
        <v>2018</v>
      </c>
      <c r="C10">
        <v>2018</v>
      </c>
      <c r="D10" t="s">
        <v>292</v>
      </c>
      <c r="E10" t="s">
        <v>291</v>
      </c>
      <c r="F10">
        <v>106</v>
      </c>
      <c r="G10">
        <v>15962067</v>
      </c>
      <c r="H10">
        <v>0.7</v>
      </c>
      <c r="I10" s="2" t="str">
        <f t="shared" si="0"/>
        <v>2018GR113-040</v>
      </c>
    </row>
    <row r="11" spans="1:9" x14ac:dyDescent="0.35">
      <c r="B11">
        <v>2018</v>
      </c>
      <c r="C11">
        <v>2018</v>
      </c>
      <c r="D11" t="s">
        <v>286</v>
      </c>
      <c r="E11" t="s">
        <v>285</v>
      </c>
      <c r="F11">
        <v>116</v>
      </c>
      <c r="G11">
        <v>15962067</v>
      </c>
      <c r="H11">
        <v>0.7</v>
      </c>
      <c r="I11" s="2" t="str">
        <f t="shared" si="0"/>
        <v>2018GR113-043</v>
      </c>
    </row>
    <row r="12" spans="1:9" x14ac:dyDescent="0.35">
      <c r="B12">
        <v>2018</v>
      </c>
      <c r="C12">
        <v>2018</v>
      </c>
      <c r="D12" t="s">
        <v>284</v>
      </c>
      <c r="E12" t="s">
        <v>283</v>
      </c>
      <c r="F12">
        <v>39</v>
      </c>
      <c r="G12">
        <v>15962067</v>
      </c>
      <c r="H12">
        <v>0.2</v>
      </c>
      <c r="I12" s="2" t="str">
        <f t="shared" si="0"/>
        <v>2018GR113-044</v>
      </c>
    </row>
    <row r="13" spans="1:9" x14ac:dyDescent="0.35">
      <c r="B13">
        <v>2018</v>
      </c>
      <c r="C13">
        <v>2018</v>
      </c>
      <c r="D13" t="s">
        <v>282</v>
      </c>
      <c r="E13" t="s">
        <v>281</v>
      </c>
      <c r="F13">
        <v>17</v>
      </c>
      <c r="G13">
        <v>15962067</v>
      </c>
      <c r="H13" t="s">
        <v>102</v>
      </c>
      <c r="I13" s="2" t="str">
        <f t="shared" si="0"/>
        <v>2018GR113-045</v>
      </c>
    </row>
    <row r="14" spans="1:9" x14ac:dyDescent="0.35">
      <c r="B14">
        <v>2018</v>
      </c>
      <c r="C14">
        <v>2018</v>
      </c>
      <c r="D14" t="s">
        <v>266</v>
      </c>
      <c r="E14" t="s">
        <v>265</v>
      </c>
      <c r="F14">
        <v>161</v>
      </c>
      <c r="G14">
        <v>15962067</v>
      </c>
      <c r="H14">
        <v>1</v>
      </c>
      <c r="I14" s="2" t="str">
        <f t="shared" si="0"/>
        <v>2018GR113-053</v>
      </c>
    </row>
    <row r="15" spans="1:9" x14ac:dyDescent="0.35">
      <c r="B15">
        <v>2018</v>
      </c>
      <c r="C15">
        <v>2018</v>
      </c>
      <c r="D15" t="s">
        <v>264</v>
      </c>
      <c r="E15" t="s">
        <v>263</v>
      </c>
      <c r="F15">
        <v>115</v>
      </c>
      <c r="G15">
        <v>15962067</v>
      </c>
      <c r="H15">
        <v>0.7</v>
      </c>
      <c r="I15" s="2" t="str">
        <f t="shared" si="0"/>
        <v>2018GR113-054</v>
      </c>
    </row>
    <row r="16" spans="1:9" x14ac:dyDescent="0.35">
      <c r="B16">
        <v>2018</v>
      </c>
      <c r="C16">
        <v>2018</v>
      </c>
      <c r="D16" t="s">
        <v>244</v>
      </c>
      <c r="E16" t="s">
        <v>243</v>
      </c>
      <c r="F16">
        <v>111</v>
      </c>
      <c r="G16">
        <v>15962067</v>
      </c>
      <c r="H16">
        <v>0.7</v>
      </c>
      <c r="I16" s="2" t="str">
        <f t="shared" si="0"/>
        <v>2018GR113-064</v>
      </c>
    </row>
    <row r="17" spans="2:9" x14ac:dyDescent="0.35">
      <c r="B17">
        <v>2018</v>
      </c>
      <c r="C17">
        <v>2018</v>
      </c>
      <c r="D17" t="s">
        <v>240</v>
      </c>
      <c r="E17" t="s">
        <v>239</v>
      </c>
      <c r="F17">
        <v>13</v>
      </c>
      <c r="G17">
        <v>15962067</v>
      </c>
      <c r="H17" t="s">
        <v>102</v>
      </c>
      <c r="I17" s="2" t="str">
        <f t="shared" si="0"/>
        <v>2018GR113-066</v>
      </c>
    </row>
    <row r="18" spans="2:9" x14ac:dyDescent="0.35">
      <c r="B18">
        <v>2018</v>
      </c>
      <c r="C18">
        <v>2018</v>
      </c>
      <c r="D18" t="s">
        <v>238</v>
      </c>
      <c r="E18" t="s">
        <v>237</v>
      </c>
      <c r="F18">
        <v>11</v>
      </c>
      <c r="G18">
        <v>15962067</v>
      </c>
      <c r="H18" t="s">
        <v>102</v>
      </c>
      <c r="I18" s="2" t="str">
        <f t="shared" si="0"/>
        <v>2018GR113-067</v>
      </c>
    </row>
    <row r="19" spans="2:9" x14ac:dyDescent="0.35">
      <c r="B19">
        <v>2018</v>
      </c>
      <c r="C19">
        <v>2018</v>
      </c>
      <c r="D19" t="s">
        <v>236</v>
      </c>
      <c r="E19" t="s">
        <v>235</v>
      </c>
      <c r="F19">
        <v>87</v>
      </c>
      <c r="G19">
        <v>15962067</v>
      </c>
      <c r="H19">
        <v>0.5</v>
      </c>
      <c r="I19" s="2" t="str">
        <f t="shared" si="0"/>
        <v>2018GR113-068</v>
      </c>
    </row>
    <row r="20" spans="2:9" x14ac:dyDescent="0.35">
      <c r="B20">
        <v>2018</v>
      </c>
      <c r="C20">
        <v>2018</v>
      </c>
      <c r="D20" t="s">
        <v>232</v>
      </c>
      <c r="E20" t="s">
        <v>231</v>
      </c>
      <c r="F20">
        <v>43</v>
      </c>
      <c r="G20">
        <v>15962067</v>
      </c>
      <c r="H20">
        <v>0.3</v>
      </c>
      <c r="I20" s="2" t="str">
        <f t="shared" si="0"/>
        <v>2018GR113-070</v>
      </c>
    </row>
    <row r="21" spans="2:9" x14ac:dyDescent="0.35">
      <c r="B21">
        <v>2018</v>
      </c>
      <c r="C21">
        <v>2018</v>
      </c>
      <c r="D21" t="s">
        <v>220</v>
      </c>
      <c r="E21" t="s">
        <v>219</v>
      </c>
      <c r="F21">
        <v>122</v>
      </c>
      <c r="G21">
        <v>15962067</v>
      </c>
      <c r="H21">
        <v>0.8</v>
      </c>
      <c r="I21" s="2" t="str">
        <f t="shared" si="0"/>
        <v>2018GR113-076</v>
      </c>
    </row>
    <row r="22" spans="2:9" x14ac:dyDescent="0.35">
      <c r="B22">
        <v>2018</v>
      </c>
      <c r="C22">
        <v>2018</v>
      </c>
      <c r="D22" t="s">
        <v>218</v>
      </c>
      <c r="E22" t="s">
        <v>217</v>
      </c>
      <c r="F22">
        <v>52</v>
      </c>
      <c r="G22">
        <v>15962067</v>
      </c>
      <c r="H22">
        <v>0.3</v>
      </c>
      <c r="I22" s="2" t="str">
        <f t="shared" si="0"/>
        <v>2018GR113-077</v>
      </c>
    </row>
    <row r="23" spans="2:9" x14ac:dyDescent="0.35">
      <c r="B23">
        <v>2018</v>
      </c>
      <c r="C23">
        <v>2018</v>
      </c>
      <c r="D23" t="s">
        <v>216</v>
      </c>
      <c r="E23" t="s">
        <v>215</v>
      </c>
      <c r="F23">
        <v>70</v>
      </c>
      <c r="G23">
        <v>15962067</v>
      </c>
      <c r="H23">
        <v>0.4</v>
      </c>
      <c r="I23" s="2" t="str">
        <f t="shared" si="0"/>
        <v>2018GR113-078</v>
      </c>
    </row>
    <row r="24" spans="2:9" x14ac:dyDescent="0.35">
      <c r="B24">
        <v>2018</v>
      </c>
      <c r="C24">
        <v>2018</v>
      </c>
      <c r="D24" t="s">
        <v>214</v>
      </c>
      <c r="E24" t="s">
        <v>213</v>
      </c>
      <c r="F24">
        <v>22</v>
      </c>
      <c r="G24">
        <v>15962067</v>
      </c>
      <c r="H24">
        <v>0.1</v>
      </c>
      <c r="I24" s="2" t="str">
        <f t="shared" si="0"/>
        <v>2018GR113-079</v>
      </c>
    </row>
    <row r="25" spans="2:9" x14ac:dyDescent="0.35">
      <c r="B25">
        <v>2018</v>
      </c>
      <c r="C25">
        <v>2018</v>
      </c>
      <c r="D25" t="s">
        <v>212</v>
      </c>
      <c r="E25" t="s">
        <v>211</v>
      </c>
      <c r="F25">
        <v>21</v>
      </c>
      <c r="G25">
        <v>15962067</v>
      </c>
      <c r="H25">
        <v>0.1</v>
      </c>
      <c r="I25" s="2" t="str">
        <f t="shared" si="0"/>
        <v>2018GR113-080</v>
      </c>
    </row>
    <row r="26" spans="2:9" x14ac:dyDescent="0.35">
      <c r="B26">
        <v>2018</v>
      </c>
      <c r="C26">
        <v>2018</v>
      </c>
      <c r="D26" t="s">
        <v>208</v>
      </c>
      <c r="E26" t="s">
        <v>207</v>
      </c>
      <c r="F26">
        <v>50</v>
      </c>
      <c r="G26">
        <v>15962067</v>
      </c>
      <c r="H26">
        <v>0.3</v>
      </c>
      <c r="I26" s="2" t="str">
        <f t="shared" si="0"/>
        <v>2018GR113-082</v>
      </c>
    </row>
    <row r="27" spans="2:9" x14ac:dyDescent="0.35">
      <c r="B27">
        <v>2018</v>
      </c>
      <c r="C27">
        <v>2018</v>
      </c>
      <c r="D27" t="s">
        <v>206</v>
      </c>
      <c r="E27" t="s">
        <v>205</v>
      </c>
      <c r="F27">
        <v>13</v>
      </c>
      <c r="G27">
        <v>15962067</v>
      </c>
      <c r="H27" t="s">
        <v>102</v>
      </c>
      <c r="I27" s="2" t="str">
        <f t="shared" si="0"/>
        <v>2018GR113-083</v>
      </c>
    </row>
    <row r="28" spans="2:9" x14ac:dyDescent="0.35">
      <c r="B28">
        <v>2018</v>
      </c>
      <c r="C28">
        <v>2018</v>
      </c>
      <c r="D28" t="s">
        <v>202</v>
      </c>
      <c r="E28" t="s">
        <v>201</v>
      </c>
      <c r="F28">
        <v>35</v>
      </c>
      <c r="G28">
        <v>15962067</v>
      </c>
      <c r="H28">
        <v>0.2</v>
      </c>
      <c r="I28" s="2" t="str">
        <f t="shared" si="0"/>
        <v>2018GR113-085</v>
      </c>
    </row>
    <row r="29" spans="2:9" x14ac:dyDescent="0.35">
      <c r="B29">
        <v>2018</v>
      </c>
      <c r="C29">
        <v>2018</v>
      </c>
      <c r="D29" t="s">
        <v>194</v>
      </c>
      <c r="E29" t="s">
        <v>193</v>
      </c>
      <c r="F29">
        <v>92</v>
      </c>
      <c r="G29">
        <v>15962067</v>
      </c>
      <c r="H29">
        <v>0.6</v>
      </c>
      <c r="I29" s="2" t="str">
        <f t="shared" si="0"/>
        <v>2018GR113-089</v>
      </c>
    </row>
    <row r="30" spans="2:9" x14ac:dyDescent="0.35">
      <c r="B30">
        <v>2018</v>
      </c>
      <c r="C30">
        <v>2018</v>
      </c>
      <c r="D30" t="s">
        <v>178</v>
      </c>
      <c r="E30" t="s">
        <v>177</v>
      </c>
      <c r="F30">
        <v>11</v>
      </c>
      <c r="G30">
        <v>15962067</v>
      </c>
      <c r="H30" t="s">
        <v>102</v>
      </c>
      <c r="I30" s="2" t="str">
        <f t="shared" si="0"/>
        <v>2018GR113-097</v>
      </c>
    </row>
    <row r="31" spans="2:9" x14ac:dyDescent="0.35">
      <c r="B31">
        <v>2018</v>
      </c>
      <c r="C31">
        <v>2018</v>
      </c>
      <c r="D31" t="s">
        <v>354</v>
      </c>
      <c r="E31" t="s">
        <v>353</v>
      </c>
      <c r="F31">
        <v>62</v>
      </c>
      <c r="G31">
        <v>15962067</v>
      </c>
      <c r="H31">
        <v>0.4</v>
      </c>
      <c r="I31" s="2" t="str">
        <f t="shared" si="0"/>
        <v>2018GR113-108</v>
      </c>
    </row>
    <row r="32" spans="2:9" x14ac:dyDescent="0.35">
      <c r="B32">
        <v>2018</v>
      </c>
      <c r="C32">
        <v>2018</v>
      </c>
      <c r="D32" t="s">
        <v>158</v>
      </c>
      <c r="E32" t="s">
        <v>157</v>
      </c>
      <c r="F32">
        <v>384</v>
      </c>
      <c r="G32">
        <v>15962067</v>
      </c>
      <c r="H32">
        <v>2.4</v>
      </c>
      <c r="I32" s="2" t="str">
        <f t="shared" si="0"/>
        <v>2018GR113-109</v>
      </c>
    </row>
    <row r="33" spans="2:9" x14ac:dyDescent="0.35">
      <c r="B33">
        <v>2018</v>
      </c>
      <c r="C33">
        <v>2018</v>
      </c>
      <c r="D33" t="s">
        <v>156</v>
      </c>
      <c r="E33" t="s">
        <v>155</v>
      </c>
      <c r="F33">
        <v>270</v>
      </c>
      <c r="G33">
        <v>15962067</v>
      </c>
      <c r="H33">
        <v>1.7</v>
      </c>
      <c r="I33" s="2" t="str">
        <f t="shared" si="0"/>
        <v>2018GR113-110</v>
      </c>
    </row>
    <row r="34" spans="2:9" x14ac:dyDescent="0.35">
      <c r="B34">
        <v>2018</v>
      </c>
      <c r="C34">
        <v>2018</v>
      </c>
      <c r="D34" t="s">
        <v>154</v>
      </c>
      <c r="E34" t="s">
        <v>153</v>
      </c>
      <c r="F34">
        <v>413</v>
      </c>
      <c r="G34">
        <v>15962067</v>
      </c>
      <c r="H34">
        <v>2.6</v>
      </c>
      <c r="I34" s="2" t="str">
        <f t="shared" si="0"/>
        <v>2018GR113-111</v>
      </c>
    </row>
    <row r="35" spans="2:9" x14ac:dyDescent="0.35">
      <c r="B35">
        <v>2018</v>
      </c>
      <c r="C35">
        <v>2018</v>
      </c>
      <c r="D35" t="s">
        <v>152</v>
      </c>
      <c r="E35" t="s">
        <v>151</v>
      </c>
      <c r="F35">
        <v>1226</v>
      </c>
      <c r="G35">
        <v>15962067</v>
      </c>
      <c r="H35">
        <v>7.7</v>
      </c>
      <c r="I35" s="2" t="str">
        <f t="shared" si="0"/>
        <v>2018GR113-112</v>
      </c>
    </row>
    <row r="36" spans="2:9" x14ac:dyDescent="0.35">
      <c r="B36">
        <v>2018</v>
      </c>
      <c r="C36">
        <v>2018</v>
      </c>
      <c r="D36" t="s">
        <v>150</v>
      </c>
      <c r="E36" t="s">
        <v>149</v>
      </c>
      <c r="F36">
        <v>377</v>
      </c>
      <c r="G36">
        <v>15962067</v>
      </c>
      <c r="H36">
        <v>2.4</v>
      </c>
      <c r="I36" s="2" t="str">
        <f t="shared" si="0"/>
        <v>2018GR113-113</v>
      </c>
    </row>
    <row r="37" spans="2:9" x14ac:dyDescent="0.35">
      <c r="B37">
        <v>2018</v>
      </c>
      <c r="C37">
        <v>2018</v>
      </c>
      <c r="D37" t="s">
        <v>148</v>
      </c>
      <c r="E37" t="s">
        <v>147</v>
      </c>
      <c r="F37">
        <v>362</v>
      </c>
      <c r="G37">
        <v>15962067</v>
      </c>
      <c r="H37">
        <v>2.2999999999999998</v>
      </c>
      <c r="I37" s="2" t="str">
        <f t="shared" si="0"/>
        <v>2018GR113-114</v>
      </c>
    </row>
    <row r="38" spans="2:9" x14ac:dyDescent="0.35">
      <c r="B38">
        <v>2018</v>
      </c>
      <c r="C38">
        <v>2018</v>
      </c>
      <c r="D38" t="s">
        <v>146</v>
      </c>
      <c r="E38" t="s">
        <v>145</v>
      </c>
      <c r="F38">
        <v>12</v>
      </c>
      <c r="G38">
        <v>15962067</v>
      </c>
      <c r="H38" t="s">
        <v>102</v>
      </c>
      <c r="I38" s="2" t="str">
        <f t="shared" si="0"/>
        <v>2018GR113-115</v>
      </c>
    </row>
    <row r="39" spans="2:9" x14ac:dyDescent="0.35">
      <c r="B39">
        <v>2018</v>
      </c>
      <c r="C39">
        <v>2018</v>
      </c>
      <c r="D39" t="s">
        <v>142</v>
      </c>
      <c r="E39" t="s">
        <v>141</v>
      </c>
      <c r="F39">
        <v>849</v>
      </c>
      <c r="G39">
        <v>15962067</v>
      </c>
      <c r="H39">
        <v>5.3</v>
      </c>
      <c r="I39" s="2" t="str">
        <f t="shared" si="0"/>
        <v>2018GR113-117</v>
      </c>
    </row>
    <row r="40" spans="2:9" x14ac:dyDescent="0.35">
      <c r="B40">
        <v>2018</v>
      </c>
      <c r="C40">
        <v>2018</v>
      </c>
      <c r="D40" t="s">
        <v>140</v>
      </c>
      <c r="E40" t="s">
        <v>139</v>
      </c>
      <c r="F40">
        <v>16</v>
      </c>
      <c r="G40">
        <v>15962067</v>
      </c>
      <c r="H40" t="s">
        <v>102</v>
      </c>
      <c r="I40" s="2" t="str">
        <f t="shared" si="0"/>
        <v>2018GR113-118</v>
      </c>
    </row>
    <row r="41" spans="2:9" x14ac:dyDescent="0.35">
      <c r="B41">
        <v>2018</v>
      </c>
      <c r="C41">
        <v>2018</v>
      </c>
      <c r="D41" t="s">
        <v>138</v>
      </c>
      <c r="E41" t="s">
        <v>137</v>
      </c>
      <c r="F41">
        <v>30</v>
      </c>
      <c r="G41">
        <v>15962067</v>
      </c>
      <c r="H41">
        <v>0.2</v>
      </c>
      <c r="I41" s="2" t="str">
        <f t="shared" si="0"/>
        <v>2018GR113-119</v>
      </c>
    </row>
    <row r="42" spans="2:9" x14ac:dyDescent="0.35">
      <c r="B42">
        <v>2018</v>
      </c>
      <c r="C42">
        <v>2018</v>
      </c>
      <c r="D42" t="s">
        <v>136</v>
      </c>
      <c r="E42" t="s">
        <v>135</v>
      </c>
      <c r="F42">
        <v>443</v>
      </c>
      <c r="G42">
        <v>15962067</v>
      </c>
      <c r="H42">
        <v>2.8</v>
      </c>
      <c r="I42" s="2" t="str">
        <f t="shared" si="0"/>
        <v>2018GR113-120</v>
      </c>
    </row>
    <row r="43" spans="2:9" x14ac:dyDescent="0.35">
      <c r="B43">
        <v>2018</v>
      </c>
      <c r="C43">
        <v>2018</v>
      </c>
      <c r="D43" t="s">
        <v>134</v>
      </c>
      <c r="E43" t="s">
        <v>133</v>
      </c>
      <c r="F43">
        <v>121</v>
      </c>
      <c r="G43">
        <v>15962067</v>
      </c>
      <c r="H43">
        <v>0.8</v>
      </c>
      <c r="I43" s="2" t="str">
        <f t="shared" si="0"/>
        <v>2018GR113-121</v>
      </c>
    </row>
    <row r="44" spans="2:9" x14ac:dyDescent="0.35">
      <c r="B44">
        <v>2018</v>
      </c>
      <c r="C44">
        <v>2018</v>
      </c>
      <c r="D44" t="s">
        <v>132</v>
      </c>
      <c r="E44" t="s">
        <v>131</v>
      </c>
      <c r="F44">
        <v>22</v>
      </c>
      <c r="G44">
        <v>15962067</v>
      </c>
      <c r="H44">
        <v>0.1</v>
      </c>
      <c r="I44" s="2" t="str">
        <f t="shared" si="0"/>
        <v>2018GR113-122</v>
      </c>
    </row>
    <row r="45" spans="2:9" x14ac:dyDescent="0.35">
      <c r="B45">
        <v>2018</v>
      </c>
      <c r="C45">
        <v>2018</v>
      </c>
      <c r="D45" t="s">
        <v>130</v>
      </c>
      <c r="E45" t="s">
        <v>129</v>
      </c>
      <c r="F45">
        <v>217</v>
      </c>
      <c r="G45">
        <v>15962067</v>
      </c>
      <c r="H45">
        <v>1.4</v>
      </c>
      <c r="I45" s="2" t="str">
        <f t="shared" si="0"/>
        <v>2018GR113-123</v>
      </c>
    </row>
    <row r="46" spans="2:9" x14ac:dyDescent="0.35">
      <c r="B46">
        <v>2018</v>
      </c>
      <c r="C46">
        <v>2018</v>
      </c>
      <c r="D46" t="s">
        <v>122</v>
      </c>
      <c r="E46" t="s">
        <v>121</v>
      </c>
      <c r="F46">
        <v>353</v>
      </c>
      <c r="G46">
        <v>15962067</v>
      </c>
      <c r="H46">
        <v>2.2000000000000002</v>
      </c>
      <c r="I46" s="2" t="str">
        <f t="shared" si="0"/>
        <v>2018GR113-127</v>
      </c>
    </row>
    <row r="47" spans="2:9" x14ac:dyDescent="0.35">
      <c r="B47">
        <v>2018</v>
      </c>
      <c r="C47">
        <v>2018</v>
      </c>
      <c r="D47" t="s">
        <v>120</v>
      </c>
      <c r="E47" t="s">
        <v>119</v>
      </c>
      <c r="F47">
        <v>54</v>
      </c>
      <c r="G47">
        <v>15962067</v>
      </c>
      <c r="H47">
        <v>0.3</v>
      </c>
      <c r="I47" s="2" t="str">
        <f t="shared" si="0"/>
        <v>2018GR113-128</v>
      </c>
    </row>
    <row r="48" spans="2:9" x14ac:dyDescent="0.35">
      <c r="B48">
        <v>2018</v>
      </c>
      <c r="C48">
        <v>2018</v>
      </c>
      <c r="D48" t="s">
        <v>118</v>
      </c>
      <c r="E48" t="s">
        <v>117</v>
      </c>
      <c r="F48">
        <v>299</v>
      </c>
      <c r="G48">
        <v>15962067</v>
      </c>
      <c r="H48">
        <v>1.9</v>
      </c>
      <c r="I48" s="2" t="str">
        <f t="shared" si="0"/>
        <v>2018GR113-129</v>
      </c>
    </row>
    <row r="49" spans="2:9" x14ac:dyDescent="0.35">
      <c r="B49">
        <v>2018</v>
      </c>
      <c r="C49">
        <v>2018</v>
      </c>
      <c r="D49" t="s">
        <v>114</v>
      </c>
      <c r="E49" t="s">
        <v>113</v>
      </c>
      <c r="F49">
        <v>57</v>
      </c>
      <c r="G49">
        <v>15962067</v>
      </c>
      <c r="H49">
        <v>0.4</v>
      </c>
      <c r="I49" s="2" t="str">
        <f t="shared" si="0"/>
        <v>2018GR113-131</v>
      </c>
    </row>
    <row r="50" spans="2:9" x14ac:dyDescent="0.35">
      <c r="B50">
        <v>2018</v>
      </c>
      <c r="C50">
        <v>2018</v>
      </c>
      <c r="D50" t="s">
        <v>110</v>
      </c>
      <c r="E50" t="s">
        <v>109</v>
      </c>
      <c r="F50">
        <v>50</v>
      </c>
      <c r="G50">
        <v>15962067</v>
      </c>
      <c r="H50">
        <v>0.3</v>
      </c>
      <c r="I50" s="2" t="str">
        <f t="shared" si="0"/>
        <v>2018GR113-133</v>
      </c>
    </row>
    <row r="51" spans="2:9" x14ac:dyDescent="0.35">
      <c r="B51">
        <v>2018</v>
      </c>
      <c r="C51">
        <v>2018</v>
      </c>
      <c r="D51" t="s">
        <v>106</v>
      </c>
      <c r="E51" t="s">
        <v>105</v>
      </c>
      <c r="F51">
        <v>22</v>
      </c>
      <c r="G51">
        <v>15962067</v>
      </c>
      <c r="H51">
        <v>0.1</v>
      </c>
      <c r="I51" s="2" t="str">
        <f t="shared" si="0"/>
        <v>2018GR113-135</v>
      </c>
    </row>
    <row r="52" spans="2:9" x14ac:dyDescent="0.35">
      <c r="B52">
        <v>2019</v>
      </c>
      <c r="C52">
        <v>2019</v>
      </c>
      <c r="D52" t="s">
        <v>352</v>
      </c>
      <c r="E52" t="s">
        <v>351</v>
      </c>
      <c r="F52">
        <v>15</v>
      </c>
      <c r="G52">
        <v>15793631</v>
      </c>
      <c r="H52" t="s">
        <v>102</v>
      </c>
      <c r="I52" s="2" t="str">
        <f t="shared" si="0"/>
        <v>2019GR113-003</v>
      </c>
    </row>
    <row r="53" spans="2:9" x14ac:dyDescent="0.35">
      <c r="B53">
        <v>2019</v>
      </c>
      <c r="C53">
        <v>2019</v>
      </c>
      <c r="D53" t="s">
        <v>342</v>
      </c>
      <c r="E53" t="s">
        <v>341</v>
      </c>
      <c r="F53">
        <v>53</v>
      </c>
      <c r="G53">
        <v>15793631</v>
      </c>
      <c r="H53">
        <v>0.3</v>
      </c>
      <c r="I53" s="2" t="str">
        <f t="shared" si="0"/>
        <v>2019GR113-010</v>
      </c>
    </row>
    <row r="54" spans="2:9" x14ac:dyDescent="0.35">
      <c r="B54">
        <v>2019</v>
      </c>
      <c r="C54">
        <v>2019</v>
      </c>
      <c r="D54" t="s">
        <v>336</v>
      </c>
      <c r="E54" t="s">
        <v>335</v>
      </c>
      <c r="F54">
        <v>138</v>
      </c>
      <c r="G54">
        <v>15793631</v>
      </c>
      <c r="H54">
        <v>0.9</v>
      </c>
      <c r="I54" s="2" t="str">
        <f t="shared" si="0"/>
        <v>2019GR113-018</v>
      </c>
    </row>
    <row r="55" spans="2:9" x14ac:dyDescent="0.35">
      <c r="B55">
        <v>2019</v>
      </c>
      <c r="C55">
        <v>2019</v>
      </c>
      <c r="D55" t="s">
        <v>334</v>
      </c>
      <c r="E55" t="s">
        <v>333</v>
      </c>
      <c r="F55">
        <v>285</v>
      </c>
      <c r="G55">
        <v>15793631</v>
      </c>
      <c r="H55">
        <v>1.8</v>
      </c>
      <c r="I55" s="2" t="str">
        <f t="shared" si="0"/>
        <v>2019GR113-019</v>
      </c>
    </row>
    <row r="56" spans="2:9" x14ac:dyDescent="0.35">
      <c r="B56">
        <v>2019</v>
      </c>
      <c r="C56">
        <v>2019</v>
      </c>
      <c r="D56" t="s">
        <v>324</v>
      </c>
      <c r="E56" t="s">
        <v>323</v>
      </c>
      <c r="F56">
        <v>15</v>
      </c>
      <c r="G56">
        <v>15793631</v>
      </c>
      <c r="H56" t="s">
        <v>102</v>
      </c>
      <c r="I56" s="2" t="str">
        <f t="shared" si="0"/>
        <v>2019GR113-024</v>
      </c>
    </row>
    <row r="57" spans="2:9" x14ac:dyDescent="0.35">
      <c r="B57">
        <v>2019</v>
      </c>
      <c r="C57">
        <v>2019</v>
      </c>
      <c r="D57" t="s">
        <v>304</v>
      </c>
      <c r="E57" t="s">
        <v>303</v>
      </c>
      <c r="F57">
        <v>12</v>
      </c>
      <c r="G57">
        <v>15793631</v>
      </c>
      <c r="H57" t="s">
        <v>102</v>
      </c>
      <c r="I57" s="2" t="str">
        <f t="shared" si="0"/>
        <v>2019GR113-034</v>
      </c>
    </row>
    <row r="58" spans="2:9" x14ac:dyDescent="0.35">
      <c r="B58">
        <v>2019</v>
      </c>
      <c r="C58">
        <v>2019</v>
      </c>
      <c r="D58" t="s">
        <v>300</v>
      </c>
      <c r="E58" t="s">
        <v>299</v>
      </c>
      <c r="F58">
        <v>70</v>
      </c>
      <c r="G58">
        <v>15793631</v>
      </c>
      <c r="H58">
        <v>0.4</v>
      </c>
      <c r="I58" s="2" t="str">
        <f t="shared" si="0"/>
        <v>2019GR113-036</v>
      </c>
    </row>
    <row r="59" spans="2:9" x14ac:dyDescent="0.35">
      <c r="B59">
        <v>2019</v>
      </c>
      <c r="C59">
        <v>2019</v>
      </c>
      <c r="D59" t="s">
        <v>298</v>
      </c>
      <c r="E59" t="s">
        <v>297</v>
      </c>
      <c r="F59">
        <v>96</v>
      </c>
      <c r="G59">
        <v>15793631</v>
      </c>
      <c r="H59">
        <v>0.6</v>
      </c>
      <c r="I59" s="2" t="str">
        <f t="shared" si="0"/>
        <v>2019GR113-037</v>
      </c>
    </row>
    <row r="60" spans="2:9" x14ac:dyDescent="0.35">
      <c r="B60">
        <v>2019</v>
      </c>
      <c r="C60">
        <v>2019</v>
      </c>
      <c r="D60" t="s">
        <v>292</v>
      </c>
      <c r="E60" t="s">
        <v>291</v>
      </c>
      <c r="F60">
        <v>90</v>
      </c>
      <c r="G60">
        <v>15793631</v>
      </c>
      <c r="H60">
        <v>0.6</v>
      </c>
      <c r="I60" s="2" t="str">
        <f t="shared" si="0"/>
        <v>2019GR113-040</v>
      </c>
    </row>
    <row r="61" spans="2:9" x14ac:dyDescent="0.35">
      <c r="B61">
        <v>2019</v>
      </c>
      <c r="C61">
        <v>2019</v>
      </c>
      <c r="D61" t="s">
        <v>286</v>
      </c>
      <c r="E61" t="s">
        <v>285</v>
      </c>
      <c r="F61">
        <v>85</v>
      </c>
      <c r="G61">
        <v>15793631</v>
      </c>
      <c r="H61">
        <v>0.5</v>
      </c>
      <c r="I61" s="2" t="str">
        <f t="shared" si="0"/>
        <v>2019GR113-043</v>
      </c>
    </row>
    <row r="62" spans="2:9" x14ac:dyDescent="0.35">
      <c r="B62">
        <v>2019</v>
      </c>
      <c r="C62">
        <v>2019</v>
      </c>
      <c r="D62" t="s">
        <v>284</v>
      </c>
      <c r="E62" t="s">
        <v>283</v>
      </c>
      <c r="F62">
        <v>49</v>
      </c>
      <c r="G62">
        <v>15793631</v>
      </c>
      <c r="H62">
        <v>0.3</v>
      </c>
      <c r="I62" s="2" t="str">
        <f t="shared" si="0"/>
        <v>2019GR113-044</v>
      </c>
    </row>
    <row r="63" spans="2:9" x14ac:dyDescent="0.35">
      <c r="B63">
        <v>2019</v>
      </c>
      <c r="C63">
        <v>2019</v>
      </c>
      <c r="D63" t="s">
        <v>282</v>
      </c>
      <c r="E63" t="s">
        <v>281</v>
      </c>
      <c r="F63">
        <v>24</v>
      </c>
      <c r="G63">
        <v>15793631</v>
      </c>
      <c r="H63">
        <v>0.2</v>
      </c>
      <c r="I63" s="2" t="str">
        <f t="shared" si="0"/>
        <v>2019GR113-045</v>
      </c>
    </row>
    <row r="64" spans="2:9" x14ac:dyDescent="0.35">
      <c r="B64">
        <v>2019</v>
      </c>
      <c r="C64">
        <v>2019</v>
      </c>
      <c r="D64" t="s">
        <v>272</v>
      </c>
      <c r="E64" t="s">
        <v>271</v>
      </c>
      <c r="F64">
        <v>10</v>
      </c>
      <c r="G64">
        <v>15793631</v>
      </c>
      <c r="H64" t="s">
        <v>102</v>
      </c>
      <c r="I64" s="2" t="str">
        <f t="shared" si="0"/>
        <v>2019GR113-050</v>
      </c>
    </row>
    <row r="65" spans="2:9" x14ac:dyDescent="0.35">
      <c r="B65">
        <v>2019</v>
      </c>
      <c r="C65">
        <v>2019</v>
      </c>
      <c r="D65" t="s">
        <v>266</v>
      </c>
      <c r="E65" t="s">
        <v>265</v>
      </c>
      <c r="F65">
        <v>187</v>
      </c>
      <c r="G65">
        <v>15793631</v>
      </c>
      <c r="H65">
        <v>1.2</v>
      </c>
      <c r="I65" s="2" t="str">
        <f t="shared" si="0"/>
        <v>2019GR113-053</v>
      </c>
    </row>
    <row r="66" spans="2:9" x14ac:dyDescent="0.35">
      <c r="B66">
        <v>2019</v>
      </c>
      <c r="C66">
        <v>2019</v>
      </c>
      <c r="D66" t="s">
        <v>264</v>
      </c>
      <c r="E66" t="s">
        <v>263</v>
      </c>
      <c r="F66">
        <v>133</v>
      </c>
      <c r="G66">
        <v>15793631</v>
      </c>
      <c r="H66">
        <v>0.8</v>
      </c>
      <c r="I66" s="2" t="str">
        <f t="shared" si="0"/>
        <v>2019GR113-054</v>
      </c>
    </row>
    <row r="67" spans="2:9" x14ac:dyDescent="0.35">
      <c r="B67">
        <v>2019</v>
      </c>
      <c r="C67">
        <v>2019</v>
      </c>
      <c r="D67" t="s">
        <v>244</v>
      </c>
      <c r="E67" t="s">
        <v>243</v>
      </c>
      <c r="F67">
        <v>129</v>
      </c>
      <c r="G67">
        <v>15793631</v>
      </c>
      <c r="H67">
        <v>0.8</v>
      </c>
      <c r="I67" s="2" t="str">
        <f t="shared" ref="I67:I130" si="1">C67&amp;E67</f>
        <v>2019GR113-064</v>
      </c>
    </row>
    <row r="68" spans="2:9" x14ac:dyDescent="0.35">
      <c r="B68">
        <v>2019</v>
      </c>
      <c r="C68">
        <v>2019</v>
      </c>
      <c r="D68" t="s">
        <v>240</v>
      </c>
      <c r="E68" t="s">
        <v>239</v>
      </c>
      <c r="F68">
        <v>15</v>
      </c>
      <c r="G68">
        <v>15793631</v>
      </c>
      <c r="H68" t="s">
        <v>102</v>
      </c>
      <c r="I68" s="2" t="str">
        <f t="shared" si="1"/>
        <v>2019GR113-066</v>
      </c>
    </row>
    <row r="69" spans="2:9" x14ac:dyDescent="0.35">
      <c r="B69">
        <v>2019</v>
      </c>
      <c r="C69">
        <v>2019</v>
      </c>
      <c r="D69" t="s">
        <v>236</v>
      </c>
      <c r="E69" t="s">
        <v>235</v>
      </c>
      <c r="F69">
        <v>107</v>
      </c>
      <c r="G69">
        <v>15793631</v>
      </c>
      <c r="H69">
        <v>0.7</v>
      </c>
      <c r="I69" s="2" t="str">
        <f t="shared" si="1"/>
        <v>2019GR113-068</v>
      </c>
    </row>
    <row r="70" spans="2:9" x14ac:dyDescent="0.35">
      <c r="B70">
        <v>2019</v>
      </c>
      <c r="C70">
        <v>2019</v>
      </c>
      <c r="D70" t="s">
        <v>232</v>
      </c>
      <c r="E70" t="s">
        <v>231</v>
      </c>
      <c r="F70">
        <v>52</v>
      </c>
      <c r="G70">
        <v>15793631</v>
      </c>
      <c r="H70">
        <v>0.3</v>
      </c>
      <c r="I70" s="2" t="str">
        <f t="shared" si="1"/>
        <v>2019GR113-070</v>
      </c>
    </row>
    <row r="71" spans="2:9" x14ac:dyDescent="0.35">
      <c r="B71">
        <v>2019</v>
      </c>
      <c r="C71">
        <v>2019</v>
      </c>
      <c r="D71" t="s">
        <v>220</v>
      </c>
      <c r="E71" t="s">
        <v>219</v>
      </c>
      <c r="F71">
        <v>122</v>
      </c>
      <c r="G71">
        <v>15793631</v>
      </c>
      <c r="H71">
        <v>0.8</v>
      </c>
      <c r="I71" s="2" t="str">
        <f t="shared" si="1"/>
        <v>2019GR113-076</v>
      </c>
    </row>
    <row r="72" spans="2:9" x14ac:dyDescent="0.35">
      <c r="B72">
        <v>2019</v>
      </c>
      <c r="C72">
        <v>2019</v>
      </c>
      <c r="D72" t="s">
        <v>218</v>
      </c>
      <c r="E72" t="s">
        <v>217</v>
      </c>
      <c r="F72">
        <v>58</v>
      </c>
      <c r="G72">
        <v>15793631</v>
      </c>
      <c r="H72">
        <v>0.4</v>
      </c>
      <c r="I72" s="2" t="str">
        <f t="shared" si="1"/>
        <v>2019GR113-077</v>
      </c>
    </row>
    <row r="73" spans="2:9" x14ac:dyDescent="0.35">
      <c r="B73">
        <v>2019</v>
      </c>
      <c r="C73">
        <v>2019</v>
      </c>
      <c r="D73" t="s">
        <v>216</v>
      </c>
      <c r="E73" t="s">
        <v>215</v>
      </c>
      <c r="F73">
        <v>64</v>
      </c>
      <c r="G73">
        <v>15793631</v>
      </c>
      <c r="H73">
        <v>0.4</v>
      </c>
      <c r="I73" s="2" t="str">
        <f t="shared" si="1"/>
        <v>2019GR113-078</v>
      </c>
    </row>
    <row r="74" spans="2:9" x14ac:dyDescent="0.35">
      <c r="B74">
        <v>2019</v>
      </c>
      <c r="C74">
        <v>2019</v>
      </c>
      <c r="D74" t="s">
        <v>214</v>
      </c>
      <c r="E74" t="s">
        <v>213</v>
      </c>
      <c r="F74">
        <v>21</v>
      </c>
      <c r="G74">
        <v>15793631</v>
      </c>
      <c r="H74">
        <v>0.1</v>
      </c>
      <c r="I74" s="2" t="str">
        <f t="shared" si="1"/>
        <v>2019GR113-079</v>
      </c>
    </row>
    <row r="75" spans="2:9" x14ac:dyDescent="0.35">
      <c r="B75">
        <v>2019</v>
      </c>
      <c r="C75">
        <v>2019</v>
      </c>
      <c r="D75" t="s">
        <v>212</v>
      </c>
      <c r="E75" t="s">
        <v>211</v>
      </c>
      <c r="F75">
        <v>17</v>
      </c>
      <c r="G75">
        <v>15793631</v>
      </c>
      <c r="H75" t="s">
        <v>102</v>
      </c>
      <c r="I75" s="2" t="str">
        <f t="shared" si="1"/>
        <v>2019GR113-080</v>
      </c>
    </row>
    <row r="76" spans="2:9" x14ac:dyDescent="0.35">
      <c r="B76">
        <v>2019</v>
      </c>
      <c r="C76">
        <v>2019</v>
      </c>
      <c r="D76" t="s">
        <v>208</v>
      </c>
      <c r="E76" t="s">
        <v>207</v>
      </c>
      <c r="F76">
        <v>37</v>
      </c>
      <c r="G76">
        <v>15793631</v>
      </c>
      <c r="H76">
        <v>0.2</v>
      </c>
      <c r="I76" s="2" t="str">
        <f t="shared" si="1"/>
        <v>2019GR113-082</v>
      </c>
    </row>
    <row r="77" spans="2:9" x14ac:dyDescent="0.35">
      <c r="B77">
        <v>2019</v>
      </c>
      <c r="C77">
        <v>2019</v>
      </c>
      <c r="D77" t="s">
        <v>206</v>
      </c>
      <c r="E77" t="s">
        <v>205</v>
      </c>
      <c r="F77">
        <v>19</v>
      </c>
      <c r="G77">
        <v>15793631</v>
      </c>
      <c r="H77" t="s">
        <v>102</v>
      </c>
      <c r="I77" s="2" t="str">
        <f t="shared" si="1"/>
        <v>2019GR113-083</v>
      </c>
    </row>
    <row r="78" spans="2:9" x14ac:dyDescent="0.35">
      <c r="B78">
        <v>2019</v>
      </c>
      <c r="C78">
        <v>2019</v>
      </c>
      <c r="D78" t="s">
        <v>202</v>
      </c>
      <c r="E78" t="s">
        <v>201</v>
      </c>
      <c r="F78">
        <v>13</v>
      </c>
      <c r="G78">
        <v>15793631</v>
      </c>
      <c r="H78" t="s">
        <v>102</v>
      </c>
      <c r="I78" s="2" t="str">
        <f t="shared" si="1"/>
        <v>2019GR113-085</v>
      </c>
    </row>
    <row r="79" spans="2:9" x14ac:dyDescent="0.35">
      <c r="B79">
        <v>2019</v>
      </c>
      <c r="C79">
        <v>2019</v>
      </c>
      <c r="D79" t="s">
        <v>194</v>
      </c>
      <c r="E79" t="s">
        <v>193</v>
      </c>
      <c r="F79">
        <v>85</v>
      </c>
      <c r="G79">
        <v>15793631</v>
      </c>
      <c r="H79">
        <v>0.5</v>
      </c>
      <c r="I79" s="2" t="str">
        <f t="shared" si="1"/>
        <v>2019GR113-089</v>
      </c>
    </row>
    <row r="80" spans="2:9" x14ac:dyDescent="0.35">
      <c r="B80">
        <v>2019</v>
      </c>
      <c r="C80">
        <v>2019</v>
      </c>
      <c r="D80" t="s">
        <v>354</v>
      </c>
      <c r="E80" t="s">
        <v>353</v>
      </c>
      <c r="F80">
        <v>57</v>
      </c>
      <c r="G80">
        <v>15793631</v>
      </c>
      <c r="H80">
        <v>0.4</v>
      </c>
      <c r="I80" s="2" t="str">
        <f t="shared" si="1"/>
        <v>2019GR113-108</v>
      </c>
    </row>
    <row r="81" spans="2:9" x14ac:dyDescent="0.35">
      <c r="B81">
        <v>2019</v>
      </c>
      <c r="C81">
        <v>2019</v>
      </c>
      <c r="D81" t="s">
        <v>158</v>
      </c>
      <c r="E81" t="s">
        <v>157</v>
      </c>
      <c r="F81">
        <v>416</v>
      </c>
      <c r="G81">
        <v>15793631</v>
      </c>
      <c r="H81">
        <v>2.6</v>
      </c>
      <c r="I81" s="2" t="str">
        <f t="shared" si="1"/>
        <v>2019GR113-109</v>
      </c>
    </row>
    <row r="82" spans="2:9" x14ac:dyDescent="0.35">
      <c r="B82">
        <v>2019</v>
      </c>
      <c r="C82">
        <v>2019</v>
      </c>
      <c r="D82" t="s">
        <v>156</v>
      </c>
      <c r="E82" t="s">
        <v>155</v>
      </c>
      <c r="F82">
        <v>229</v>
      </c>
      <c r="G82">
        <v>15793631</v>
      </c>
      <c r="H82">
        <v>1.4</v>
      </c>
      <c r="I82" s="2" t="str">
        <f t="shared" si="1"/>
        <v>2019GR113-110</v>
      </c>
    </row>
    <row r="83" spans="2:9" x14ac:dyDescent="0.35">
      <c r="B83">
        <v>2019</v>
      </c>
      <c r="C83">
        <v>2019</v>
      </c>
      <c r="D83" t="s">
        <v>154</v>
      </c>
      <c r="E83" t="s">
        <v>153</v>
      </c>
      <c r="F83">
        <v>393</v>
      </c>
      <c r="G83">
        <v>15793631</v>
      </c>
      <c r="H83">
        <v>2.5</v>
      </c>
      <c r="I83" s="2" t="str">
        <f t="shared" si="1"/>
        <v>2019GR113-111</v>
      </c>
    </row>
    <row r="84" spans="2:9" x14ac:dyDescent="0.35">
      <c r="B84">
        <v>2019</v>
      </c>
      <c r="C84">
        <v>2019</v>
      </c>
      <c r="D84" t="s">
        <v>152</v>
      </c>
      <c r="E84" t="s">
        <v>151</v>
      </c>
      <c r="F84">
        <v>1149</v>
      </c>
      <c r="G84">
        <v>15793631</v>
      </c>
      <c r="H84">
        <v>7.3</v>
      </c>
      <c r="I84" s="2" t="str">
        <f t="shared" si="1"/>
        <v>2019GR113-112</v>
      </c>
    </row>
    <row r="85" spans="2:9" x14ac:dyDescent="0.35">
      <c r="B85">
        <v>2019</v>
      </c>
      <c r="C85">
        <v>2019</v>
      </c>
      <c r="D85" t="s">
        <v>150</v>
      </c>
      <c r="E85" t="s">
        <v>149</v>
      </c>
      <c r="F85">
        <v>381</v>
      </c>
      <c r="G85">
        <v>15793631</v>
      </c>
      <c r="H85">
        <v>2.4</v>
      </c>
      <c r="I85" s="2" t="str">
        <f t="shared" si="1"/>
        <v>2019GR113-113</v>
      </c>
    </row>
    <row r="86" spans="2:9" x14ac:dyDescent="0.35">
      <c r="B86">
        <v>2019</v>
      </c>
      <c r="C86">
        <v>2019</v>
      </c>
      <c r="D86" t="s">
        <v>148</v>
      </c>
      <c r="E86" t="s">
        <v>147</v>
      </c>
      <c r="F86">
        <v>361</v>
      </c>
      <c r="G86">
        <v>15793631</v>
      </c>
      <c r="H86">
        <v>2.2999999999999998</v>
      </c>
      <c r="I86" s="2" t="str">
        <f t="shared" si="1"/>
        <v>2019GR113-114</v>
      </c>
    </row>
    <row r="87" spans="2:9" x14ac:dyDescent="0.35">
      <c r="B87">
        <v>2019</v>
      </c>
      <c r="C87">
        <v>2019</v>
      </c>
      <c r="D87" t="s">
        <v>146</v>
      </c>
      <c r="E87" t="s">
        <v>145</v>
      </c>
      <c r="F87">
        <v>16</v>
      </c>
      <c r="G87">
        <v>15793631</v>
      </c>
      <c r="H87" t="s">
        <v>102</v>
      </c>
      <c r="I87" s="2" t="str">
        <f t="shared" si="1"/>
        <v>2019GR113-115</v>
      </c>
    </row>
    <row r="88" spans="2:9" x14ac:dyDescent="0.35">
      <c r="B88">
        <v>2019</v>
      </c>
      <c r="C88">
        <v>2019</v>
      </c>
      <c r="D88" t="s">
        <v>142</v>
      </c>
      <c r="E88" t="s">
        <v>141</v>
      </c>
      <c r="F88">
        <v>768</v>
      </c>
      <c r="G88">
        <v>15793631</v>
      </c>
      <c r="H88">
        <v>4.9000000000000004</v>
      </c>
      <c r="I88" s="2" t="str">
        <f t="shared" si="1"/>
        <v>2019GR113-117</v>
      </c>
    </row>
    <row r="89" spans="2:9" x14ac:dyDescent="0.35">
      <c r="B89">
        <v>2019</v>
      </c>
      <c r="C89">
        <v>2019</v>
      </c>
      <c r="D89" t="s">
        <v>140</v>
      </c>
      <c r="E89" t="s">
        <v>139</v>
      </c>
      <c r="F89">
        <v>23</v>
      </c>
      <c r="G89">
        <v>15793631</v>
      </c>
      <c r="H89">
        <v>0.1</v>
      </c>
      <c r="I89" s="2" t="str">
        <f t="shared" si="1"/>
        <v>2019GR113-118</v>
      </c>
    </row>
    <row r="90" spans="2:9" x14ac:dyDescent="0.35">
      <c r="B90">
        <v>2019</v>
      </c>
      <c r="C90">
        <v>2019</v>
      </c>
      <c r="D90" t="s">
        <v>138</v>
      </c>
      <c r="E90" t="s">
        <v>137</v>
      </c>
      <c r="F90">
        <v>24</v>
      </c>
      <c r="G90">
        <v>15793631</v>
      </c>
      <c r="H90">
        <v>0.2</v>
      </c>
      <c r="I90" s="2" t="str">
        <f t="shared" si="1"/>
        <v>2019GR113-119</v>
      </c>
    </row>
    <row r="91" spans="2:9" x14ac:dyDescent="0.35">
      <c r="B91">
        <v>2019</v>
      </c>
      <c r="C91">
        <v>2019</v>
      </c>
      <c r="D91" t="s">
        <v>136</v>
      </c>
      <c r="E91" t="s">
        <v>135</v>
      </c>
      <c r="F91">
        <v>378</v>
      </c>
      <c r="G91">
        <v>15793631</v>
      </c>
      <c r="H91">
        <v>2.4</v>
      </c>
      <c r="I91" s="2" t="str">
        <f t="shared" si="1"/>
        <v>2019GR113-120</v>
      </c>
    </row>
    <row r="92" spans="2:9" x14ac:dyDescent="0.35">
      <c r="B92">
        <v>2019</v>
      </c>
      <c r="C92">
        <v>2019</v>
      </c>
      <c r="D92" t="s">
        <v>134</v>
      </c>
      <c r="E92" t="s">
        <v>133</v>
      </c>
      <c r="F92">
        <v>74</v>
      </c>
      <c r="G92">
        <v>15793631</v>
      </c>
      <c r="H92">
        <v>0.5</v>
      </c>
      <c r="I92" s="2" t="str">
        <f t="shared" si="1"/>
        <v>2019GR113-121</v>
      </c>
    </row>
    <row r="93" spans="2:9" x14ac:dyDescent="0.35">
      <c r="B93">
        <v>2019</v>
      </c>
      <c r="C93">
        <v>2019</v>
      </c>
      <c r="D93" t="s">
        <v>132</v>
      </c>
      <c r="E93" t="s">
        <v>131</v>
      </c>
      <c r="F93">
        <v>27</v>
      </c>
      <c r="G93">
        <v>15793631</v>
      </c>
      <c r="H93">
        <v>0.2</v>
      </c>
      <c r="I93" s="2" t="str">
        <f t="shared" si="1"/>
        <v>2019GR113-122</v>
      </c>
    </row>
    <row r="94" spans="2:9" x14ac:dyDescent="0.35">
      <c r="B94">
        <v>2019</v>
      </c>
      <c r="C94">
        <v>2019</v>
      </c>
      <c r="D94" t="s">
        <v>130</v>
      </c>
      <c r="E94" t="s">
        <v>129</v>
      </c>
      <c r="F94">
        <v>242</v>
      </c>
      <c r="G94">
        <v>15793631</v>
      </c>
      <c r="H94">
        <v>1.5</v>
      </c>
      <c r="I94" s="2" t="str">
        <f t="shared" si="1"/>
        <v>2019GR113-123</v>
      </c>
    </row>
    <row r="95" spans="2:9" x14ac:dyDescent="0.35">
      <c r="B95">
        <v>2019</v>
      </c>
      <c r="C95">
        <v>2019</v>
      </c>
      <c r="D95" t="s">
        <v>122</v>
      </c>
      <c r="E95" t="s">
        <v>121</v>
      </c>
      <c r="F95">
        <v>284</v>
      </c>
      <c r="G95">
        <v>15793631</v>
      </c>
      <c r="H95">
        <v>1.8</v>
      </c>
      <c r="I95" s="2" t="str">
        <f t="shared" si="1"/>
        <v>2019GR113-127</v>
      </c>
    </row>
    <row r="96" spans="2:9" x14ac:dyDescent="0.35">
      <c r="B96">
        <v>2019</v>
      </c>
      <c r="C96">
        <v>2019</v>
      </c>
      <c r="D96" t="s">
        <v>120</v>
      </c>
      <c r="E96" t="s">
        <v>119</v>
      </c>
      <c r="F96">
        <v>47</v>
      </c>
      <c r="G96">
        <v>15793631</v>
      </c>
      <c r="H96">
        <v>0.3</v>
      </c>
      <c r="I96" s="2" t="str">
        <f t="shared" si="1"/>
        <v>2019GR113-128</v>
      </c>
    </row>
    <row r="97" spans="2:9" x14ac:dyDescent="0.35">
      <c r="B97">
        <v>2019</v>
      </c>
      <c r="C97">
        <v>2019</v>
      </c>
      <c r="D97" t="s">
        <v>118</v>
      </c>
      <c r="E97" t="s">
        <v>117</v>
      </c>
      <c r="F97">
        <v>237</v>
      </c>
      <c r="G97">
        <v>15793631</v>
      </c>
      <c r="H97">
        <v>1.5</v>
      </c>
      <c r="I97" s="2" t="str">
        <f t="shared" si="1"/>
        <v>2019GR113-129</v>
      </c>
    </row>
    <row r="98" spans="2:9" x14ac:dyDescent="0.35">
      <c r="B98">
        <v>2019</v>
      </c>
      <c r="C98">
        <v>2019</v>
      </c>
      <c r="D98" t="s">
        <v>114</v>
      </c>
      <c r="E98" t="s">
        <v>113</v>
      </c>
      <c r="F98">
        <v>61</v>
      </c>
      <c r="G98">
        <v>15793631</v>
      </c>
      <c r="H98">
        <v>0.4</v>
      </c>
      <c r="I98" s="2" t="str">
        <f t="shared" si="1"/>
        <v>2019GR113-131</v>
      </c>
    </row>
    <row r="99" spans="2:9" x14ac:dyDescent="0.35">
      <c r="B99">
        <v>2019</v>
      </c>
      <c r="C99">
        <v>2019</v>
      </c>
      <c r="D99" t="s">
        <v>110</v>
      </c>
      <c r="E99" t="s">
        <v>109</v>
      </c>
      <c r="F99">
        <v>58</v>
      </c>
      <c r="G99">
        <v>15793631</v>
      </c>
      <c r="H99">
        <v>0.4</v>
      </c>
      <c r="I99" s="2" t="str">
        <f t="shared" si="1"/>
        <v>2019GR113-133</v>
      </c>
    </row>
    <row r="100" spans="2:9" x14ac:dyDescent="0.35">
      <c r="B100">
        <v>2019</v>
      </c>
      <c r="C100">
        <v>2019</v>
      </c>
      <c r="D100" t="s">
        <v>106</v>
      </c>
      <c r="E100" t="s">
        <v>105</v>
      </c>
      <c r="F100">
        <v>26</v>
      </c>
      <c r="G100">
        <v>15793631</v>
      </c>
      <c r="H100">
        <v>0.2</v>
      </c>
      <c r="I100" s="2" t="str">
        <f t="shared" si="1"/>
        <v>2019GR113-135</v>
      </c>
    </row>
    <row r="101" spans="2:9" x14ac:dyDescent="0.35">
      <c r="B101">
        <v>2020</v>
      </c>
      <c r="C101">
        <v>2020</v>
      </c>
      <c r="D101" t="s">
        <v>342</v>
      </c>
      <c r="E101" t="s">
        <v>341</v>
      </c>
      <c r="F101">
        <v>43</v>
      </c>
      <c r="G101">
        <v>15566282</v>
      </c>
      <c r="H101">
        <v>0.3</v>
      </c>
      <c r="I101" s="2" t="str">
        <f t="shared" si="1"/>
        <v>2020GR113-010</v>
      </c>
    </row>
    <row r="102" spans="2:9" x14ac:dyDescent="0.35">
      <c r="B102">
        <v>2020</v>
      </c>
      <c r="C102">
        <v>2020</v>
      </c>
      <c r="D102" t="s">
        <v>336</v>
      </c>
      <c r="E102" t="s">
        <v>335</v>
      </c>
      <c r="F102">
        <v>100</v>
      </c>
      <c r="G102">
        <v>15566282</v>
      </c>
      <c r="H102">
        <v>0.6</v>
      </c>
      <c r="I102" s="2" t="str">
        <f t="shared" si="1"/>
        <v>2020GR113-018</v>
      </c>
    </row>
    <row r="103" spans="2:9" x14ac:dyDescent="0.35">
      <c r="B103">
        <v>2020</v>
      </c>
      <c r="C103">
        <v>2020</v>
      </c>
      <c r="D103" t="s">
        <v>334</v>
      </c>
      <c r="E103" t="s">
        <v>333</v>
      </c>
      <c r="F103">
        <v>307</v>
      </c>
      <c r="G103">
        <v>15566282</v>
      </c>
      <c r="H103">
        <v>2</v>
      </c>
      <c r="I103" s="2" t="str">
        <f t="shared" si="1"/>
        <v>2020GR113-019</v>
      </c>
    </row>
    <row r="104" spans="2:9" x14ac:dyDescent="0.35">
      <c r="B104">
        <v>2020</v>
      </c>
      <c r="C104">
        <v>2020</v>
      </c>
      <c r="D104" t="s">
        <v>324</v>
      </c>
      <c r="E104" t="s">
        <v>323</v>
      </c>
      <c r="F104">
        <v>15</v>
      </c>
      <c r="G104">
        <v>15566282</v>
      </c>
      <c r="H104" t="s">
        <v>102</v>
      </c>
      <c r="I104" s="2" t="str">
        <f t="shared" si="1"/>
        <v>2020GR113-024</v>
      </c>
    </row>
    <row r="105" spans="2:9" x14ac:dyDescent="0.35">
      <c r="B105">
        <v>2020</v>
      </c>
      <c r="C105">
        <v>2020</v>
      </c>
      <c r="D105" t="s">
        <v>304</v>
      </c>
      <c r="E105" t="s">
        <v>303</v>
      </c>
      <c r="F105">
        <v>15</v>
      </c>
      <c r="G105">
        <v>15566282</v>
      </c>
      <c r="H105" t="s">
        <v>102</v>
      </c>
      <c r="I105" s="2" t="str">
        <f t="shared" si="1"/>
        <v>2020GR113-034</v>
      </c>
    </row>
    <row r="106" spans="2:9" x14ac:dyDescent="0.35">
      <c r="B106">
        <v>2020</v>
      </c>
      <c r="C106">
        <v>2020</v>
      </c>
      <c r="D106" t="s">
        <v>300</v>
      </c>
      <c r="E106" t="s">
        <v>299</v>
      </c>
      <c r="F106">
        <v>73</v>
      </c>
      <c r="G106">
        <v>15566282</v>
      </c>
      <c r="H106">
        <v>0.5</v>
      </c>
      <c r="I106" s="2" t="str">
        <f t="shared" si="1"/>
        <v>2020GR113-036</v>
      </c>
    </row>
    <row r="107" spans="2:9" x14ac:dyDescent="0.35">
      <c r="B107">
        <v>2020</v>
      </c>
      <c r="C107">
        <v>2020</v>
      </c>
      <c r="D107" t="s">
        <v>298</v>
      </c>
      <c r="E107" t="s">
        <v>297</v>
      </c>
      <c r="F107">
        <v>88</v>
      </c>
      <c r="G107">
        <v>15566282</v>
      </c>
      <c r="H107">
        <v>0.6</v>
      </c>
      <c r="I107" s="2" t="str">
        <f t="shared" si="1"/>
        <v>2020GR113-037</v>
      </c>
    </row>
    <row r="108" spans="2:9" x14ac:dyDescent="0.35">
      <c r="B108">
        <v>2020</v>
      </c>
      <c r="C108">
        <v>2020</v>
      </c>
      <c r="D108" t="s">
        <v>292</v>
      </c>
      <c r="E108" t="s">
        <v>291</v>
      </c>
      <c r="F108">
        <v>85</v>
      </c>
      <c r="G108">
        <v>15566282</v>
      </c>
      <c r="H108">
        <v>0.5</v>
      </c>
      <c r="I108" s="2" t="str">
        <f t="shared" si="1"/>
        <v>2020GR113-040</v>
      </c>
    </row>
    <row r="109" spans="2:9" x14ac:dyDescent="0.35">
      <c r="B109">
        <v>2020</v>
      </c>
      <c r="C109">
        <v>2020</v>
      </c>
      <c r="D109" t="s">
        <v>286</v>
      </c>
      <c r="E109" t="s">
        <v>285</v>
      </c>
      <c r="F109">
        <v>114</v>
      </c>
      <c r="G109">
        <v>15566282</v>
      </c>
      <c r="H109">
        <v>0.7</v>
      </c>
      <c r="I109" s="2" t="str">
        <f t="shared" si="1"/>
        <v>2020GR113-043</v>
      </c>
    </row>
    <row r="110" spans="2:9" x14ac:dyDescent="0.35">
      <c r="B110">
        <v>2020</v>
      </c>
      <c r="C110">
        <v>2020</v>
      </c>
      <c r="D110" t="s">
        <v>284</v>
      </c>
      <c r="E110" t="s">
        <v>283</v>
      </c>
      <c r="F110">
        <v>35</v>
      </c>
      <c r="G110">
        <v>15566282</v>
      </c>
      <c r="H110">
        <v>0.2</v>
      </c>
      <c r="I110" s="2" t="str">
        <f t="shared" si="1"/>
        <v>2020GR113-044</v>
      </c>
    </row>
    <row r="111" spans="2:9" x14ac:dyDescent="0.35">
      <c r="B111">
        <v>2020</v>
      </c>
      <c r="C111">
        <v>2020</v>
      </c>
      <c r="D111" t="s">
        <v>272</v>
      </c>
      <c r="E111" t="s">
        <v>271</v>
      </c>
      <c r="F111">
        <v>10</v>
      </c>
      <c r="G111">
        <v>15566282</v>
      </c>
      <c r="H111" t="s">
        <v>102</v>
      </c>
      <c r="I111" s="2" t="str">
        <f t="shared" si="1"/>
        <v>2020GR113-050</v>
      </c>
    </row>
    <row r="112" spans="2:9" x14ac:dyDescent="0.35">
      <c r="B112">
        <v>2020</v>
      </c>
      <c r="C112">
        <v>2020</v>
      </c>
      <c r="D112" t="s">
        <v>266</v>
      </c>
      <c r="E112" t="s">
        <v>265</v>
      </c>
      <c r="F112">
        <v>171</v>
      </c>
      <c r="G112">
        <v>15566282</v>
      </c>
      <c r="H112">
        <v>1.1000000000000001</v>
      </c>
      <c r="I112" s="2" t="str">
        <f t="shared" si="1"/>
        <v>2020GR113-053</v>
      </c>
    </row>
    <row r="113" spans="2:9" x14ac:dyDescent="0.35">
      <c r="B113">
        <v>2020</v>
      </c>
      <c r="C113">
        <v>2020</v>
      </c>
      <c r="D113" t="s">
        <v>264</v>
      </c>
      <c r="E113" t="s">
        <v>263</v>
      </c>
      <c r="F113">
        <v>112</v>
      </c>
      <c r="G113">
        <v>15566282</v>
      </c>
      <c r="H113">
        <v>0.7</v>
      </c>
      <c r="I113" s="2" t="str">
        <f t="shared" si="1"/>
        <v>2020GR113-054</v>
      </c>
    </row>
    <row r="114" spans="2:9" x14ac:dyDescent="0.35">
      <c r="B114">
        <v>2020</v>
      </c>
      <c r="C114">
        <v>2020</v>
      </c>
      <c r="D114" t="s">
        <v>244</v>
      </c>
      <c r="E114" t="s">
        <v>243</v>
      </c>
      <c r="F114">
        <v>108</v>
      </c>
      <c r="G114">
        <v>15566282</v>
      </c>
      <c r="H114">
        <v>0.7</v>
      </c>
      <c r="I114" s="2" t="str">
        <f t="shared" si="1"/>
        <v>2020GR113-064</v>
      </c>
    </row>
    <row r="115" spans="2:9" x14ac:dyDescent="0.35">
      <c r="B115">
        <v>2020</v>
      </c>
      <c r="C115">
        <v>2020</v>
      </c>
      <c r="D115" t="s">
        <v>240</v>
      </c>
      <c r="E115" t="s">
        <v>239</v>
      </c>
      <c r="F115">
        <v>14</v>
      </c>
      <c r="G115">
        <v>15566282</v>
      </c>
      <c r="H115" t="s">
        <v>102</v>
      </c>
      <c r="I115" s="2" t="str">
        <f t="shared" si="1"/>
        <v>2020GR113-066</v>
      </c>
    </row>
    <row r="116" spans="2:9" x14ac:dyDescent="0.35">
      <c r="B116">
        <v>2020</v>
      </c>
      <c r="C116">
        <v>2020</v>
      </c>
      <c r="D116" t="s">
        <v>238</v>
      </c>
      <c r="E116" t="s">
        <v>237</v>
      </c>
      <c r="F116">
        <v>11</v>
      </c>
      <c r="G116">
        <v>15566282</v>
      </c>
      <c r="H116" t="s">
        <v>102</v>
      </c>
      <c r="I116" s="2" t="str">
        <f t="shared" si="1"/>
        <v>2020GR113-067</v>
      </c>
    </row>
    <row r="117" spans="2:9" x14ac:dyDescent="0.35">
      <c r="B117">
        <v>2020</v>
      </c>
      <c r="C117">
        <v>2020</v>
      </c>
      <c r="D117" t="s">
        <v>236</v>
      </c>
      <c r="E117" t="s">
        <v>235</v>
      </c>
      <c r="F117">
        <v>82</v>
      </c>
      <c r="G117">
        <v>15566282</v>
      </c>
      <c r="H117">
        <v>0.5</v>
      </c>
      <c r="I117" s="2" t="str">
        <f t="shared" si="1"/>
        <v>2020GR113-068</v>
      </c>
    </row>
    <row r="118" spans="2:9" x14ac:dyDescent="0.35">
      <c r="B118">
        <v>2020</v>
      </c>
      <c r="C118">
        <v>2020</v>
      </c>
      <c r="D118" t="s">
        <v>232</v>
      </c>
      <c r="E118" t="s">
        <v>231</v>
      </c>
      <c r="F118">
        <v>55</v>
      </c>
      <c r="G118">
        <v>15566282</v>
      </c>
      <c r="H118">
        <v>0.4</v>
      </c>
      <c r="I118" s="2" t="str">
        <f t="shared" si="1"/>
        <v>2020GR113-070</v>
      </c>
    </row>
    <row r="119" spans="2:9" x14ac:dyDescent="0.35">
      <c r="B119">
        <v>2020</v>
      </c>
      <c r="C119">
        <v>2020</v>
      </c>
      <c r="D119" t="s">
        <v>220</v>
      </c>
      <c r="E119" t="s">
        <v>219</v>
      </c>
      <c r="F119">
        <v>84</v>
      </c>
      <c r="G119">
        <v>15566282</v>
      </c>
      <c r="H119">
        <v>0.5</v>
      </c>
      <c r="I119" s="2" t="str">
        <f t="shared" si="1"/>
        <v>2020GR113-076</v>
      </c>
    </row>
    <row r="120" spans="2:9" x14ac:dyDescent="0.35">
      <c r="B120">
        <v>2020</v>
      </c>
      <c r="C120">
        <v>2020</v>
      </c>
      <c r="D120" t="s">
        <v>218</v>
      </c>
      <c r="E120" t="s">
        <v>217</v>
      </c>
      <c r="F120">
        <v>48</v>
      </c>
      <c r="G120">
        <v>15566282</v>
      </c>
      <c r="H120">
        <v>0.3</v>
      </c>
      <c r="I120" s="2" t="str">
        <f t="shared" si="1"/>
        <v>2020GR113-077</v>
      </c>
    </row>
    <row r="121" spans="2:9" x14ac:dyDescent="0.35">
      <c r="B121">
        <v>2020</v>
      </c>
      <c r="C121">
        <v>2020</v>
      </c>
      <c r="D121" t="s">
        <v>216</v>
      </c>
      <c r="E121" t="s">
        <v>215</v>
      </c>
      <c r="F121">
        <v>36</v>
      </c>
      <c r="G121">
        <v>15566282</v>
      </c>
      <c r="H121">
        <v>0.2</v>
      </c>
      <c r="I121" s="2" t="str">
        <f t="shared" si="1"/>
        <v>2020GR113-078</v>
      </c>
    </row>
    <row r="122" spans="2:9" x14ac:dyDescent="0.35">
      <c r="B122">
        <v>2020</v>
      </c>
      <c r="C122">
        <v>2020</v>
      </c>
      <c r="D122" t="s">
        <v>214</v>
      </c>
      <c r="E122" t="s">
        <v>213</v>
      </c>
      <c r="F122">
        <v>18</v>
      </c>
      <c r="G122">
        <v>15566282</v>
      </c>
      <c r="H122" t="s">
        <v>102</v>
      </c>
      <c r="I122" s="2" t="str">
        <f t="shared" si="1"/>
        <v>2020GR113-079</v>
      </c>
    </row>
    <row r="123" spans="2:9" x14ac:dyDescent="0.35">
      <c r="B123">
        <v>2020</v>
      </c>
      <c r="C123">
        <v>2020</v>
      </c>
      <c r="D123" t="s">
        <v>212</v>
      </c>
      <c r="E123" t="s">
        <v>211</v>
      </c>
      <c r="F123">
        <v>16</v>
      </c>
      <c r="G123">
        <v>15566282</v>
      </c>
      <c r="H123" t="s">
        <v>102</v>
      </c>
      <c r="I123" s="2" t="str">
        <f t="shared" si="1"/>
        <v>2020GR113-080</v>
      </c>
    </row>
    <row r="124" spans="2:9" x14ac:dyDescent="0.35">
      <c r="B124">
        <v>2020</v>
      </c>
      <c r="C124">
        <v>2020</v>
      </c>
      <c r="D124" t="s">
        <v>208</v>
      </c>
      <c r="E124" t="s">
        <v>207</v>
      </c>
      <c r="F124">
        <v>19</v>
      </c>
      <c r="G124">
        <v>15566282</v>
      </c>
      <c r="H124" t="s">
        <v>102</v>
      </c>
      <c r="I124" s="2" t="str">
        <f t="shared" si="1"/>
        <v>2020GR113-082</v>
      </c>
    </row>
    <row r="125" spans="2:9" x14ac:dyDescent="0.35">
      <c r="B125">
        <v>2020</v>
      </c>
      <c r="C125">
        <v>2020</v>
      </c>
      <c r="D125" t="s">
        <v>202</v>
      </c>
      <c r="E125" t="s">
        <v>201</v>
      </c>
      <c r="F125">
        <v>14</v>
      </c>
      <c r="G125">
        <v>15566282</v>
      </c>
      <c r="H125" t="s">
        <v>102</v>
      </c>
      <c r="I125" s="2" t="str">
        <f t="shared" si="1"/>
        <v>2020GR113-085</v>
      </c>
    </row>
    <row r="126" spans="2:9" x14ac:dyDescent="0.35">
      <c r="B126">
        <v>2020</v>
      </c>
      <c r="C126">
        <v>2020</v>
      </c>
      <c r="D126" t="s">
        <v>194</v>
      </c>
      <c r="E126" t="s">
        <v>193</v>
      </c>
      <c r="F126">
        <v>84</v>
      </c>
      <c r="G126">
        <v>15566282</v>
      </c>
      <c r="H126">
        <v>0.5</v>
      </c>
      <c r="I126" s="2" t="str">
        <f t="shared" si="1"/>
        <v>2020GR113-089</v>
      </c>
    </row>
    <row r="127" spans="2:9" x14ac:dyDescent="0.35">
      <c r="B127">
        <v>2020</v>
      </c>
      <c r="C127">
        <v>2020</v>
      </c>
      <c r="D127" t="s">
        <v>178</v>
      </c>
      <c r="E127" t="s">
        <v>177</v>
      </c>
      <c r="F127">
        <v>12</v>
      </c>
      <c r="G127">
        <v>15566282</v>
      </c>
      <c r="H127" t="s">
        <v>102</v>
      </c>
      <c r="I127" s="2" t="str">
        <f t="shared" si="1"/>
        <v>2020GR113-097</v>
      </c>
    </row>
    <row r="128" spans="2:9" x14ac:dyDescent="0.35">
      <c r="B128">
        <v>2020</v>
      </c>
      <c r="C128">
        <v>2020</v>
      </c>
      <c r="D128" t="s">
        <v>354</v>
      </c>
      <c r="E128" t="s">
        <v>353</v>
      </c>
      <c r="F128">
        <v>54</v>
      </c>
      <c r="G128">
        <v>15566282</v>
      </c>
      <c r="H128">
        <v>0.3</v>
      </c>
      <c r="I128" s="2" t="str">
        <f t="shared" si="1"/>
        <v>2020GR113-108</v>
      </c>
    </row>
    <row r="129" spans="2:9" x14ac:dyDescent="0.35">
      <c r="B129">
        <v>2020</v>
      </c>
      <c r="C129">
        <v>2020</v>
      </c>
      <c r="D129" t="s">
        <v>158</v>
      </c>
      <c r="E129" t="s">
        <v>157</v>
      </c>
      <c r="F129">
        <v>382</v>
      </c>
      <c r="G129">
        <v>15566282</v>
      </c>
      <c r="H129">
        <v>2.5</v>
      </c>
      <c r="I129" s="2" t="str">
        <f t="shared" si="1"/>
        <v>2020GR113-109</v>
      </c>
    </row>
    <row r="130" spans="2:9" x14ac:dyDescent="0.35">
      <c r="B130">
        <v>2020</v>
      </c>
      <c r="C130">
        <v>2020</v>
      </c>
      <c r="D130" t="s">
        <v>156</v>
      </c>
      <c r="E130" t="s">
        <v>155</v>
      </c>
      <c r="F130">
        <v>222</v>
      </c>
      <c r="G130">
        <v>15566282</v>
      </c>
      <c r="H130">
        <v>1.4</v>
      </c>
      <c r="I130" s="2" t="str">
        <f t="shared" si="1"/>
        <v>2020GR113-110</v>
      </c>
    </row>
    <row r="131" spans="2:9" x14ac:dyDescent="0.35">
      <c r="B131">
        <v>2020</v>
      </c>
      <c r="C131">
        <v>2020</v>
      </c>
      <c r="D131" t="s">
        <v>154</v>
      </c>
      <c r="E131" t="s">
        <v>153</v>
      </c>
      <c r="F131">
        <v>376</v>
      </c>
      <c r="G131">
        <v>15566282</v>
      </c>
      <c r="H131">
        <v>2.4</v>
      </c>
      <c r="I131" s="2" t="str">
        <f t="shared" ref="I131:I194" si="2">C131&amp;E131</f>
        <v>2020GR113-111</v>
      </c>
    </row>
    <row r="132" spans="2:9" x14ac:dyDescent="0.35">
      <c r="B132">
        <v>2020</v>
      </c>
      <c r="C132">
        <v>2020</v>
      </c>
      <c r="D132" t="s">
        <v>152</v>
      </c>
      <c r="E132" t="s">
        <v>151</v>
      </c>
      <c r="F132">
        <v>1153</v>
      </c>
      <c r="G132">
        <v>15566282</v>
      </c>
      <c r="H132">
        <v>7.4</v>
      </c>
      <c r="I132" s="2" t="str">
        <f t="shared" si="2"/>
        <v>2020GR113-112</v>
      </c>
    </row>
    <row r="133" spans="2:9" x14ac:dyDescent="0.35">
      <c r="B133">
        <v>2020</v>
      </c>
      <c r="C133">
        <v>2020</v>
      </c>
      <c r="D133" t="s">
        <v>150</v>
      </c>
      <c r="E133" t="s">
        <v>149</v>
      </c>
      <c r="F133">
        <v>363</v>
      </c>
      <c r="G133">
        <v>15566282</v>
      </c>
      <c r="H133">
        <v>2.2999999999999998</v>
      </c>
      <c r="I133" s="2" t="str">
        <f t="shared" si="2"/>
        <v>2020GR113-113</v>
      </c>
    </row>
    <row r="134" spans="2:9" x14ac:dyDescent="0.35">
      <c r="B134">
        <v>2020</v>
      </c>
      <c r="C134">
        <v>2020</v>
      </c>
      <c r="D134" t="s">
        <v>148</v>
      </c>
      <c r="E134" t="s">
        <v>147</v>
      </c>
      <c r="F134">
        <v>349</v>
      </c>
      <c r="G134">
        <v>15566282</v>
      </c>
      <c r="H134">
        <v>2.2000000000000002</v>
      </c>
      <c r="I134" s="2" t="str">
        <f t="shared" si="2"/>
        <v>2020GR113-114</v>
      </c>
    </row>
    <row r="135" spans="2:9" x14ac:dyDescent="0.35">
      <c r="B135">
        <v>2020</v>
      </c>
      <c r="C135">
        <v>2020</v>
      </c>
      <c r="D135" t="s">
        <v>146</v>
      </c>
      <c r="E135" t="s">
        <v>145</v>
      </c>
      <c r="F135">
        <v>10</v>
      </c>
      <c r="G135">
        <v>15566282</v>
      </c>
      <c r="H135" t="s">
        <v>102</v>
      </c>
      <c r="I135" s="2" t="str">
        <f t="shared" si="2"/>
        <v>2020GR113-115</v>
      </c>
    </row>
    <row r="136" spans="2:9" x14ac:dyDescent="0.35">
      <c r="B136">
        <v>2020</v>
      </c>
      <c r="C136">
        <v>2020</v>
      </c>
      <c r="D136" t="s">
        <v>142</v>
      </c>
      <c r="E136" t="s">
        <v>141</v>
      </c>
      <c r="F136">
        <v>790</v>
      </c>
      <c r="G136">
        <v>15566282</v>
      </c>
      <c r="H136">
        <v>5.0999999999999996</v>
      </c>
      <c r="I136" s="2" t="str">
        <f t="shared" si="2"/>
        <v>2020GR113-117</v>
      </c>
    </row>
    <row r="137" spans="2:9" x14ac:dyDescent="0.35">
      <c r="B137">
        <v>2020</v>
      </c>
      <c r="C137">
        <v>2020</v>
      </c>
      <c r="D137" t="s">
        <v>140</v>
      </c>
      <c r="E137" t="s">
        <v>139</v>
      </c>
      <c r="F137">
        <v>12</v>
      </c>
      <c r="G137">
        <v>15566282</v>
      </c>
      <c r="H137" t="s">
        <v>102</v>
      </c>
      <c r="I137" s="2" t="str">
        <f t="shared" si="2"/>
        <v>2020GR113-118</v>
      </c>
    </row>
    <row r="138" spans="2:9" x14ac:dyDescent="0.35">
      <c r="B138">
        <v>2020</v>
      </c>
      <c r="C138">
        <v>2020</v>
      </c>
      <c r="D138" t="s">
        <v>138</v>
      </c>
      <c r="E138" t="s">
        <v>137</v>
      </c>
      <c r="F138">
        <v>40</v>
      </c>
      <c r="G138">
        <v>15566282</v>
      </c>
      <c r="H138">
        <v>0.3</v>
      </c>
      <c r="I138" s="2" t="str">
        <f t="shared" si="2"/>
        <v>2020GR113-119</v>
      </c>
    </row>
    <row r="139" spans="2:9" x14ac:dyDescent="0.35">
      <c r="B139">
        <v>2020</v>
      </c>
      <c r="C139">
        <v>2020</v>
      </c>
      <c r="D139" t="s">
        <v>136</v>
      </c>
      <c r="E139" t="s">
        <v>135</v>
      </c>
      <c r="F139">
        <v>423</v>
      </c>
      <c r="G139">
        <v>15566282</v>
      </c>
      <c r="H139">
        <v>2.7</v>
      </c>
      <c r="I139" s="2" t="str">
        <f t="shared" si="2"/>
        <v>2020GR113-120</v>
      </c>
    </row>
    <row r="140" spans="2:9" x14ac:dyDescent="0.35">
      <c r="B140">
        <v>2020</v>
      </c>
      <c r="C140">
        <v>2020</v>
      </c>
      <c r="D140" t="s">
        <v>134</v>
      </c>
      <c r="E140" t="s">
        <v>133</v>
      </c>
      <c r="F140">
        <v>73</v>
      </c>
      <c r="G140">
        <v>15566282</v>
      </c>
      <c r="H140">
        <v>0.5</v>
      </c>
      <c r="I140" s="2" t="str">
        <f t="shared" si="2"/>
        <v>2020GR113-121</v>
      </c>
    </row>
    <row r="141" spans="2:9" x14ac:dyDescent="0.35">
      <c r="B141">
        <v>2020</v>
      </c>
      <c r="C141">
        <v>2020</v>
      </c>
      <c r="D141" t="s">
        <v>132</v>
      </c>
      <c r="E141" t="s">
        <v>131</v>
      </c>
      <c r="F141">
        <v>37</v>
      </c>
      <c r="G141">
        <v>15566282</v>
      </c>
      <c r="H141">
        <v>0.2</v>
      </c>
      <c r="I141" s="2" t="str">
        <f t="shared" si="2"/>
        <v>2020GR113-122</v>
      </c>
    </row>
    <row r="142" spans="2:9" x14ac:dyDescent="0.35">
      <c r="B142">
        <v>2020</v>
      </c>
      <c r="C142">
        <v>2020</v>
      </c>
      <c r="D142" t="s">
        <v>130</v>
      </c>
      <c r="E142" t="s">
        <v>129</v>
      </c>
      <c r="F142">
        <v>205</v>
      </c>
      <c r="G142">
        <v>15566282</v>
      </c>
      <c r="H142">
        <v>1.3</v>
      </c>
      <c r="I142" s="2" t="str">
        <f t="shared" si="2"/>
        <v>2020GR113-123</v>
      </c>
    </row>
    <row r="143" spans="2:9" x14ac:dyDescent="0.35">
      <c r="B143">
        <v>2020</v>
      </c>
      <c r="C143">
        <v>2020</v>
      </c>
      <c r="D143" t="s">
        <v>122</v>
      </c>
      <c r="E143" t="s">
        <v>121</v>
      </c>
      <c r="F143">
        <v>311</v>
      </c>
      <c r="G143">
        <v>15566282</v>
      </c>
      <c r="H143">
        <v>2</v>
      </c>
      <c r="I143" s="2" t="str">
        <f t="shared" si="2"/>
        <v>2020GR113-127</v>
      </c>
    </row>
    <row r="144" spans="2:9" x14ac:dyDescent="0.35">
      <c r="B144">
        <v>2020</v>
      </c>
      <c r="C144">
        <v>2020</v>
      </c>
      <c r="D144" t="s">
        <v>120</v>
      </c>
      <c r="E144" t="s">
        <v>119</v>
      </c>
      <c r="F144">
        <v>75</v>
      </c>
      <c r="G144">
        <v>15566282</v>
      </c>
      <c r="H144">
        <v>0.5</v>
      </c>
      <c r="I144" s="2" t="str">
        <f t="shared" si="2"/>
        <v>2020GR113-128</v>
      </c>
    </row>
    <row r="145" spans="2:9" x14ac:dyDescent="0.35">
      <c r="B145">
        <v>2020</v>
      </c>
      <c r="C145">
        <v>2020</v>
      </c>
      <c r="D145" t="s">
        <v>118</v>
      </c>
      <c r="E145" t="s">
        <v>117</v>
      </c>
      <c r="F145">
        <v>236</v>
      </c>
      <c r="G145">
        <v>15566282</v>
      </c>
      <c r="H145">
        <v>1.5</v>
      </c>
      <c r="I145" s="2" t="str">
        <f t="shared" si="2"/>
        <v>2020GR113-129</v>
      </c>
    </row>
    <row r="146" spans="2:9" x14ac:dyDescent="0.35">
      <c r="B146">
        <v>2020</v>
      </c>
      <c r="C146">
        <v>2020</v>
      </c>
      <c r="D146" t="s">
        <v>114</v>
      </c>
      <c r="E146" t="s">
        <v>113</v>
      </c>
      <c r="F146">
        <v>90</v>
      </c>
      <c r="G146">
        <v>15566282</v>
      </c>
      <c r="H146">
        <v>0.6</v>
      </c>
      <c r="I146" s="2" t="str">
        <f t="shared" si="2"/>
        <v>2020GR113-131</v>
      </c>
    </row>
    <row r="147" spans="2:9" x14ac:dyDescent="0.35">
      <c r="B147">
        <v>2020</v>
      </c>
      <c r="C147">
        <v>2020</v>
      </c>
      <c r="D147" t="s">
        <v>110</v>
      </c>
      <c r="E147" t="s">
        <v>109</v>
      </c>
      <c r="F147">
        <v>81</v>
      </c>
      <c r="G147">
        <v>15566282</v>
      </c>
      <c r="H147">
        <v>0.5</v>
      </c>
      <c r="I147" s="2" t="str">
        <f t="shared" si="2"/>
        <v>2020GR113-133</v>
      </c>
    </row>
    <row r="148" spans="2:9" x14ac:dyDescent="0.35">
      <c r="B148">
        <v>2020</v>
      </c>
      <c r="C148">
        <v>2020</v>
      </c>
      <c r="D148" t="s">
        <v>106</v>
      </c>
      <c r="E148" t="s">
        <v>105</v>
      </c>
      <c r="F148">
        <v>16</v>
      </c>
      <c r="G148">
        <v>15566282</v>
      </c>
      <c r="H148" t="s">
        <v>102</v>
      </c>
      <c r="I148" s="2" t="str">
        <f t="shared" si="2"/>
        <v>2020GR113-135</v>
      </c>
    </row>
    <row r="149" spans="2:9" x14ac:dyDescent="0.35">
      <c r="B149">
        <v>2020</v>
      </c>
      <c r="C149">
        <v>2020</v>
      </c>
      <c r="D149" t="s">
        <v>101</v>
      </c>
      <c r="E149" t="s">
        <v>100</v>
      </c>
      <c r="F149">
        <v>19</v>
      </c>
      <c r="G149">
        <v>15566282</v>
      </c>
      <c r="H149" t="s">
        <v>102</v>
      </c>
      <c r="I149" s="2" t="str">
        <f t="shared" si="2"/>
        <v>2020GR113-137</v>
      </c>
    </row>
    <row r="150" spans="2:9" x14ac:dyDescent="0.35">
      <c r="B150">
        <v>2021</v>
      </c>
      <c r="C150">
        <v>2021</v>
      </c>
      <c r="D150" t="s">
        <v>342</v>
      </c>
      <c r="E150" t="s">
        <v>341</v>
      </c>
      <c r="F150">
        <v>34</v>
      </c>
      <c r="G150">
        <v>15262845</v>
      </c>
      <c r="H150">
        <v>0.2</v>
      </c>
      <c r="I150" s="2" t="str">
        <f t="shared" si="2"/>
        <v>2021GR113-010</v>
      </c>
    </row>
    <row r="151" spans="2:9" x14ac:dyDescent="0.35">
      <c r="B151">
        <v>2021</v>
      </c>
      <c r="C151">
        <v>2021</v>
      </c>
      <c r="D151" t="s">
        <v>336</v>
      </c>
      <c r="E151" t="s">
        <v>335</v>
      </c>
      <c r="F151">
        <v>168</v>
      </c>
      <c r="G151">
        <v>15262845</v>
      </c>
      <c r="H151">
        <v>1.1000000000000001</v>
      </c>
      <c r="I151" s="2" t="str">
        <f t="shared" si="2"/>
        <v>2021GR113-018</v>
      </c>
    </row>
    <row r="152" spans="2:9" x14ac:dyDescent="0.35">
      <c r="B152">
        <v>2021</v>
      </c>
      <c r="C152">
        <v>2021</v>
      </c>
      <c r="D152" t="s">
        <v>334</v>
      </c>
      <c r="E152" t="s">
        <v>333</v>
      </c>
      <c r="F152">
        <v>282</v>
      </c>
      <c r="G152">
        <v>15262845</v>
      </c>
      <c r="H152">
        <v>1.8</v>
      </c>
      <c r="I152" s="2" t="str">
        <f t="shared" si="2"/>
        <v>2021GR113-019</v>
      </c>
    </row>
    <row r="153" spans="2:9" x14ac:dyDescent="0.35">
      <c r="B153">
        <v>2021</v>
      </c>
      <c r="C153">
        <v>2021</v>
      </c>
      <c r="D153" t="s">
        <v>324</v>
      </c>
      <c r="E153" t="s">
        <v>323</v>
      </c>
      <c r="F153">
        <v>15</v>
      </c>
      <c r="G153">
        <v>15262845</v>
      </c>
      <c r="H153" t="s">
        <v>102</v>
      </c>
      <c r="I153" s="2" t="str">
        <f t="shared" si="2"/>
        <v>2021GR113-024</v>
      </c>
    </row>
    <row r="154" spans="2:9" x14ac:dyDescent="0.35">
      <c r="B154">
        <v>2021</v>
      </c>
      <c r="C154">
        <v>2021</v>
      </c>
      <c r="D154" t="s">
        <v>304</v>
      </c>
      <c r="E154" t="s">
        <v>303</v>
      </c>
      <c r="F154">
        <v>14</v>
      </c>
      <c r="G154">
        <v>15262845</v>
      </c>
      <c r="H154" t="s">
        <v>102</v>
      </c>
      <c r="I154" s="2" t="str">
        <f t="shared" si="2"/>
        <v>2021GR113-034</v>
      </c>
    </row>
    <row r="155" spans="2:9" x14ac:dyDescent="0.35">
      <c r="B155">
        <v>2021</v>
      </c>
      <c r="C155">
        <v>2021</v>
      </c>
      <c r="D155" t="s">
        <v>300</v>
      </c>
      <c r="E155" t="s">
        <v>299</v>
      </c>
      <c r="F155">
        <v>71</v>
      </c>
      <c r="G155">
        <v>15262845</v>
      </c>
      <c r="H155">
        <v>0.5</v>
      </c>
      <c r="I155" s="2" t="str">
        <f t="shared" si="2"/>
        <v>2021GR113-036</v>
      </c>
    </row>
    <row r="156" spans="2:9" x14ac:dyDescent="0.35">
      <c r="B156">
        <v>2021</v>
      </c>
      <c r="C156">
        <v>2021</v>
      </c>
      <c r="D156" t="s">
        <v>298</v>
      </c>
      <c r="E156" t="s">
        <v>297</v>
      </c>
      <c r="F156">
        <v>77</v>
      </c>
      <c r="G156">
        <v>15262845</v>
      </c>
      <c r="H156">
        <v>0.5</v>
      </c>
      <c r="I156" s="2" t="str">
        <f t="shared" si="2"/>
        <v>2021GR113-037</v>
      </c>
    </row>
    <row r="157" spans="2:9" x14ac:dyDescent="0.35">
      <c r="B157">
        <v>2021</v>
      </c>
      <c r="C157">
        <v>2021</v>
      </c>
      <c r="D157" t="s">
        <v>292</v>
      </c>
      <c r="E157" t="s">
        <v>291</v>
      </c>
      <c r="F157">
        <v>70</v>
      </c>
      <c r="G157">
        <v>15262845</v>
      </c>
      <c r="H157">
        <v>0.5</v>
      </c>
      <c r="I157" s="2" t="str">
        <f t="shared" si="2"/>
        <v>2021GR113-040</v>
      </c>
    </row>
    <row r="158" spans="2:9" x14ac:dyDescent="0.35">
      <c r="B158">
        <v>2021</v>
      </c>
      <c r="C158">
        <v>2021</v>
      </c>
      <c r="D158" t="s">
        <v>286</v>
      </c>
      <c r="E158" t="s">
        <v>285</v>
      </c>
      <c r="F158">
        <v>103</v>
      </c>
      <c r="G158">
        <v>15262845</v>
      </c>
      <c r="H158">
        <v>0.7</v>
      </c>
      <c r="I158" s="2" t="str">
        <f t="shared" si="2"/>
        <v>2021GR113-043</v>
      </c>
    </row>
    <row r="159" spans="2:9" x14ac:dyDescent="0.35">
      <c r="B159">
        <v>2021</v>
      </c>
      <c r="C159">
        <v>2021</v>
      </c>
      <c r="D159" t="s">
        <v>284</v>
      </c>
      <c r="E159" t="s">
        <v>283</v>
      </c>
      <c r="F159">
        <v>37</v>
      </c>
      <c r="G159">
        <v>15262845</v>
      </c>
      <c r="H159">
        <v>0.2</v>
      </c>
      <c r="I159" s="2" t="str">
        <f t="shared" si="2"/>
        <v>2021GR113-044</v>
      </c>
    </row>
    <row r="160" spans="2:9" x14ac:dyDescent="0.35">
      <c r="B160">
        <v>2021</v>
      </c>
      <c r="C160">
        <v>2021</v>
      </c>
      <c r="D160" t="s">
        <v>282</v>
      </c>
      <c r="E160" t="s">
        <v>281</v>
      </c>
      <c r="F160">
        <v>10</v>
      </c>
      <c r="G160">
        <v>15262845</v>
      </c>
      <c r="H160" t="s">
        <v>102</v>
      </c>
      <c r="I160" s="2" t="str">
        <f t="shared" si="2"/>
        <v>2021GR113-045</v>
      </c>
    </row>
    <row r="161" spans="2:9" x14ac:dyDescent="0.35">
      <c r="B161">
        <v>2021</v>
      </c>
      <c r="C161">
        <v>2021</v>
      </c>
      <c r="D161" t="s">
        <v>272</v>
      </c>
      <c r="E161" t="s">
        <v>271</v>
      </c>
      <c r="F161">
        <v>13</v>
      </c>
      <c r="G161">
        <v>15262845</v>
      </c>
      <c r="H161" t="s">
        <v>102</v>
      </c>
      <c r="I161" s="2" t="str">
        <f t="shared" si="2"/>
        <v>2021GR113-050</v>
      </c>
    </row>
    <row r="162" spans="2:9" x14ac:dyDescent="0.35">
      <c r="B162">
        <v>2021</v>
      </c>
      <c r="C162">
        <v>2021</v>
      </c>
      <c r="D162" t="s">
        <v>266</v>
      </c>
      <c r="E162" t="s">
        <v>265</v>
      </c>
      <c r="F162">
        <v>174</v>
      </c>
      <c r="G162">
        <v>15262845</v>
      </c>
      <c r="H162">
        <v>1.1000000000000001</v>
      </c>
      <c r="I162" s="2" t="str">
        <f t="shared" si="2"/>
        <v>2021GR113-053</v>
      </c>
    </row>
    <row r="163" spans="2:9" x14ac:dyDescent="0.35">
      <c r="B163">
        <v>2021</v>
      </c>
      <c r="C163">
        <v>2021</v>
      </c>
      <c r="D163" t="s">
        <v>264</v>
      </c>
      <c r="E163" t="s">
        <v>263</v>
      </c>
      <c r="F163">
        <v>116</v>
      </c>
      <c r="G163">
        <v>15262845</v>
      </c>
      <c r="H163">
        <v>0.8</v>
      </c>
      <c r="I163" s="2" t="str">
        <f t="shared" si="2"/>
        <v>2021GR113-054</v>
      </c>
    </row>
    <row r="164" spans="2:9" x14ac:dyDescent="0.35">
      <c r="B164">
        <v>2021</v>
      </c>
      <c r="C164">
        <v>2021</v>
      </c>
      <c r="D164" t="s">
        <v>244</v>
      </c>
      <c r="E164" t="s">
        <v>243</v>
      </c>
      <c r="F164">
        <v>109</v>
      </c>
      <c r="G164">
        <v>15262845</v>
      </c>
      <c r="H164">
        <v>0.7</v>
      </c>
      <c r="I164" s="2" t="str">
        <f t="shared" si="2"/>
        <v>2021GR113-064</v>
      </c>
    </row>
    <row r="165" spans="2:9" x14ac:dyDescent="0.35">
      <c r="B165">
        <v>2021</v>
      </c>
      <c r="C165">
        <v>2021</v>
      </c>
      <c r="D165" t="s">
        <v>236</v>
      </c>
      <c r="E165" t="s">
        <v>235</v>
      </c>
      <c r="F165">
        <v>95</v>
      </c>
      <c r="G165">
        <v>15262845</v>
      </c>
      <c r="H165">
        <v>0.6</v>
      </c>
      <c r="I165" s="2" t="str">
        <f t="shared" si="2"/>
        <v>2021GR113-068</v>
      </c>
    </row>
    <row r="166" spans="2:9" x14ac:dyDescent="0.35">
      <c r="B166">
        <v>2021</v>
      </c>
      <c r="C166">
        <v>2021</v>
      </c>
      <c r="D166" t="s">
        <v>232</v>
      </c>
      <c r="E166" t="s">
        <v>231</v>
      </c>
      <c r="F166">
        <v>55</v>
      </c>
      <c r="G166">
        <v>15262845</v>
      </c>
      <c r="H166">
        <v>0.4</v>
      </c>
      <c r="I166" s="2" t="str">
        <f t="shared" si="2"/>
        <v>2021GR113-070</v>
      </c>
    </row>
    <row r="167" spans="2:9" x14ac:dyDescent="0.35">
      <c r="B167">
        <v>2021</v>
      </c>
      <c r="C167">
        <v>2021</v>
      </c>
      <c r="D167" t="s">
        <v>220</v>
      </c>
      <c r="E167" t="s">
        <v>219</v>
      </c>
      <c r="F167">
        <v>47</v>
      </c>
      <c r="G167">
        <v>15262845</v>
      </c>
      <c r="H167">
        <v>0.3</v>
      </c>
      <c r="I167" s="2" t="str">
        <f t="shared" si="2"/>
        <v>2021GR113-076</v>
      </c>
    </row>
    <row r="168" spans="2:9" x14ac:dyDescent="0.35">
      <c r="B168">
        <v>2021</v>
      </c>
      <c r="C168">
        <v>2021</v>
      </c>
      <c r="D168" t="s">
        <v>216</v>
      </c>
      <c r="E168" t="s">
        <v>215</v>
      </c>
      <c r="F168">
        <v>46</v>
      </c>
      <c r="G168">
        <v>15262845</v>
      </c>
      <c r="H168">
        <v>0.3</v>
      </c>
      <c r="I168" s="2" t="str">
        <f t="shared" si="2"/>
        <v>2021GR113-078</v>
      </c>
    </row>
    <row r="169" spans="2:9" x14ac:dyDescent="0.35">
      <c r="B169">
        <v>2021</v>
      </c>
      <c r="C169">
        <v>2021</v>
      </c>
      <c r="D169" t="s">
        <v>214</v>
      </c>
      <c r="E169" t="s">
        <v>213</v>
      </c>
      <c r="F169">
        <v>15</v>
      </c>
      <c r="G169">
        <v>15262845</v>
      </c>
      <c r="H169" t="s">
        <v>102</v>
      </c>
      <c r="I169" s="2" t="str">
        <f t="shared" si="2"/>
        <v>2021GR113-079</v>
      </c>
    </row>
    <row r="170" spans="2:9" x14ac:dyDescent="0.35">
      <c r="B170">
        <v>2021</v>
      </c>
      <c r="C170">
        <v>2021</v>
      </c>
      <c r="D170" t="s">
        <v>212</v>
      </c>
      <c r="E170" t="s">
        <v>211</v>
      </c>
      <c r="F170">
        <v>15</v>
      </c>
      <c r="G170">
        <v>15262845</v>
      </c>
      <c r="H170" t="s">
        <v>102</v>
      </c>
      <c r="I170" s="2" t="str">
        <f t="shared" si="2"/>
        <v>2021GR113-080</v>
      </c>
    </row>
    <row r="171" spans="2:9" x14ac:dyDescent="0.35">
      <c r="B171">
        <v>2021</v>
      </c>
      <c r="C171">
        <v>2021</v>
      </c>
      <c r="D171" t="s">
        <v>208</v>
      </c>
      <c r="E171" t="s">
        <v>207</v>
      </c>
      <c r="F171">
        <v>31</v>
      </c>
      <c r="G171">
        <v>15262845</v>
      </c>
      <c r="H171">
        <v>0.2</v>
      </c>
      <c r="I171" s="2" t="str">
        <f t="shared" si="2"/>
        <v>2021GR113-082</v>
      </c>
    </row>
    <row r="172" spans="2:9" x14ac:dyDescent="0.35">
      <c r="B172">
        <v>2021</v>
      </c>
      <c r="C172">
        <v>2021</v>
      </c>
      <c r="D172" t="s">
        <v>202</v>
      </c>
      <c r="E172" t="s">
        <v>201</v>
      </c>
      <c r="F172">
        <v>23</v>
      </c>
      <c r="G172">
        <v>15262845</v>
      </c>
      <c r="H172">
        <v>0.2</v>
      </c>
      <c r="I172" s="2" t="str">
        <f t="shared" si="2"/>
        <v>2021GR113-085</v>
      </c>
    </row>
    <row r="173" spans="2:9" x14ac:dyDescent="0.35">
      <c r="B173">
        <v>2021</v>
      </c>
      <c r="C173">
        <v>2021</v>
      </c>
      <c r="D173" t="s">
        <v>194</v>
      </c>
      <c r="E173" t="s">
        <v>193</v>
      </c>
      <c r="F173">
        <v>91</v>
      </c>
      <c r="G173">
        <v>15262845</v>
      </c>
      <c r="H173">
        <v>0.6</v>
      </c>
      <c r="I173" s="2" t="str">
        <f t="shared" si="2"/>
        <v>2021GR113-089</v>
      </c>
    </row>
    <row r="174" spans="2:9" x14ac:dyDescent="0.35">
      <c r="B174">
        <v>2021</v>
      </c>
      <c r="C174">
        <v>2021</v>
      </c>
      <c r="D174" t="s">
        <v>354</v>
      </c>
      <c r="E174" t="s">
        <v>353</v>
      </c>
      <c r="F174">
        <v>68</v>
      </c>
      <c r="G174">
        <v>15262845</v>
      </c>
      <c r="H174">
        <v>0.4</v>
      </c>
      <c r="I174" s="2" t="str">
        <f t="shared" si="2"/>
        <v>2021GR113-108</v>
      </c>
    </row>
    <row r="175" spans="2:9" x14ac:dyDescent="0.35">
      <c r="B175">
        <v>2021</v>
      </c>
      <c r="C175">
        <v>2021</v>
      </c>
      <c r="D175" t="s">
        <v>158</v>
      </c>
      <c r="E175" t="s">
        <v>157</v>
      </c>
      <c r="F175">
        <v>412</v>
      </c>
      <c r="G175">
        <v>15262845</v>
      </c>
      <c r="H175">
        <v>2.7</v>
      </c>
      <c r="I175" s="2" t="str">
        <f t="shared" si="2"/>
        <v>2021GR113-109</v>
      </c>
    </row>
    <row r="176" spans="2:9" x14ac:dyDescent="0.35">
      <c r="B176">
        <v>2021</v>
      </c>
      <c r="C176">
        <v>2021</v>
      </c>
      <c r="D176" t="s">
        <v>156</v>
      </c>
      <c r="E176" t="s">
        <v>155</v>
      </c>
      <c r="F176">
        <v>273</v>
      </c>
      <c r="G176">
        <v>15262845</v>
      </c>
      <c r="H176">
        <v>1.8</v>
      </c>
      <c r="I176" s="2" t="str">
        <f t="shared" si="2"/>
        <v>2021GR113-110</v>
      </c>
    </row>
    <row r="177" spans="2:9" x14ac:dyDescent="0.35">
      <c r="B177">
        <v>2021</v>
      </c>
      <c r="C177">
        <v>2021</v>
      </c>
      <c r="D177" t="s">
        <v>154</v>
      </c>
      <c r="E177" t="s">
        <v>153</v>
      </c>
      <c r="F177">
        <v>375</v>
      </c>
      <c r="G177">
        <v>15262845</v>
      </c>
      <c r="H177">
        <v>2.5</v>
      </c>
      <c r="I177" s="2" t="str">
        <f t="shared" si="2"/>
        <v>2021GR113-111</v>
      </c>
    </row>
    <row r="178" spans="2:9" x14ac:dyDescent="0.35">
      <c r="B178">
        <v>2021</v>
      </c>
      <c r="C178">
        <v>2021</v>
      </c>
      <c r="D178" t="s">
        <v>152</v>
      </c>
      <c r="E178" t="s">
        <v>151</v>
      </c>
      <c r="F178">
        <v>1299</v>
      </c>
      <c r="G178">
        <v>15262845</v>
      </c>
      <c r="H178">
        <v>8.5</v>
      </c>
      <c r="I178" s="2" t="str">
        <f t="shared" si="2"/>
        <v>2021GR113-112</v>
      </c>
    </row>
    <row r="179" spans="2:9" x14ac:dyDescent="0.35">
      <c r="B179">
        <v>2021</v>
      </c>
      <c r="C179">
        <v>2021</v>
      </c>
      <c r="D179" t="s">
        <v>150</v>
      </c>
      <c r="E179" t="s">
        <v>149</v>
      </c>
      <c r="F179">
        <v>389</v>
      </c>
      <c r="G179">
        <v>15262845</v>
      </c>
      <c r="H179">
        <v>2.5</v>
      </c>
      <c r="I179" s="2" t="str">
        <f t="shared" si="2"/>
        <v>2021GR113-113</v>
      </c>
    </row>
    <row r="180" spans="2:9" x14ac:dyDescent="0.35">
      <c r="B180">
        <v>2021</v>
      </c>
      <c r="C180">
        <v>2021</v>
      </c>
      <c r="D180" t="s">
        <v>148</v>
      </c>
      <c r="E180" t="s">
        <v>147</v>
      </c>
      <c r="F180">
        <v>373</v>
      </c>
      <c r="G180">
        <v>15262845</v>
      </c>
      <c r="H180">
        <v>2.4</v>
      </c>
      <c r="I180" s="2" t="str">
        <f t="shared" si="2"/>
        <v>2021GR113-114</v>
      </c>
    </row>
    <row r="181" spans="2:9" x14ac:dyDescent="0.35">
      <c r="B181">
        <v>2021</v>
      </c>
      <c r="C181">
        <v>2021</v>
      </c>
      <c r="D181" t="s">
        <v>146</v>
      </c>
      <c r="E181" t="s">
        <v>145</v>
      </c>
      <c r="F181">
        <v>14</v>
      </c>
      <c r="G181">
        <v>15262845</v>
      </c>
      <c r="H181" t="s">
        <v>102</v>
      </c>
      <c r="I181" s="2" t="str">
        <f t="shared" si="2"/>
        <v>2021GR113-115</v>
      </c>
    </row>
    <row r="182" spans="2:9" x14ac:dyDescent="0.35">
      <c r="B182">
        <v>2021</v>
      </c>
      <c r="C182">
        <v>2021</v>
      </c>
      <c r="D182" t="s">
        <v>142</v>
      </c>
      <c r="E182" t="s">
        <v>141</v>
      </c>
      <c r="F182">
        <v>910</v>
      </c>
      <c r="G182">
        <v>15262845</v>
      </c>
      <c r="H182">
        <v>6</v>
      </c>
      <c r="I182" s="2" t="str">
        <f t="shared" si="2"/>
        <v>2021GR113-117</v>
      </c>
    </row>
    <row r="183" spans="2:9" x14ac:dyDescent="0.35">
      <c r="B183">
        <v>2021</v>
      </c>
      <c r="C183">
        <v>2021</v>
      </c>
      <c r="D183" t="s">
        <v>140</v>
      </c>
      <c r="E183" t="s">
        <v>139</v>
      </c>
      <c r="F183">
        <v>21</v>
      </c>
      <c r="G183">
        <v>15262845</v>
      </c>
      <c r="H183">
        <v>0.1</v>
      </c>
      <c r="I183" s="2" t="str">
        <f t="shared" si="2"/>
        <v>2021GR113-118</v>
      </c>
    </row>
    <row r="184" spans="2:9" x14ac:dyDescent="0.35">
      <c r="B184">
        <v>2021</v>
      </c>
      <c r="C184">
        <v>2021</v>
      </c>
      <c r="D184" t="s">
        <v>138</v>
      </c>
      <c r="E184" t="s">
        <v>137</v>
      </c>
      <c r="F184">
        <v>51</v>
      </c>
      <c r="G184">
        <v>15262845</v>
      </c>
      <c r="H184">
        <v>0.3</v>
      </c>
      <c r="I184" s="2" t="str">
        <f t="shared" si="2"/>
        <v>2021GR113-119</v>
      </c>
    </row>
    <row r="185" spans="2:9" x14ac:dyDescent="0.35">
      <c r="B185">
        <v>2021</v>
      </c>
      <c r="C185">
        <v>2021</v>
      </c>
      <c r="D185" t="s">
        <v>136</v>
      </c>
      <c r="E185" t="s">
        <v>135</v>
      </c>
      <c r="F185">
        <v>475</v>
      </c>
      <c r="G185">
        <v>15262845</v>
      </c>
      <c r="H185">
        <v>3.1</v>
      </c>
      <c r="I185" s="2" t="str">
        <f t="shared" si="2"/>
        <v>2021GR113-120</v>
      </c>
    </row>
    <row r="186" spans="2:9" x14ac:dyDescent="0.35">
      <c r="B186">
        <v>2021</v>
      </c>
      <c r="C186">
        <v>2021</v>
      </c>
      <c r="D186" t="s">
        <v>134</v>
      </c>
      <c r="E186" t="s">
        <v>133</v>
      </c>
      <c r="F186">
        <v>100</v>
      </c>
      <c r="G186">
        <v>15262845</v>
      </c>
      <c r="H186">
        <v>0.7</v>
      </c>
      <c r="I186" s="2" t="str">
        <f t="shared" si="2"/>
        <v>2021GR113-121</v>
      </c>
    </row>
    <row r="187" spans="2:9" x14ac:dyDescent="0.35">
      <c r="B187">
        <v>2021</v>
      </c>
      <c r="C187">
        <v>2021</v>
      </c>
      <c r="D187" t="s">
        <v>132</v>
      </c>
      <c r="E187" t="s">
        <v>131</v>
      </c>
      <c r="F187">
        <v>34</v>
      </c>
      <c r="G187">
        <v>15262845</v>
      </c>
      <c r="H187">
        <v>0.2</v>
      </c>
      <c r="I187" s="2" t="str">
        <f t="shared" si="2"/>
        <v>2021GR113-122</v>
      </c>
    </row>
    <row r="188" spans="2:9" x14ac:dyDescent="0.35">
      <c r="B188">
        <v>2021</v>
      </c>
      <c r="C188">
        <v>2021</v>
      </c>
      <c r="D188" t="s">
        <v>130</v>
      </c>
      <c r="E188" t="s">
        <v>129</v>
      </c>
      <c r="F188">
        <v>229</v>
      </c>
      <c r="G188">
        <v>15262845</v>
      </c>
      <c r="H188">
        <v>1.5</v>
      </c>
      <c r="I188" s="2" t="str">
        <f t="shared" si="2"/>
        <v>2021GR113-123</v>
      </c>
    </row>
    <row r="189" spans="2:9" x14ac:dyDescent="0.35">
      <c r="B189">
        <v>2021</v>
      </c>
      <c r="C189">
        <v>2021</v>
      </c>
      <c r="D189" t="s">
        <v>122</v>
      </c>
      <c r="E189" t="s">
        <v>121</v>
      </c>
      <c r="F189">
        <v>309</v>
      </c>
      <c r="G189">
        <v>15262845</v>
      </c>
      <c r="H189">
        <v>2</v>
      </c>
      <c r="I189" s="2" t="str">
        <f t="shared" si="2"/>
        <v>2021GR113-127</v>
      </c>
    </row>
    <row r="190" spans="2:9" x14ac:dyDescent="0.35">
      <c r="B190">
        <v>2021</v>
      </c>
      <c r="C190">
        <v>2021</v>
      </c>
      <c r="D190" t="s">
        <v>120</v>
      </c>
      <c r="E190" t="s">
        <v>119</v>
      </c>
      <c r="F190">
        <v>72</v>
      </c>
      <c r="G190">
        <v>15262845</v>
      </c>
      <c r="H190">
        <v>0.5</v>
      </c>
      <c r="I190" s="2" t="str">
        <f t="shared" si="2"/>
        <v>2021GR113-128</v>
      </c>
    </row>
    <row r="191" spans="2:9" x14ac:dyDescent="0.35">
      <c r="B191">
        <v>2021</v>
      </c>
      <c r="C191">
        <v>2021</v>
      </c>
      <c r="D191" t="s">
        <v>118</v>
      </c>
      <c r="E191" t="s">
        <v>117</v>
      </c>
      <c r="F191">
        <v>237</v>
      </c>
      <c r="G191">
        <v>15262845</v>
      </c>
      <c r="H191">
        <v>1.6</v>
      </c>
      <c r="I191" s="2" t="str">
        <f t="shared" si="2"/>
        <v>2021GR113-129</v>
      </c>
    </row>
    <row r="192" spans="2:9" x14ac:dyDescent="0.35">
      <c r="B192">
        <v>2021</v>
      </c>
      <c r="C192">
        <v>2021</v>
      </c>
      <c r="D192" t="s">
        <v>114</v>
      </c>
      <c r="E192" t="s">
        <v>113</v>
      </c>
      <c r="F192">
        <v>107</v>
      </c>
      <c r="G192">
        <v>15262845</v>
      </c>
      <c r="H192">
        <v>0.7</v>
      </c>
      <c r="I192" s="2" t="str">
        <f t="shared" si="2"/>
        <v>2021GR113-131</v>
      </c>
    </row>
    <row r="193" spans="2:9" x14ac:dyDescent="0.35">
      <c r="B193">
        <v>2021</v>
      </c>
      <c r="C193">
        <v>2021</v>
      </c>
      <c r="D193" t="s">
        <v>112</v>
      </c>
      <c r="E193" t="s">
        <v>111</v>
      </c>
      <c r="F193">
        <v>11</v>
      </c>
      <c r="G193">
        <v>15262845</v>
      </c>
      <c r="H193" t="s">
        <v>102</v>
      </c>
      <c r="I193" s="2" t="str">
        <f t="shared" si="2"/>
        <v>2021GR113-132</v>
      </c>
    </row>
    <row r="194" spans="2:9" x14ac:dyDescent="0.35">
      <c r="B194">
        <v>2021</v>
      </c>
      <c r="C194">
        <v>2021</v>
      </c>
      <c r="D194" t="s">
        <v>110</v>
      </c>
      <c r="E194" t="s">
        <v>109</v>
      </c>
      <c r="F194">
        <v>96</v>
      </c>
      <c r="G194">
        <v>15262845</v>
      </c>
      <c r="H194">
        <v>0.6</v>
      </c>
      <c r="I194" s="2" t="str">
        <f t="shared" si="2"/>
        <v>2021GR113-133</v>
      </c>
    </row>
    <row r="195" spans="2:9" x14ac:dyDescent="0.35">
      <c r="B195">
        <v>2021</v>
      </c>
      <c r="C195">
        <v>2021</v>
      </c>
      <c r="D195" t="s">
        <v>106</v>
      </c>
      <c r="E195" t="s">
        <v>105</v>
      </c>
      <c r="F195">
        <v>17</v>
      </c>
      <c r="G195">
        <v>15262845</v>
      </c>
      <c r="H195" t="s">
        <v>102</v>
      </c>
      <c r="I195" s="2" t="str">
        <f t="shared" ref="I195:I258" si="3">C195&amp;E195</f>
        <v>2021GR113-135</v>
      </c>
    </row>
    <row r="196" spans="2:9" x14ac:dyDescent="0.35">
      <c r="B196">
        <v>2021</v>
      </c>
      <c r="C196">
        <v>2021</v>
      </c>
      <c r="D196" t="s">
        <v>101</v>
      </c>
      <c r="E196" t="s">
        <v>100</v>
      </c>
      <c r="F196">
        <v>54</v>
      </c>
      <c r="G196">
        <v>15262845</v>
      </c>
      <c r="H196">
        <v>0.4</v>
      </c>
      <c r="I196" s="2" t="str">
        <f t="shared" si="3"/>
        <v>2021GR113-137</v>
      </c>
    </row>
    <row r="197" spans="2:9" x14ac:dyDescent="0.35">
      <c r="B197" t="s">
        <v>492</v>
      </c>
      <c r="C197">
        <v>2022</v>
      </c>
      <c r="D197" t="s">
        <v>352</v>
      </c>
      <c r="E197" t="s">
        <v>351</v>
      </c>
      <c r="F197">
        <v>20</v>
      </c>
      <c r="G197">
        <v>15262845</v>
      </c>
      <c r="H197">
        <v>0.1</v>
      </c>
      <c r="I197" s="2" t="str">
        <f t="shared" si="3"/>
        <v>2022GR113-003</v>
      </c>
    </row>
    <row r="198" spans="2:9" x14ac:dyDescent="0.35">
      <c r="B198" t="s">
        <v>492</v>
      </c>
      <c r="C198">
        <v>2022</v>
      </c>
      <c r="D198" t="s">
        <v>342</v>
      </c>
      <c r="E198" t="s">
        <v>341</v>
      </c>
      <c r="F198">
        <v>60</v>
      </c>
      <c r="G198">
        <v>15262845</v>
      </c>
      <c r="H198">
        <v>0.4</v>
      </c>
      <c r="I198" s="2" t="str">
        <f t="shared" si="3"/>
        <v>2022GR113-010</v>
      </c>
    </row>
    <row r="199" spans="2:9" x14ac:dyDescent="0.35">
      <c r="B199" t="s">
        <v>492</v>
      </c>
      <c r="C199">
        <v>2022</v>
      </c>
      <c r="D199" t="s">
        <v>336</v>
      </c>
      <c r="E199" t="s">
        <v>335</v>
      </c>
      <c r="F199">
        <v>238</v>
      </c>
      <c r="G199">
        <v>15262845</v>
      </c>
      <c r="H199">
        <v>1.6</v>
      </c>
      <c r="I199" s="2" t="str">
        <f t="shared" si="3"/>
        <v>2022GR113-018</v>
      </c>
    </row>
    <row r="200" spans="2:9" x14ac:dyDescent="0.35">
      <c r="B200" t="s">
        <v>492</v>
      </c>
      <c r="C200">
        <v>2022</v>
      </c>
      <c r="D200" t="s">
        <v>334</v>
      </c>
      <c r="E200" t="s">
        <v>333</v>
      </c>
      <c r="F200">
        <v>266</v>
      </c>
      <c r="G200">
        <v>15262845</v>
      </c>
      <c r="H200">
        <v>1.7</v>
      </c>
      <c r="I200" s="2" t="str">
        <f t="shared" si="3"/>
        <v>2022GR113-019</v>
      </c>
    </row>
    <row r="201" spans="2:9" x14ac:dyDescent="0.35">
      <c r="B201" t="s">
        <v>492</v>
      </c>
      <c r="C201">
        <v>2022</v>
      </c>
      <c r="D201" t="s">
        <v>304</v>
      </c>
      <c r="E201" t="s">
        <v>303</v>
      </c>
      <c r="F201">
        <v>12</v>
      </c>
      <c r="G201">
        <v>15262845</v>
      </c>
      <c r="H201" t="s">
        <v>102</v>
      </c>
      <c r="I201" s="2" t="str">
        <f t="shared" si="3"/>
        <v>2022GR113-034</v>
      </c>
    </row>
    <row r="202" spans="2:9" x14ac:dyDescent="0.35">
      <c r="B202" t="s">
        <v>492</v>
      </c>
      <c r="C202">
        <v>2022</v>
      </c>
      <c r="D202" t="s">
        <v>300</v>
      </c>
      <c r="E202" t="s">
        <v>299</v>
      </c>
      <c r="F202">
        <v>56</v>
      </c>
      <c r="G202">
        <v>15262845</v>
      </c>
      <c r="H202">
        <v>0.4</v>
      </c>
      <c r="I202" s="2" t="str">
        <f t="shared" si="3"/>
        <v>2022GR113-036</v>
      </c>
    </row>
    <row r="203" spans="2:9" x14ac:dyDescent="0.35">
      <c r="B203" t="s">
        <v>492</v>
      </c>
      <c r="C203">
        <v>2022</v>
      </c>
      <c r="D203" t="s">
        <v>298</v>
      </c>
      <c r="E203" t="s">
        <v>297</v>
      </c>
      <c r="F203">
        <v>98</v>
      </c>
      <c r="G203">
        <v>15262845</v>
      </c>
      <c r="H203">
        <v>0.6</v>
      </c>
      <c r="I203" s="2" t="str">
        <f t="shared" si="3"/>
        <v>2022GR113-037</v>
      </c>
    </row>
    <row r="204" spans="2:9" x14ac:dyDescent="0.35">
      <c r="B204" t="s">
        <v>492</v>
      </c>
      <c r="C204">
        <v>2022</v>
      </c>
      <c r="D204" t="s">
        <v>292</v>
      </c>
      <c r="E204" t="s">
        <v>291</v>
      </c>
      <c r="F204">
        <v>95</v>
      </c>
      <c r="G204">
        <v>15262845</v>
      </c>
      <c r="H204">
        <v>0.6</v>
      </c>
      <c r="I204" s="2" t="str">
        <f t="shared" si="3"/>
        <v>2022GR113-040</v>
      </c>
    </row>
    <row r="205" spans="2:9" x14ac:dyDescent="0.35">
      <c r="B205" t="s">
        <v>492</v>
      </c>
      <c r="C205">
        <v>2022</v>
      </c>
      <c r="D205" t="s">
        <v>286</v>
      </c>
      <c r="E205" t="s">
        <v>285</v>
      </c>
      <c r="F205">
        <v>89</v>
      </c>
      <c r="G205">
        <v>15262845</v>
      </c>
      <c r="H205">
        <v>0.6</v>
      </c>
      <c r="I205" s="2" t="str">
        <f t="shared" si="3"/>
        <v>2022GR113-043</v>
      </c>
    </row>
    <row r="206" spans="2:9" x14ac:dyDescent="0.35">
      <c r="B206" t="s">
        <v>492</v>
      </c>
      <c r="C206">
        <v>2022</v>
      </c>
      <c r="D206" t="s">
        <v>284</v>
      </c>
      <c r="E206" t="s">
        <v>283</v>
      </c>
      <c r="F206">
        <v>37</v>
      </c>
      <c r="G206">
        <v>15262845</v>
      </c>
      <c r="H206">
        <v>0.2</v>
      </c>
      <c r="I206" s="2" t="str">
        <f t="shared" si="3"/>
        <v>2022GR113-044</v>
      </c>
    </row>
    <row r="207" spans="2:9" x14ac:dyDescent="0.35">
      <c r="B207" t="s">
        <v>492</v>
      </c>
      <c r="C207">
        <v>2022</v>
      </c>
      <c r="D207" t="s">
        <v>282</v>
      </c>
      <c r="E207" t="s">
        <v>281</v>
      </c>
      <c r="F207">
        <v>13</v>
      </c>
      <c r="G207">
        <v>15262845</v>
      </c>
      <c r="H207" t="s">
        <v>102</v>
      </c>
      <c r="I207" s="2" t="str">
        <f t="shared" si="3"/>
        <v>2022GR113-045</v>
      </c>
    </row>
    <row r="208" spans="2:9" x14ac:dyDescent="0.35">
      <c r="B208" t="s">
        <v>492</v>
      </c>
      <c r="C208">
        <v>2022</v>
      </c>
      <c r="D208" t="s">
        <v>278</v>
      </c>
      <c r="E208" t="s">
        <v>277</v>
      </c>
      <c r="F208">
        <v>10</v>
      </c>
      <c r="G208">
        <v>15262845</v>
      </c>
      <c r="H208" t="s">
        <v>102</v>
      </c>
      <c r="I208" s="2" t="str">
        <f t="shared" si="3"/>
        <v>2022GR113-047</v>
      </c>
    </row>
    <row r="209" spans="2:9" x14ac:dyDescent="0.35">
      <c r="B209" t="s">
        <v>492</v>
      </c>
      <c r="C209">
        <v>2022</v>
      </c>
      <c r="D209" t="s">
        <v>272</v>
      </c>
      <c r="E209" t="s">
        <v>271</v>
      </c>
      <c r="F209">
        <v>18</v>
      </c>
      <c r="G209">
        <v>15262845</v>
      </c>
      <c r="H209" t="s">
        <v>102</v>
      </c>
      <c r="I209" s="2" t="str">
        <f t="shared" si="3"/>
        <v>2022GR113-050</v>
      </c>
    </row>
    <row r="210" spans="2:9" x14ac:dyDescent="0.35">
      <c r="B210" t="s">
        <v>492</v>
      </c>
      <c r="C210">
        <v>2022</v>
      </c>
      <c r="D210" t="s">
        <v>266</v>
      </c>
      <c r="E210" t="s">
        <v>265</v>
      </c>
      <c r="F210">
        <v>156</v>
      </c>
      <c r="G210">
        <v>15262845</v>
      </c>
      <c r="H210">
        <v>1</v>
      </c>
      <c r="I210" s="2" t="str">
        <f t="shared" si="3"/>
        <v>2022GR113-053</v>
      </c>
    </row>
    <row r="211" spans="2:9" x14ac:dyDescent="0.35">
      <c r="B211" t="s">
        <v>492</v>
      </c>
      <c r="C211">
        <v>2022</v>
      </c>
      <c r="D211" t="s">
        <v>264</v>
      </c>
      <c r="E211" t="s">
        <v>263</v>
      </c>
      <c r="F211">
        <v>103</v>
      </c>
      <c r="G211">
        <v>15262845</v>
      </c>
      <c r="H211">
        <v>0.7</v>
      </c>
      <c r="I211" s="2" t="str">
        <f t="shared" si="3"/>
        <v>2022GR113-054</v>
      </c>
    </row>
    <row r="212" spans="2:9" x14ac:dyDescent="0.35">
      <c r="B212" t="s">
        <v>492</v>
      </c>
      <c r="C212">
        <v>2022</v>
      </c>
      <c r="D212" t="s">
        <v>244</v>
      </c>
      <c r="E212" t="s">
        <v>243</v>
      </c>
      <c r="F212">
        <v>97</v>
      </c>
      <c r="G212">
        <v>15262845</v>
      </c>
      <c r="H212">
        <v>0.6</v>
      </c>
      <c r="I212" s="2" t="str">
        <f t="shared" si="3"/>
        <v>2022GR113-064</v>
      </c>
    </row>
    <row r="213" spans="2:9" x14ac:dyDescent="0.35">
      <c r="B213" t="s">
        <v>492</v>
      </c>
      <c r="C213">
        <v>2022</v>
      </c>
      <c r="D213" t="s">
        <v>236</v>
      </c>
      <c r="E213" t="s">
        <v>235</v>
      </c>
      <c r="F213">
        <v>89</v>
      </c>
      <c r="G213">
        <v>15262845</v>
      </c>
      <c r="H213">
        <v>0.6</v>
      </c>
      <c r="I213" s="2" t="str">
        <f t="shared" si="3"/>
        <v>2022GR113-068</v>
      </c>
    </row>
    <row r="214" spans="2:9" x14ac:dyDescent="0.35">
      <c r="B214" t="s">
        <v>492</v>
      </c>
      <c r="C214">
        <v>2022</v>
      </c>
      <c r="D214" t="s">
        <v>232</v>
      </c>
      <c r="E214" t="s">
        <v>231</v>
      </c>
      <c r="F214">
        <v>49</v>
      </c>
      <c r="G214">
        <v>15262845</v>
      </c>
      <c r="H214">
        <v>0.3</v>
      </c>
      <c r="I214" s="2" t="str">
        <f t="shared" si="3"/>
        <v>2022GR113-070</v>
      </c>
    </row>
    <row r="215" spans="2:9" x14ac:dyDescent="0.35">
      <c r="B215" t="s">
        <v>492</v>
      </c>
      <c r="C215">
        <v>2022</v>
      </c>
      <c r="D215" t="s">
        <v>220</v>
      </c>
      <c r="E215" t="s">
        <v>219</v>
      </c>
      <c r="F215">
        <v>129</v>
      </c>
      <c r="G215">
        <v>15262845</v>
      </c>
      <c r="H215">
        <v>0.8</v>
      </c>
      <c r="I215" s="2" t="str">
        <f t="shared" si="3"/>
        <v>2022GR113-076</v>
      </c>
    </row>
    <row r="216" spans="2:9" x14ac:dyDescent="0.35">
      <c r="B216" t="s">
        <v>492</v>
      </c>
      <c r="C216">
        <v>2022</v>
      </c>
      <c r="D216" t="s">
        <v>218</v>
      </c>
      <c r="E216" t="s">
        <v>217</v>
      </c>
      <c r="F216">
        <v>53</v>
      </c>
      <c r="G216">
        <v>15262845</v>
      </c>
      <c r="H216">
        <v>0.3</v>
      </c>
      <c r="I216" s="2" t="str">
        <f t="shared" si="3"/>
        <v>2022GR113-077</v>
      </c>
    </row>
    <row r="217" spans="2:9" x14ac:dyDescent="0.35">
      <c r="B217" t="s">
        <v>492</v>
      </c>
      <c r="C217">
        <v>2022</v>
      </c>
      <c r="D217" t="s">
        <v>216</v>
      </c>
      <c r="E217" t="s">
        <v>215</v>
      </c>
      <c r="F217">
        <v>76</v>
      </c>
      <c r="G217">
        <v>15262845</v>
      </c>
      <c r="H217">
        <v>0.5</v>
      </c>
      <c r="I217" s="2" t="str">
        <f t="shared" si="3"/>
        <v>2022GR113-078</v>
      </c>
    </row>
    <row r="218" spans="2:9" x14ac:dyDescent="0.35">
      <c r="B218" t="s">
        <v>492</v>
      </c>
      <c r="C218">
        <v>2022</v>
      </c>
      <c r="D218" t="s">
        <v>214</v>
      </c>
      <c r="E218" t="s">
        <v>213</v>
      </c>
      <c r="F218">
        <v>24</v>
      </c>
      <c r="G218">
        <v>15262845</v>
      </c>
      <c r="H218">
        <v>0.2</v>
      </c>
      <c r="I218" s="2" t="str">
        <f t="shared" si="3"/>
        <v>2022GR113-079</v>
      </c>
    </row>
    <row r="219" spans="2:9" x14ac:dyDescent="0.35">
      <c r="B219" t="s">
        <v>492</v>
      </c>
      <c r="C219">
        <v>2022</v>
      </c>
      <c r="D219" t="s">
        <v>212</v>
      </c>
      <c r="E219" t="s">
        <v>211</v>
      </c>
      <c r="F219">
        <v>22</v>
      </c>
      <c r="G219">
        <v>15262845</v>
      </c>
      <c r="H219">
        <v>0.1</v>
      </c>
      <c r="I219" s="2" t="str">
        <f t="shared" si="3"/>
        <v>2022GR113-080</v>
      </c>
    </row>
    <row r="220" spans="2:9" x14ac:dyDescent="0.35">
      <c r="B220" t="s">
        <v>492</v>
      </c>
      <c r="C220">
        <v>2022</v>
      </c>
      <c r="D220" t="s">
        <v>208</v>
      </c>
      <c r="E220" t="s">
        <v>207</v>
      </c>
      <c r="F220">
        <v>39</v>
      </c>
      <c r="G220">
        <v>15262845</v>
      </c>
      <c r="H220">
        <v>0.3</v>
      </c>
      <c r="I220" s="2" t="str">
        <f t="shared" si="3"/>
        <v>2022GR113-082</v>
      </c>
    </row>
    <row r="221" spans="2:9" x14ac:dyDescent="0.35">
      <c r="B221" t="s">
        <v>492</v>
      </c>
      <c r="C221">
        <v>2022</v>
      </c>
      <c r="D221" t="s">
        <v>202</v>
      </c>
      <c r="E221" t="s">
        <v>201</v>
      </c>
      <c r="F221">
        <v>26</v>
      </c>
      <c r="G221">
        <v>15262845</v>
      </c>
      <c r="H221">
        <v>0.2</v>
      </c>
      <c r="I221" s="2" t="str">
        <f t="shared" si="3"/>
        <v>2022GR113-085</v>
      </c>
    </row>
    <row r="222" spans="2:9" x14ac:dyDescent="0.35">
      <c r="B222" t="s">
        <v>492</v>
      </c>
      <c r="C222">
        <v>2022</v>
      </c>
      <c r="D222" t="s">
        <v>194</v>
      </c>
      <c r="E222" t="s">
        <v>193</v>
      </c>
      <c r="F222">
        <v>103</v>
      </c>
      <c r="G222">
        <v>15262845</v>
      </c>
      <c r="H222">
        <v>0.7</v>
      </c>
      <c r="I222" s="2" t="str">
        <f t="shared" si="3"/>
        <v>2022GR113-089</v>
      </c>
    </row>
    <row r="223" spans="2:9" x14ac:dyDescent="0.35">
      <c r="B223" t="s">
        <v>492</v>
      </c>
      <c r="C223">
        <v>2022</v>
      </c>
      <c r="D223" t="s">
        <v>354</v>
      </c>
      <c r="E223" t="s">
        <v>353</v>
      </c>
      <c r="F223">
        <v>61</v>
      </c>
      <c r="G223">
        <v>15262845</v>
      </c>
      <c r="H223">
        <v>0.4</v>
      </c>
      <c r="I223" s="2" t="str">
        <f t="shared" si="3"/>
        <v>2022GR113-108</v>
      </c>
    </row>
    <row r="224" spans="2:9" x14ac:dyDescent="0.35">
      <c r="B224" t="s">
        <v>492</v>
      </c>
      <c r="C224">
        <v>2022</v>
      </c>
      <c r="D224" t="s">
        <v>158</v>
      </c>
      <c r="E224" t="s">
        <v>157</v>
      </c>
      <c r="F224">
        <v>442</v>
      </c>
      <c r="G224">
        <v>15262845</v>
      </c>
      <c r="H224">
        <v>2.9</v>
      </c>
      <c r="I224" s="2" t="str">
        <f t="shared" si="3"/>
        <v>2022GR113-109</v>
      </c>
    </row>
    <row r="225" spans="2:9" x14ac:dyDescent="0.35">
      <c r="B225" t="s">
        <v>492</v>
      </c>
      <c r="C225">
        <v>2022</v>
      </c>
      <c r="D225" t="s">
        <v>156</v>
      </c>
      <c r="E225" t="s">
        <v>155</v>
      </c>
      <c r="F225">
        <v>303</v>
      </c>
      <c r="G225">
        <v>15262845</v>
      </c>
      <c r="H225">
        <v>2</v>
      </c>
      <c r="I225" s="2" t="str">
        <f t="shared" si="3"/>
        <v>2022GR113-110</v>
      </c>
    </row>
    <row r="226" spans="2:9" x14ac:dyDescent="0.35">
      <c r="B226" t="s">
        <v>492</v>
      </c>
      <c r="C226">
        <v>2022</v>
      </c>
      <c r="D226" t="s">
        <v>154</v>
      </c>
      <c r="E226" t="s">
        <v>153</v>
      </c>
      <c r="F226">
        <v>419</v>
      </c>
      <c r="G226">
        <v>15262845</v>
      </c>
      <c r="H226">
        <v>2.7</v>
      </c>
      <c r="I226" s="2" t="str">
        <f t="shared" si="3"/>
        <v>2022GR113-111</v>
      </c>
    </row>
    <row r="227" spans="2:9" x14ac:dyDescent="0.35">
      <c r="B227" t="s">
        <v>492</v>
      </c>
      <c r="C227">
        <v>2022</v>
      </c>
      <c r="D227" t="s">
        <v>152</v>
      </c>
      <c r="E227" t="s">
        <v>151</v>
      </c>
      <c r="F227">
        <v>1286</v>
      </c>
      <c r="G227">
        <v>15262845</v>
      </c>
      <c r="H227">
        <v>8.4</v>
      </c>
      <c r="I227" s="2" t="str">
        <f t="shared" si="3"/>
        <v>2022GR113-112</v>
      </c>
    </row>
    <row r="228" spans="2:9" x14ac:dyDescent="0.35">
      <c r="B228" t="s">
        <v>492</v>
      </c>
      <c r="C228">
        <v>2022</v>
      </c>
      <c r="D228" t="s">
        <v>150</v>
      </c>
      <c r="E228" t="s">
        <v>149</v>
      </c>
      <c r="F228">
        <v>386</v>
      </c>
      <c r="G228">
        <v>15262845</v>
      </c>
      <c r="H228">
        <v>2.5</v>
      </c>
      <c r="I228" s="2" t="str">
        <f t="shared" si="3"/>
        <v>2022GR113-113</v>
      </c>
    </row>
    <row r="229" spans="2:9" x14ac:dyDescent="0.35">
      <c r="B229" t="s">
        <v>492</v>
      </c>
      <c r="C229">
        <v>2022</v>
      </c>
      <c r="D229" t="s">
        <v>148</v>
      </c>
      <c r="E229" t="s">
        <v>147</v>
      </c>
      <c r="F229">
        <v>366</v>
      </c>
      <c r="G229">
        <v>15262845</v>
      </c>
      <c r="H229">
        <v>2.4</v>
      </c>
      <c r="I229" s="2" t="str">
        <f t="shared" si="3"/>
        <v>2022GR113-114</v>
      </c>
    </row>
    <row r="230" spans="2:9" x14ac:dyDescent="0.35">
      <c r="B230" t="s">
        <v>492</v>
      </c>
      <c r="C230">
        <v>2022</v>
      </c>
      <c r="D230" t="s">
        <v>146</v>
      </c>
      <c r="E230" t="s">
        <v>145</v>
      </c>
      <c r="F230">
        <v>13</v>
      </c>
      <c r="G230">
        <v>15262845</v>
      </c>
      <c r="H230" t="s">
        <v>102</v>
      </c>
      <c r="I230" s="2" t="str">
        <f t="shared" si="3"/>
        <v>2022GR113-115</v>
      </c>
    </row>
    <row r="231" spans="2:9" x14ac:dyDescent="0.35">
      <c r="B231" t="s">
        <v>492</v>
      </c>
      <c r="C231">
        <v>2022</v>
      </c>
      <c r="D231" t="s">
        <v>142</v>
      </c>
      <c r="E231" t="s">
        <v>141</v>
      </c>
      <c r="F231">
        <v>900</v>
      </c>
      <c r="G231">
        <v>15262845</v>
      </c>
      <c r="H231">
        <v>5.9</v>
      </c>
      <c r="I231" s="2" t="str">
        <f t="shared" si="3"/>
        <v>2022GR113-117</v>
      </c>
    </row>
    <row r="232" spans="2:9" x14ac:dyDescent="0.35">
      <c r="B232" t="s">
        <v>492</v>
      </c>
      <c r="C232">
        <v>2022</v>
      </c>
      <c r="D232" t="s">
        <v>140</v>
      </c>
      <c r="E232" t="s">
        <v>139</v>
      </c>
      <c r="F232">
        <v>20</v>
      </c>
      <c r="G232">
        <v>15262845</v>
      </c>
      <c r="H232">
        <v>0.1</v>
      </c>
      <c r="I232" s="2" t="str">
        <f t="shared" si="3"/>
        <v>2022GR113-118</v>
      </c>
    </row>
    <row r="233" spans="2:9" x14ac:dyDescent="0.35">
      <c r="B233" t="s">
        <v>492</v>
      </c>
      <c r="C233">
        <v>2022</v>
      </c>
      <c r="D233" t="s">
        <v>138</v>
      </c>
      <c r="E233" t="s">
        <v>137</v>
      </c>
      <c r="F233">
        <v>49</v>
      </c>
      <c r="G233">
        <v>15262845</v>
      </c>
      <c r="H233">
        <v>0.3</v>
      </c>
      <c r="I233" s="2" t="str">
        <f t="shared" si="3"/>
        <v>2022GR113-119</v>
      </c>
    </row>
    <row r="234" spans="2:9" x14ac:dyDescent="0.35">
      <c r="B234" t="s">
        <v>492</v>
      </c>
      <c r="C234">
        <v>2022</v>
      </c>
      <c r="D234" t="s">
        <v>136</v>
      </c>
      <c r="E234" t="s">
        <v>135</v>
      </c>
      <c r="F234">
        <v>458</v>
      </c>
      <c r="G234">
        <v>15262845</v>
      </c>
      <c r="H234">
        <v>3</v>
      </c>
      <c r="I234" s="2" t="str">
        <f t="shared" si="3"/>
        <v>2022GR113-120</v>
      </c>
    </row>
    <row r="235" spans="2:9" x14ac:dyDescent="0.35">
      <c r="B235" t="s">
        <v>492</v>
      </c>
      <c r="C235">
        <v>2022</v>
      </c>
      <c r="D235" t="s">
        <v>134</v>
      </c>
      <c r="E235" t="s">
        <v>133</v>
      </c>
      <c r="F235">
        <v>85</v>
      </c>
      <c r="G235">
        <v>15262845</v>
      </c>
      <c r="H235">
        <v>0.6</v>
      </c>
      <c r="I235" s="2" t="str">
        <f t="shared" si="3"/>
        <v>2022GR113-121</v>
      </c>
    </row>
    <row r="236" spans="2:9" x14ac:dyDescent="0.35">
      <c r="B236" t="s">
        <v>492</v>
      </c>
      <c r="C236">
        <v>2022</v>
      </c>
      <c r="D236" t="s">
        <v>132</v>
      </c>
      <c r="E236" t="s">
        <v>131</v>
      </c>
      <c r="F236">
        <v>74</v>
      </c>
      <c r="G236">
        <v>15262845</v>
      </c>
      <c r="H236">
        <v>0.5</v>
      </c>
      <c r="I236" s="2" t="str">
        <f t="shared" si="3"/>
        <v>2022GR113-122</v>
      </c>
    </row>
    <row r="237" spans="2:9" x14ac:dyDescent="0.35">
      <c r="B237" t="s">
        <v>492</v>
      </c>
      <c r="C237">
        <v>2022</v>
      </c>
      <c r="D237" t="s">
        <v>130</v>
      </c>
      <c r="E237" t="s">
        <v>129</v>
      </c>
      <c r="F237">
        <v>214</v>
      </c>
      <c r="G237">
        <v>15262845</v>
      </c>
      <c r="H237">
        <v>1.4</v>
      </c>
      <c r="I237" s="2" t="str">
        <f t="shared" si="3"/>
        <v>2022GR113-123</v>
      </c>
    </row>
    <row r="238" spans="2:9" x14ac:dyDescent="0.35">
      <c r="B238" t="s">
        <v>492</v>
      </c>
      <c r="C238">
        <v>2022</v>
      </c>
      <c r="D238" t="s">
        <v>122</v>
      </c>
      <c r="E238" t="s">
        <v>121</v>
      </c>
      <c r="F238">
        <v>344</v>
      </c>
      <c r="G238">
        <v>15262845</v>
      </c>
      <c r="H238">
        <v>2.2999999999999998</v>
      </c>
      <c r="I238" s="2" t="str">
        <f t="shared" si="3"/>
        <v>2022GR113-127</v>
      </c>
    </row>
    <row r="239" spans="2:9" x14ac:dyDescent="0.35">
      <c r="B239" t="s">
        <v>492</v>
      </c>
      <c r="C239">
        <v>2022</v>
      </c>
      <c r="D239" t="s">
        <v>120</v>
      </c>
      <c r="E239" t="s">
        <v>119</v>
      </c>
      <c r="F239">
        <v>77</v>
      </c>
      <c r="G239">
        <v>15262845</v>
      </c>
      <c r="H239">
        <v>0.5</v>
      </c>
      <c r="I239" s="2" t="str">
        <f t="shared" si="3"/>
        <v>2022GR113-128</v>
      </c>
    </row>
    <row r="240" spans="2:9" x14ac:dyDescent="0.35">
      <c r="B240" t="s">
        <v>492</v>
      </c>
      <c r="C240">
        <v>2022</v>
      </c>
      <c r="D240" t="s">
        <v>118</v>
      </c>
      <c r="E240" t="s">
        <v>117</v>
      </c>
      <c r="F240">
        <v>267</v>
      </c>
      <c r="G240">
        <v>15262845</v>
      </c>
      <c r="H240">
        <v>1.7</v>
      </c>
      <c r="I240" s="2" t="str">
        <f t="shared" si="3"/>
        <v>2022GR113-129</v>
      </c>
    </row>
    <row r="241" spans="2:9" x14ac:dyDescent="0.35">
      <c r="B241" t="s">
        <v>492</v>
      </c>
      <c r="C241">
        <v>2022</v>
      </c>
      <c r="D241" t="s">
        <v>114</v>
      </c>
      <c r="E241" t="s">
        <v>113</v>
      </c>
      <c r="F241">
        <v>127</v>
      </c>
      <c r="G241">
        <v>15262845</v>
      </c>
      <c r="H241">
        <v>0.8</v>
      </c>
      <c r="I241" s="2" t="str">
        <f t="shared" si="3"/>
        <v>2022GR113-131</v>
      </c>
    </row>
    <row r="242" spans="2:9" x14ac:dyDescent="0.35">
      <c r="B242" t="s">
        <v>492</v>
      </c>
      <c r="C242">
        <v>2022</v>
      </c>
      <c r="D242" t="s">
        <v>112</v>
      </c>
      <c r="E242" t="s">
        <v>111</v>
      </c>
      <c r="F242">
        <v>14</v>
      </c>
      <c r="G242">
        <v>15262845</v>
      </c>
      <c r="H242" t="s">
        <v>102</v>
      </c>
      <c r="I242" s="2" t="str">
        <f t="shared" si="3"/>
        <v>2022GR113-132</v>
      </c>
    </row>
    <row r="243" spans="2:9" x14ac:dyDescent="0.35">
      <c r="B243" t="s">
        <v>492</v>
      </c>
      <c r="C243">
        <v>2022</v>
      </c>
      <c r="D243" t="s">
        <v>110</v>
      </c>
      <c r="E243" t="s">
        <v>109</v>
      </c>
      <c r="F243">
        <v>113</v>
      </c>
      <c r="G243">
        <v>15262845</v>
      </c>
      <c r="H243">
        <v>0.7</v>
      </c>
      <c r="I243" s="2" t="str">
        <f t="shared" si="3"/>
        <v>2022GR113-133</v>
      </c>
    </row>
    <row r="244" spans="2:9" x14ac:dyDescent="0.35">
      <c r="B244" t="s">
        <v>492</v>
      </c>
      <c r="C244">
        <v>2022</v>
      </c>
      <c r="D244" t="s">
        <v>106</v>
      </c>
      <c r="E244" t="s">
        <v>105</v>
      </c>
      <c r="F244">
        <v>15</v>
      </c>
      <c r="G244">
        <v>15262845</v>
      </c>
      <c r="H244" t="s">
        <v>102</v>
      </c>
      <c r="I244" s="2" t="str">
        <f t="shared" si="3"/>
        <v>2022GR113-135</v>
      </c>
    </row>
    <row r="245" spans="2:9" x14ac:dyDescent="0.35">
      <c r="B245" t="s">
        <v>492</v>
      </c>
      <c r="C245">
        <v>2022</v>
      </c>
      <c r="D245" t="s">
        <v>101</v>
      </c>
      <c r="E245" t="s">
        <v>100</v>
      </c>
      <c r="F245">
        <v>101</v>
      </c>
      <c r="G245">
        <v>15262845</v>
      </c>
      <c r="H245">
        <v>0.7</v>
      </c>
      <c r="I245" s="2" t="str">
        <f t="shared" si="3"/>
        <v>2022GR113-137</v>
      </c>
    </row>
    <row r="246" spans="2:9" x14ac:dyDescent="0.35">
      <c r="B246" t="s">
        <v>493</v>
      </c>
      <c r="C246">
        <v>2023</v>
      </c>
      <c r="D246" t="s">
        <v>352</v>
      </c>
      <c r="E246" t="s">
        <v>351</v>
      </c>
      <c r="F246">
        <v>11</v>
      </c>
      <c r="G246">
        <v>15262845</v>
      </c>
      <c r="H246" t="s">
        <v>102</v>
      </c>
      <c r="I246" s="2" t="str">
        <f t="shared" si="3"/>
        <v>2023GR113-003</v>
      </c>
    </row>
    <row r="247" spans="2:9" x14ac:dyDescent="0.35">
      <c r="B247" t="s">
        <v>493</v>
      </c>
      <c r="C247">
        <v>2023</v>
      </c>
      <c r="D247" t="s">
        <v>342</v>
      </c>
      <c r="E247" t="s">
        <v>341</v>
      </c>
      <c r="F247">
        <v>42</v>
      </c>
      <c r="G247">
        <v>15262845</v>
      </c>
      <c r="H247">
        <v>0.3</v>
      </c>
      <c r="I247" s="2" t="str">
        <f t="shared" si="3"/>
        <v>2023GR113-010</v>
      </c>
    </row>
    <row r="248" spans="2:9" x14ac:dyDescent="0.35">
      <c r="B248" t="s">
        <v>493</v>
      </c>
      <c r="C248">
        <v>2023</v>
      </c>
      <c r="D248" t="s">
        <v>336</v>
      </c>
      <c r="E248" t="s">
        <v>335</v>
      </c>
      <c r="F248">
        <v>110</v>
      </c>
      <c r="G248">
        <v>15262845</v>
      </c>
      <c r="H248">
        <v>0.7</v>
      </c>
      <c r="I248" s="2" t="str">
        <f t="shared" si="3"/>
        <v>2023GR113-018</v>
      </c>
    </row>
    <row r="249" spans="2:9" x14ac:dyDescent="0.35">
      <c r="B249" t="s">
        <v>493</v>
      </c>
      <c r="C249">
        <v>2023</v>
      </c>
      <c r="D249" t="s">
        <v>334</v>
      </c>
      <c r="E249" t="s">
        <v>333</v>
      </c>
      <c r="F249">
        <v>196</v>
      </c>
      <c r="G249">
        <v>15262845</v>
      </c>
      <c r="H249">
        <v>1.3</v>
      </c>
      <c r="I249" s="2" t="str">
        <f t="shared" si="3"/>
        <v>2023GR113-019</v>
      </c>
    </row>
    <row r="250" spans="2:9" x14ac:dyDescent="0.35">
      <c r="B250" t="s">
        <v>493</v>
      </c>
      <c r="C250">
        <v>2023</v>
      </c>
      <c r="D250" t="s">
        <v>300</v>
      </c>
      <c r="E250" t="s">
        <v>299</v>
      </c>
      <c r="F250">
        <v>46</v>
      </c>
      <c r="G250">
        <v>15262845</v>
      </c>
      <c r="H250">
        <v>0.3</v>
      </c>
      <c r="I250" s="2" t="str">
        <f t="shared" si="3"/>
        <v>2023GR113-036</v>
      </c>
    </row>
    <row r="251" spans="2:9" x14ac:dyDescent="0.35">
      <c r="B251" t="s">
        <v>493</v>
      </c>
      <c r="C251">
        <v>2023</v>
      </c>
      <c r="D251" t="s">
        <v>298</v>
      </c>
      <c r="E251" t="s">
        <v>297</v>
      </c>
      <c r="F251">
        <v>67</v>
      </c>
      <c r="G251">
        <v>15262845</v>
      </c>
      <c r="H251">
        <v>0.4</v>
      </c>
      <c r="I251" s="2" t="str">
        <f t="shared" si="3"/>
        <v>2023GR113-037</v>
      </c>
    </row>
    <row r="252" spans="2:9" x14ac:dyDescent="0.35">
      <c r="B252" t="s">
        <v>493</v>
      </c>
      <c r="C252">
        <v>2023</v>
      </c>
      <c r="D252" t="s">
        <v>292</v>
      </c>
      <c r="E252" t="s">
        <v>291</v>
      </c>
      <c r="F252">
        <v>65</v>
      </c>
      <c r="G252">
        <v>15262845</v>
      </c>
      <c r="H252">
        <v>0.4</v>
      </c>
      <c r="I252" s="2" t="str">
        <f t="shared" si="3"/>
        <v>2023GR113-040</v>
      </c>
    </row>
    <row r="253" spans="2:9" x14ac:dyDescent="0.35">
      <c r="B253" t="s">
        <v>493</v>
      </c>
      <c r="C253">
        <v>2023</v>
      </c>
      <c r="D253" t="s">
        <v>286</v>
      </c>
      <c r="E253" t="s">
        <v>285</v>
      </c>
      <c r="F253">
        <v>68</v>
      </c>
      <c r="G253">
        <v>15262845</v>
      </c>
      <c r="H253">
        <v>0.4</v>
      </c>
      <c r="I253" s="2" t="str">
        <f t="shared" si="3"/>
        <v>2023GR113-043</v>
      </c>
    </row>
    <row r="254" spans="2:9" x14ac:dyDescent="0.35">
      <c r="B254" t="s">
        <v>493</v>
      </c>
      <c r="C254">
        <v>2023</v>
      </c>
      <c r="D254" t="s">
        <v>284</v>
      </c>
      <c r="E254" t="s">
        <v>283</v>
      </c>
      <c r="F254">
        <v>27</v>
      </c>
      <c r="G254">
        <v>15262845</v>
      </c>
      <c r="H254">
        <v>0.2</v>
      </c>
      <c r="I254" s="2" t="str">
        <f t="shared" si="3"/>
        <v>2023GR113-044</v>
      </c>
    </row>
    <row r="255" spans="2:9" x14ac:dyDescent="0.35">
      <c r="B255" t="s">
        <v>493</v>
      </c>
      <c r="C255">
        <v>2023</v>
      </c>
      <c r="D255" t="s">
        <v>282</v>
      </c>
      <c r="E255" t="s">
        <v>281</v>
      </c>
      <c r="F255">
        <v>15</v>
      </c>
      <c r="G255">
        <v>15262845</v>
      </c>
      <c r="H255" t="s">
        <v>102</v>
      </c>
      <c r="I255" s="2" t="str">
        <f t="shared" si="3"/>
        <v>2023GR113-045</v>
      </c>
    </row>
    <row r="256" spans="2:9" x14ac:dyDescent="0.35">
      <c r="B256" t="s">
        <v>493</v>
      </c>
      <c r="C256">
        <v>2023</v>
      </c>
      <c r="D256" t="s">
        <v>272</v>
      </c>
      <c r="E256" t="s">
        <v>271</v>
      </c>
      <c r="F256">
        <v>11</v>
      </c>
      <c r="G256">
        <v>15262845</v>
      </c>
      <c r="H256" t="s">
        <v>102</v>
      </c>
      <c r="I256" s="2" t="str">
        <f t="shared" si="3"/>
        <v>2023GR113-050</v>
      </c>
    </row>
    <row r="257" spans="2:9" x14ac:dyDescent="0.35">
      <c r="B257" t="s">
        <v>493</v>
      </c>
      <c r="C257">
        <v>2023</v>
      </c>
      <c r="D257" t="s">
        <v>266</v>
      </c>
      <c r="E257" t="s">
        <v>265</v>
      </c>
      <c r="F257">
        <v>120</v>
      </c>
      <c r="G257">
        <v>15262845</v>
      </c>
      <c r="H257">
        <v>0.8</v>
      </c>
      <c r="I257" s="2" t="str">
        <f t="shared" si="3"/>
        <v>2023GR113-053</v>
      </c>
    </row>
    <row r="258" spans="2:9" x14ac:dyDescent="0.35">
      <c r="B258" t="s">
        <v>493</v>
      </c>
      <c r="C258">
        <v>2023</v>
      </c>
      <c r="D258" t="s">
        <v>264</v>
      </c>
      <c r="E258" t="s">
        <v>263</v>
      </c>
      <c r="F258">
        <v>81</v>
      </c>
      <c r="G258">
        <v>15262845</v>
      </c>
      <c r="H258">
        <v>0.5</v>
      </c>
      <c r="I258" s="2" t="str">
        <f t="shared" si="3"/>
        <v>2023GR113-054</v>
      </c>
    </row>
    <row r="259" spans="2:9" x14ac:dyDescent="0.35">
      <c r="B259" t="s">
        <v>493</v>
      </c>
      <c r="C259">
        <v>2023</v>
      </c>
      <c r="D259" t="s">
        <v>244</v>
      </c>
      <c r="E259" t="s">
        <v>243</v>
      </c>
      <c r="F259">
        <v>78</v>
      </c>
      <c r="G259">
        <v>15262845</v>
      </c>
      <c r="H259">
        <v>0.5</v>
      </c>
      <c r="I259" s="2" t="str">
        <f t="shared" ref="I259:I288" si="4">C259&amp;E259</f>
        <v>2023GR113-064</v>
      </c>
    </row>
    <row r="260" spans="2:9" x14ac:dyDescent="0.35">
      <c r="B260" t="s">
        <v>493</v>
      </c>
      <c r="C260">
        <v>2023</v>
      </c>
      <c r="D260" t="s">
        <v>236</v>
      </c>
      <c r="E260" t="s">
        <v>235</v>
      </c>
      <c r="F260">
        <v>69</v>
      </c>
      <c r="G260">
        <v>15262845</v>
      </c>
      <c r="H260">
        <v>0.5</v>
      </c>
      <c r="I260" s="2" t="str">
        <f t="shared" si="4"/>
        <v>2023GR113-068</v>
      </c>
    </row>
    <row r="261" spans="2:9" x14ac:dyDescent="0.35">
      <c r="B261" t="s">
        <v>493</v>
      </c>
      <c r="C261">
        <v>2023</v>
      </c>
      <c r="D261" t="s">
        <v>232</v>
      </c>
      <c r="E261" t="s">
        <v>231</v>
      </c>
      <c r="F261">
        <v>33</v>
      </c>
      <c r="G261">
        <v>15262845</v>
      </c>
      <c r="H261">
        <v>0.2</v>
      </c>
      <c r="I261" s="2" t="str">
        <f t="shared" si="4"/>
        <v>2023GR113-070</v>
      </c>
    </row>
    <row r="262" spans="2:9" x14ac:dyDescent="0.35">
      <c r="B262" t="s">
        <v>493</v>
      </c>
      <c r="C262">
        <v>2023</v>
      </c>
      <c r="D262" t="s">
        <v>220</v>
      </c>
      <c r="E262" t="s">
        <v>219</v>
      </c>
      <c r="F262">
        <v>81</v>
      </c>
      <c r="G262">
        <v>15262845</v>
      </c>
      <c r="H262">
        <v>0.5</v>
      </c>
      <c r="I262" s="2" t="str">
        <f t="shared" si="4"/>
        <v>2023GR113-076</v>
      </c>
    </row>
    <row r="263" spans="2:9" x14ac:dyDescent="0.35">
      <c r="B263" t="s">
        <v>493</v>
      </c>
      <c r="C263">
        <v>2023</v>
      </c>
      <c r="D263" t="s">
        <v>218</v>
      </c>
      <c r="E263" t="s">
        <v>217</v>
      </c>
      <c r="F263">
        <v>20</v>
      </c>
      <c r="G263">
        <v>15262845</v>
      </c>
      <c r="H263">
        <v>0.1</v>
      </c>
      <c r="I263" s="2" t="str">
        <f t="shared" si="4"/>
        <v>2023GR113-077</v>
      </c>
    </row>
    <row r="264" spans="2:9" x14ac:dyDescent="0.35">
      <c r="B264" t="s">
        <v>493</v>
      </c>
      <c r="C264">
        <v>2023</v>
      </c>
      <c r="D264" t="s">
        <v>216</v>
      </c>
      <c r="E264" t="s">
        <v>215</v>
      </c>
      <c r="F264">
        <v>61</v>
      </c>
      <c r="G264">
        <v>15262845</v>
      </c>
      <c r="H264">
        <v>0.4</v>
      </c>
      <c r="I264" s="2" t="str">
        <f t="shared" si="4"/>
        <v>2023GR113-078</v>
      </c>
    </row>
    <row r="265" spans="2:9" x14ac:dyDescent="0.35">
      <c r="B265" t="s">
        <v>493</v>
      </c>
      <c r="C265">
        <v>2023</v>
      </c>
      <c r="D265" t="s">
        <v>214</v>
      </c>
      <c r="E265" t="s">
        <v>213</v>
      </c>
      <c r="F265">
        <v>10</v>
      </c>
      <c r="G265">
        <v>15262845</v>
      </c>
      <c r="H265" t="s">
        <v>102</v>
      </c>
      <c r="I265" s="2" t="str">
        <f t="shared" si="4"/>
        <v>2023GR113-079</v>
      </c>
    </row>
    <row r="266" spans="2:9" x14ac:dyDescent="0.35">
      <c r="B266" t="s">
        <v>493</v>
      </c>
      <c r="C266">
        <v>2023</v>
      </c>
      <c r="D266" t="s">
        <v>208</v>
      </c>
      <c r="E266" t="s">
        <v>207</v>
      </c>
      <c r="F266">
        <v>24</v>
      </c>
      <c r="G266">
        <v>15262845</v>
      </c>
      <c r="H266">
        <v>0.2</v>
      </c>
      <c r="I266" s="2" t="str">
        <f t="shared" si="4"/>
        <v>2023GR113-082</v>
      </c>
    </row>
    <row r="267" spans="2:9" x14ac:dyDescent="0.35">
      <c r="B267" t="s">
        <v>493</v>
      </c>
      <c r="C267">
        <v>2023</v>
      </c>
      <c r="D267" t="s">
        <v>202</v>
      </c>
      <c r="E267" t="s">
        <v>201</v>
      </c>
      <c r="F267">
        <v>17</v>
      </c>
      <c r="G267">
        <v>15262845</v>
      </c>
      <c r="H267" t="s">
        <v>102</v>
      </c>
      <c r="I267" s="2" t="str">
        <f t="shared" si="4"/>
        <v>2023GR113-085</v>
      </c>
    </row>
    <row r="268" spans="2:9" x14ac:dyDescent="0.35">
      <c r="B268" t="s">
        <v>493</v>
      </c>
      <c r="C268">
        <v>2023</v>
      </c>
      <c r="D268" t="s">
        <v>194</v>
      </c>
      <c r="E268" t="s">
        <v>193</v>
      </c>
      <c r="F268">
        <v>54</v>
      </c>
      <c r="G268">
        <v>15262845</v>
      </c>
      <c r="H268">
        <v>0.4</v>
      </c>
      <c r="I268" s="2" t="str">
        <f t="shared" si="4"/>
        <v>2023GR113-089</v>
      </c>
    </row>
    <row r="269" spans="2:9" x14ac:dyDescent="0.35">
      <c r="B269" t="s">
        <v>493</v>
      </c>
      <c r="C269">
        <v>2023</v>
      </c>
      <c r="D269" t="s">
        <v>354</v>
      </c>
      <c r="E269" t="s">
        <v>353</v>
      </c>
      <c r="F269">
        <v>38</v>
      </c>
      <c r="G269">
        <v>15262845</v>
      </c>
      <c r="H269">
        <v>0.2</v>
      </c>
      <c r="I269" s="2" t="str">
        <f t="shared" si="4"/>
        <v>2023GR113-108</v>
      </c>
    </row>
    <row r="270" spans="2:9" x14ac:dyDescent="0.35">
      <c r="B270" t="s">
        <v>493</v>
      </c>
      <c r="C270">
        <v>2023</v>
      </c>
      <c r="D270" t="s">
        <v>158</v>
      </c>
      <c r="E270" t="s">
        <v>157</v>
      </c>
      <c r="F270">
        <v>302</v>
      </c>
      <c r="G270">
        <v>15262845</v>
      </c>
      <c r="H270">
        <v>2</v>
      </c>
      <c r="I270" s="2" t="str">
        <f t="shared" si="4"/>
        <v>2023GR113-109</v>
      </c>
    </row>
    <row r="271" spans="2:9" x14ac:dyDescent="0.35">
      <c r="B271" t="s">
        <v>493</v>
      </c>
      <c r="C271">
        <v>2023</v>
      </c>
      <c r="D271" t="s">
        <v>156</v>
      </c>
      <c r="E271" t="s">
        <v>155</v>
      </c>
      <c r="F271">
        <v>507</v>
      </c>
      <c r="G271">
        <v>15262845</v>
      </c>
      <c r="H271">
        <v>3.3</v>
      </c>
      <c r="I271" s="2" t="str">
        <f t="shared" si="4"/>
        <v>2023GR113-110</v>
      </c>
    </row>
    <row r="272" spans="2:9" x14ac:dyDescent="0.35">
      <c r="B272" t="s">
        <v>493</v>
      </c>
      <c r="C272">
        <v>2023</v>
      </c>
      <c r="D272" t="s">
        <v>154</v>
      </c>
      <c r="E272" t="s">
        <v>153</v>
      </c>
      <c r="F272">
        <v>272</v>
      </c>
      <c r="G272">
        <v>15262845</v>
      </c>
      <c r="H272">
        <v>1.8</v>
      </c>
      <c r="I272" s="2" t="str">
        <f t="shared" si="4"/>
        <v>2023GR113-111</v>
      </c>
    </row>
    <row r="273" spans="2:9" x14ac:dyDescent="0.35">
      <c r="B273" t="s">
        <v>493</v>
      </c>
      <c r="C273">
        <v>2023</v>
      </c>
      <c r="D273" t="s">
        <v>152</v>
      </c>
      <c r="E273" t="s">
        <v>151</v>
      </c>
      <c r="F273">
        <v>264</v>
      </c>
      <c r="G273">
        <v>15262845</v>
      </c>
      <c r="H273">
        <v>1.7</v>
      </c>
      <c r="I273" s="2" t="str">
        <f t="shared" si="4"/>
        <v>2023GR113-112</v>
      </c>
    </row>
    <row r="274" spans="2:9" x14ac:dyDescent="0.35">
      <c r="B274" t="s">
        <v>493</v>
      </c>
      <c r="C274">
        <v>2023</v>
      </c>
      <c r="D274" t="s">
        <v>150</v>
      </c>
      <c r="E274" t="s">
        <v>149</v>
      </c>
      <c r="F274">
        <v>87</v>
      </c>
      <c r="G274">
        <v>15262845</v>
      </c>
      <c r="H274">
        <v>0.6</v>
      </c>
      <c r="I274" s="2" t="str">
        <f t="shared" si="4"/>
        <v>2023GR113-113</v>
      </c>
    </row>
    <row r="275" spans="2:9" x14ac:dyDescent="0.35">
      <c r="B275" t="s">
        <v>493</v>
      </c>
      <c r="C275">
        <v>2023</v>
      </c>
      <c r="D275" t="s">
        <v>148</v>
      </c>
      <c r="E275" t="s">
        <v>147</v>
      </c>
      <c r="F275">
        <v>86</v>
      </c>
      <c r="G275">
        <v>15262845</v>
      </c>
      <c r="H275">
        <v>0.6</v>
      </c>
      <c r="I275" s="2" t="str">
        <f t="shared" si="4"/>
        <v>2023GR113-114</v>
      </c>
    </row>
    <row r="276" spans="2:9" x14ac:dyDescent="0.35">
      <c r="B276" t="s">
        <v>493</v>
      </c>
      <c r="C276">
        <v>2023</v>
      </c>
      <c r="D276" t="s">
        <v>142</v>
      </c>
      <c r="E276" t="s">
        <v>141</v>
      </c>
      <c r="F276">
        <v>177</v>
      </c>
      <c r="G276">
        <v>15262845</v>
      </c>
      <c r="H276">
        <v>1.2</v>
      </c>
      <c r="I276" s="2" t="str">
        <f t="shared" si="4"/>
        <v>2023GR113-117</v>
      </c>
    </row>
    <row r="277" spans="2:9" x14ac:dyDescent="0.35">
      <c r="B277" t="s">
        <v>493</v>
      </c>
      <c r="C277">
        <v>2023</v>
      </c>
      <c r="D277" t="s">
        <v>136</v>
      </c>
      <c r="E277" t="s">
        <v>135</v>
      </c>
      <c r="F277">
        <v>60</v>
      </c>
      <c r="G277">
        <v>15262845</v>
      </c>
      <c r="H277">
        <v>0.4</v>
      </c>
      <c r="I277" s="2" t="str">
        <f t="shared" si="4"/>
        <v>2023GR113-120</v>
      </c>
    </row>
    <row r="278" spans="2:9" x14ac:dyDescent="0.35">
      <c r="B278" t="s">
        <v>493</v>
      </c>
      <c r="C278">
        <v>2023</v>
      </c>
      <c r="D278" t="s">
        <v>134</v>
      </c>
      <c r="E278" t="s">
        <v>133</v>
      </c>
      <c r="F278">
        <v>34</v>
      </c>
      <c r="G278">
        <v>15262845</v>
      </c>
      <c r="H278">
        <v>0.2</v>
      </c>
      <c r="I278" s="2" t="str">
        <f t="shared" si="4"/>
        <v>2023GR113-121</v>
      </c>
    </row>
    <row r="279" spans="2:9" x14ac:dyDescent="0.35">
      <c r="B279" t="s">
        <v>493</v>
      </c>
      <c r="C279">
        <v>2023</v>
      </c>
      <c r="D279" t="s">
        <v>132</v>
      </c>
      <c r="E279" t="s">
        <v>131</v>
      </c>
      <c r="F279">
        <v>15</v>
      </c>
      <c r="G279">
        <v>15262845</v>
      </c>
      <c r="H279" t="s">
        <v>102</v>
      </c>
      <c r="I279" s="2" t="str">
        <f t="shared" si="4"/>
        <v>2023GR113-122</v>
      </c>
    </row>
    <row r="280" spans="2:9" x14ac:dyDescent="0.35">
      <c r="B280" t="s">
        <v>493</v>
      </c>
      <c r="C280">
        <v>2023</v>
      </c>
      <c r="D280" t="s">
        <v>130</v>
      </c>
      <c r="E280" t="s">
        <v>129</v>
      </c>
      <c r="F280">
        <v>59</v>
      </c>
      <c r="G280">
        <v>15262845</v>
      </c>
      <c r="H280">
        <v>0.4</v>
      </c>
      <c r="I280" s="2" t="str">
        <f t="shared" si="4"/>
        <v>2023GR113-123</v>
      </c>
    </row>
    <row r="281" spans="2:9" x14ac:dyDescent="0.35">
      <c r="B281" t="s">
        <v>493</v>
      </c>
      <c r="C281">
        <v>2023</v>
      </c>
      <c r="D281" t="s">
        <v>122</v>
      </c>
      <c r="E281" t="s">
        <v>121</v>
      </c>
      <c r="F281">
        <v>72</v>
      </c>
      <c r="G281">
        <v>15262845</v>
      </c>
      <c r="H281">
        <v>0.5</v>
      </c>
      <c r="I281" s="2" t="str">
        <f t="shared" si="4"/>
        <v>2023GR113-127</v>
      </c>
    </row>
    <row r="282" spans="2:9" x14ac:dyDescent="0.35">
      <c r="B282" t="s">
        <v>493</v>
      </c>
      <c r="C282">
        <v>2023</v>
      </c>
      <c r="D282" t="s">
        <v>120</v>
      </c>
      <c r="E282" t="s">
        <v>119</v>
      </c>
      <c r="F282">
        <v>13</v>
      </c>
      <c r="G282">
        <v>15262845</v>
      </c>
      <c r="H282" t="s">
        <v>102</v>
      </c>
      <c r="I282" s="2" t="str">
        <f t="shared" si="4"/>
        <v>2023GR113-128</v>
      </c>
    </row>
    <row r="283" spans="2:9" x14ac:dyDescent="0.35">
      <c r="B283" t="s">
        <v>493</v>
      </c>
      <c r="C283">
        <v>2023</v>
      </c>
      <c r="D283" t="s">
        <v>118</v>
      </c>
      <c r="E283" t="s">
        <v>117</v>
      </c>
      <c r="F283">
        <v>59</v>
      </c>
      <c r="G283">
        <v>15262845</v>
      </c>
      <c r="H283">
        <v>0.4</v>
      </c>
      <c r="I283" s="2" t="str">
        <f t="shared" si="4"/>
        <v>2023GR113-129</v>
      </c>
    </row>
    <row r="284" spans="2:9" x14ac:dyDescent="0.35">
      <c r="B284" t="s">
        <v>493</v>
      </c>
      <c r="C284">
        <v>2023</v>
      </c>
      <c r="D284" t="s">
        <v>114</v>
      </c>
      <c r="E284" t="s">
        <v>113</v>
      </c>
      <c r="F284">
        <v>35</v>
      </c>
      <c r="G284">
        <v>15262845</v>
      </c>
      <c r="H284">
        <v>0.2</v>
      </c>
      <c r="I284" s="2" t="str">
        <f t="shared" si="4"/>
        <v>2023GR113-131</v>
      </c>
    </row>
    <row r="285" spans="2:9" x14ac:dyDescent="0.35">
      <c r="B285" t="s">
        <v>493</v>
      </c>
      <c r="C285">
        <v>2023</v>
      </c>
      <c r="D285" t="s">
        <v>110</v>
      </c>
      <c r="E285" t="s">
        <v>109</v>
      </c>
      <c r="F285">
        <v>32</v>
      </c>
      <c r="G285">
        <v>15262845</v>
      </c>
      <c r="H285">
        <v>0.2</v>
      </c>
      <c r="I285" s="2" t="str">
        <f t="shared" si="4"/>
        <v>2023GR113-133</v>
      </c>
    </row>
    <row r="286" spans="2:9" x14ac:dyDescent="0.35">
      <c r="B286" t="s">
        <v>493</v>
      </c>
      <c r="C286">
        <v>2023</v>
      </c>
      <c r="D286" t="s">
        <v>106</v>
      </c>
      <c r="E286" t="s">
        <v>105</v>
      </c>
      <c r="F286">
        <v>10</v>
      </c>
      <c r="G286">
        <v>15262845</v>
      </c>
      <c r="H286" t="s">
        <v>102</v>
      </c>
      <c r="I286" s="2" t="str">
        <f t="shared" si="4"/>
        <v>2023GR113-135</v>
      </c>
    </row>
    <row r="287" spans="2:9" x14ac:dyDescent="0.35">
      <c r="B287" t="s">
        <v>493</v>
      </c>
      <c r="C287">
        <v>2023</v>
      </c>
      <c r="D287" t="s">
        <v>101</v>
      </c>
      <c r="E287" t="s">
        <v>100</v>
      </c>
      <c r="F287">
        <v>24</v>
      </c>
      <c r="G287">
        <v>15262845</v>
      </c>
      <c r="H287">
        <v>0.2</v>
      </c>
      <c r="I287" s="2" t="str">
        <f t="shared" si="4"/>
        <v>2023GR113-137</v>
      </c>
    </row>
    <row r="288" spans="2:9" x14ac:dyDescent="0.35">
      <c r="B288" t="s">
        <v>493</v>
      </c>
      <c r="C288">
        <v>2023</v>
      </c>
      <c r="D288" t="s">
        <v>427</v>
      </c>
      <c r="E288" t="s">
        <v>426</v>
      </c>
      <c r="F288">
        <v>696</v>
      </c>
      <c r="G288">
        <v>15262845</v>
      </c>
      <c r="H288">
        <v>4.5999999999999996</v>
      </c>
      <c r="I288" s="2" t="str">
        <f t="shared" si="4"/>
        <v>2023GR113-999</v>
      </c>
    </row>
    <row r="289" spans="1:1" x14ac:dyDescent="0.35">
      <c r="A289" t="s">
        <v>7</v>
      </c>
    </row>
    <row r="290" spans="1:1" x14ac:dyDescent="0.35">
      <c r="A290" t="s">
        <v>494</v>
      </c>
    </row>
    <row r="291" spans="1:1" x14ac:dyDescent="0.35">
      <c r="A291" t="s">
        <v>9</v>
      </c>
    </row>
    <row r="292" spans="1:1" x14ac:dyDescent="0.35">
      <c r="A292" t="s">
        <v>470</v>
      </c>
    </row>
    <row r="293" spans="1:1" x14ac:dyDescent="0.35">
      <c r="A293" t="s">
        <v>425</v>
      </c>
    </row>
    <row r="294" spans="1:1" x14ac:dyDescent="0.35">
      <c r="A294" t="s">
        <v>99</v>
      </c>
    </row>
    <row r="295" spans="1:1" x14ac:dyDescent="0.35">
      <c r="A295" t="s">
        <v>13</v>
      </c>
    </row>
    <row r="296" spans="1:1" x14ac:dyDescent="0.35">
      <c r="A296" t="s">
        <v>14</v>
      </c>
    </row>
    <row r="297" spans="1:1" x14ac:dyDescent="0.35">
      <c r="A297" t="s">
        <v>15</v>
      </c>
    </row>
    <row r="298" spans="1:1" x14ac:dyDescent="0.35">
      <c r="A298" t="s">
        <v>16</v>
      </c>
    </row>
    <row r="299" spans="1:1" x14ac:dyDescent="0.35">
      <c r="A299" t="s">
        <v>7</v>
      </c>
    </row>
    <row r="300" spans="1:1" x14ac:dyDescent="0.35">
      <c r="A300" t="s">
        <v>63</v>
      </c>
    </row>
    <row r="301" spans="1:1" x14ac:dyDescent="0.35">
      <c r="A301" t="s">
        <v>7</v>
      </c>
    </row>
    <row r="302" spans="1:1" x14ac:dyDescent="0.35">
      <c r="A302" t="s">
        <v>510</v>
      </c>
    </row>
    <row r="303" spans="1:1" x14ac:dyDescent="0.35">
      <c r="A303" t="s">
        <v>7</v>
      </c>
    </row>
    <row r="304" spans="1:1" x14ac:dyDescent="0.35">
      <c r="A304" t="s">
        <v>18</v>
      </c>
    </row>
    <row r="305" spans="1:1" x14ac:dyDescent="0.35">
      <c r="A305" t="s">
        <v>496</v>
      </c>
    </row>
    <row r="306" spans="1:1" x14ac:dyDescent="0.35">
      <c r="A306" t="s">
        <v>497</v>
      </c>
    </row>
    <row r="307" spans="1:1" x14ac:dyDescent="0.35">
      <c r="A307" t="s">
        <v>511</v>
      </c>
    </row>
    <row r="308" spans="1:1" x14ac:dyDescent="0.35">
      <c r="A308" t="s">
        <v>431</v>
      </c>
    </row>
    <row r="309" spans="1:1" x14ac:dyDescent="0.35">
      <c r="A309" t="s">
        <v>7</v>
      </c>
    </row>
    <row r="310" spans="1:1" x14ac:dyDescent="0.35">
      <c r="A310" t="s">
        <v>98</v>
      </c>
    </row>
    <row r="311" spans="1:1" x14ac:dyDescent="0.35">
      <c r="A311" t="s">
        <v>97</v>
      </c>
    </row>
    <row r="312" spans="1:1" x14ac:dyDescent="0.35">
      <c r="A312" t="s">
        <v>96</v>
      </c>
    </row>
    <row r="313" spans="1:1" x14ac:dyDescent="0.35">
      <c r="A313" t="s">
        <v>95</v>
      </c>
    </row>
    <row r="314" spans="1:1" x14ac:dyDescent="0.35">
      <c r="A314" t="s">
        <v>512</v>
      </c>
    </row>
    <row r="315" spans="1:1" x14ac:dyDescent="0.35">
      <c r="A315" t="s">
        <v>7</v>
      </c>
    </row>
    <row r="316" spans="1:1" x14ac:dyDescent="0.35">
      <c r="A316" t="s">
        <v>21</v>
      </c>
    </row>
    <row r="317" spans="1:1" x14ac:dyDescent="0.35">
      <c r="A317" t="s">
        <v>92</v>
      </c>
    </row>
    <row r="318" spans="1:1" x14ac:dyDescent="0.35">
      <c r="A318" t="s">
        <v>91</v>
      </c>
    </row>
    <row r="319" spans="1:1" x14ac:dyDescent="0.35">
      <c r="A319" t="s">
        <v>90</v>
      </c>
    </row>
    <row r="320" spans="1:1" x14ac:dyDescent="0.35">
      <c r="A320" t="s">
        <v>423</v>
      </c>
    </row>
    <row r="321" spans="1:1" x14ac:dyDescent="0.35">
      <c r="A321" t="s">
        <v>422</v>
      </c>
    </row>
    <row r="322" spans="1:1" x14ac:dyDescent="0.35">
      <c r="A322" t="s">
        <v>421</v>
      </c>
    </row>
    <row r="323" spans="1:1" x14ac:dyDescent="0.35">
      <c r="A323" t="s">
        <v>420</v>
      </c>
    </row>
    <row r="324" spans="1:1" x14ac:dyDescent="0.35">
      <c r="A324" t="s">
        <v>419</v>
      </c>
    </row>
    <row r="325" spans="1:1" x14ac:dyDescent="0.35">
      <c r="A325" t="s">
        <v>25</v>
      </c>
    </row>
    <row r="326" spans="1:1" x14ac:dyDescent="0.35">
      <c r="A326" t="s">
        <v>60</v>
      </c>
    </row>
    <row r="327" spans="1:1" x14ac:dyDescent="0.35">
      <c r="A327" t="s">
        <v>513</v>
      </c>
    </row>
    <row r="328" spans="1:1" x14ac:dyDescent="0.35">
      <c r="A328" t="s">
        <v>501</v>
      </c>
    </row>
    <row r="329" spans="1:1" x14ac:dyDescent="0.35">
      <c r="A329" t="s">
        <v>502</v>
      </c>
    </row>
    <row r="330" spans="1:1" x14ac:dyDescent="0.35">
      <c r="A330" t="s">
        <v>503</v>
      </c>
    </row>
    <row r="331" spans="1:1" x14ac:dyDescent="0.35">
      <c r="A331" t="s">
        <v>504</v>
      </c>
    </row>
    <row r="332" spans="1:1" x14ac:dyDescent="0.35">
      <c r="A332" t="s">
        <v>505</v>
      </c>
    </row>
    <row r="333" spans="1:1" x14ac:dyDescent="0.35">
      <c r="A333" t="s">
        <v>506</v>
      </c>
    </row>
    <row r="334" spans="1:1" x14ac:dyDescent="0.35">
      <c r="A334" t="s">
        <v>507</v>
      </c>
    </row>
    <row r="335" spans="1:1" x14ac:dyDescent="0.35">
      <c r="A335" t="s">
        <v>508</v>
      </c>
    </row>
    <row r="336" spans="1:1" x14ac:dyDescent="0.35">
      <c r="A336" t="s">
        <v>514</v>
      </c>
    </row>
    <row r="337" spans="1:1" x14ac:dyDescent="0.35">
      <c r="A337" t="s">
        <v>73</v>
      </c>
    </row>
    <row r="338" spans="1:1" x14ac:dyDescent="0.35">
      <c r="A338" t="s">
        <v>417</v>
      </c>
    </row>
    <row r="339" spans="1:1" x14ac:dyDescent="0.35">
      <c r="A339" t="s">
        <v>416</v>
      </c>
    </row>
    <row r="340" spans="1:1" x14ac:dyDescent="0.35">
      <c r="A340" t="s">
        <v>415</v>
      </c>
    </row>
    <row r="341" spans="1:1" x14ac:dyDescent="0.35">
      <c r="A341" t="s">
        <v>414</v>
      </c>
    </row>
    <row r="342" spans="1:1" x14ac:dyDescent="0.35">
      <c r="A342" t="s">
        <v>515</v>
      </c>
    </row>
    <row r="343" spans="1:1" x14ac:dyDescent="0.35">
      <c r="A343" t="s">
        <v>413</v>
      </c>
    </row>
    <row r="344" spans="1:1" x14ac:dyDescent="0.35">
      <c r="A344" t="s">
        <v>412</v>
      </c>
    </row>
    <row r="345" spans="1:1" x14ac:dyDescent="0.35">
      <c r="A345" t="s">
        <v>411</v>
      </c>
    </row>
    <row r="346" spans="1:1" x14ac:dyDescent="0.35">
      <c r="A346" t="s">
        <v>410</v>
      </c>
    </row>
    <row r="347" spans="1:1" x14ac:dyDescent="0.35">
      <c r="A347" t="s">
        <v>51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FC729-F1C2-4F83-BEF4-8BEAFA1AFFA4}">
  <sheetPr>
    <tabColor theme="9" tint="0.79998168889431442"/>
  </sheetPr>
  <dimension ref="A1:I363"/>
  <sheetViews>
    <sheetView topLeftCell="A205" workbookViewId="0">
      <selection activeCell="F237" sqref="F237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429</v>
      </c>
      <c r="E1" t="s">
        <v>428</v>
      </c>
      <c r="F1" t="s">
        <v>3</v>
      </c>
      <c r="G1" t="s">
        <v>4</v>
      </c>
      <c r="H1" t="s">
        <v>5</v>
      </c>
      <c r="I1" t="s">
        <v>68</v>
      </c>
    </row>
    <row r="2" spans="1:9" x14ac:dyDescent="0.35">
      <c r="B2">
        <v>2018</v>
      </c>
      <c r="C2">
        <v>2018</v>
      </c>
      <c r="D2" t="s">
        <v>342</v>
      </c>
      <c r="E2" t="s">
        <v>341</v>
      </c>
      <c r="F2">
        <v>50</v>
      </c>
      <c r="G2">
        <v>32751211</v>
      </c>
      <c r="H2">
        <v>0.2</v>
      </c>
      <c r="I2" s="2" t="str">
        <f>C2&amp;E2</f>
        <v>2018GR113-010</v>
      </c>
    </row>
    <row r="3" spans="1:9" x14ac:dyDescent="0.35">
      <c r="B3">
        <v>2018</v>
      </c>
      <c r="C3">
        <v>2018</v>
      </c>
      <c r="D3" t="s">
        <v>336</v>
      </c>
      <c r="E3" t="s">
        <v>335</v>
      </c>
      <c r="F3">
        <v>50</v>
      </c>
      <c r="G3">
        <v>32751211</v>
      </c>
      <c r="H3">
        <v>0.2</v>
      </c>
      <c r="I3" s="2" t="str">
        <f t="shared" ref="I3:I66" si="0">C3&amp;E3</f>
        <v>2018GR113-018</v>
      </c>
    </row>
    <row r="4" spans="1:9" x14ac:dyDescent="0.35">
      <c r="B4">
        <v>2018</v>
      </c>
      <c r="C4">
        <v>2018</v>
      </c>
      <c r="D4" t="s">
        <v>334</v>
      </c>
      <c r="E4" t="s">
        <v>333</v>
      </c>
      <c r="F4">
        <v>641</v>
      </c>
      <c r="G4">
        <v>32751211</v>
      </c>
      <c r="H4">
        <v>2</v>
      </c>
      <c r="I4" s="2" t="str">
        <f t="shared" si="0"/>
        <v>2018GR113-019</v>
      </c>
    </row>
    <row r="5" spans="1:9" x14ac:dyDescent="0.35">
      <c r="B5">
        <v>2018</v>
      </c>
      <c r="C5">
        <v>2018</v>
      </c>
      <c r="D5" t="s">
        <v>304</v>
      </c>
      <c r="E5" t="s">
        <v>303</v>
      </c>
      <c r="F5">
        <v>21</v>
      </c>
      <c r="G5">
        <v>32751211</v>
      </c>
      <c r="H5">
        <v>0.1</v>
      </c>
      <c r="I5" s="2" t="str">
        <f t="shared" si="0"/>
        <v>2018GR113-034</v>
      </c>
    </row>
    <row r="6" spans="1:9" x14ac:dyDescent="0.35">
      <c r="B6">
        <v>2018</v>
      </c>
      <c r="C6">
        <v>2018</v>
      </c>
      <c r="D6" t="s">
        <v>300</v>
      </c>
      <c r="E6" t="s">
        <v>299</v>
      </c>
      <c r="F6">
        <v>271</v>
      </c>
      <c r="G6">
        <v>32751211</v>
      </c>
      <c r="H6">
        <v>0.8</v>
      </c>
      <c r="I6" s="2" t="str">
        <f t="shared" si="0"/>
        <v>2018GR113-036</v>
      </c>
    </row>
    <row r="7" spans="1:9" x14ac:dyDescent="0.35">
      <c r="B7">
        <v>2018</v>
      </c>
      <c r="C7">
        <v>2018</v>
      </c>
      <c r="D7" t="s">
        <v>298</v>
      </c>
      <c r="E7" t="s">
        <v>297</v>
      </c>
      <c r="F7">
        <v>142</v>
      </c>
      <c r="G7">
        <v>32751211</v>
      </c>
      <c r="H7">
        <v>0.4</v>
      </c>
      <c r="I7" s="2" t="str">
        <f t="shared" si="0"/>
        <v>2018GR113-037</v>
      </c>
    </row>
    <row r="8" spans="1:9" x14ac:dyDescent="0.35">
      <c r="B8">
        <v>2018</v>
      </c>
      <c r="C8">
        <v>2018</v>
      </c>
      <c r="D8" t="s">
        <v>294</v>
      </c>
      <c r="E8" t="s">
        <v>293</v>
      </c>
      <c r="F8">
        <v>14</v>
      </c>
      <c r="G8">
        <v>32751211</v>
      </c>
      <c r="H8" t="s">
        <v>102</v>
      </c>
      <c r="I8" s="2" t="str">
        <f t="shared" si="0"/>
        <v>2018GR113-039</v>
      </c>
    </row>
    <row r="9" spans="1:9" x14ac:dyDescent="0.35">
      <c r="B9">
        <v>2018</v>
      </c>
      <c r="C9">
        <v>2018</v>
      </c>
      <c r="D9" t="s">
        <v>292</v>
      </c>
      <c r="E9" t="s">
        <v>291</v>
      </c>
      <c r="F9">
        <v>127</v>
      </c>
      <c r="G9">
        <v>32751211</v>
      </c>
      <c r="H9">
        <v>0.4</v>
      </c>
      <c r="I9" s="2" t="str">
        <f t="shared" si="0"/>
        <v>2018GR113-040</v>
      </c>
    </row>
    <row r="10" spans="1:9" x14ac:dyDescent="0.35">
      <c r="B10">
        <v>2018</v>
      </c>
      <c r="C10">
        <v>2018</v>
      </c>
      <c r="D10" t="s">
        <v>286</v>
      </c>
      <c r="E10" t="s">
        <v>285</v>
      </c>
      <c r="F10">
        <v>189</v>
      </c>
      <c r="G10">
        <v>32751211</v>
      </c>
      <c r="H10">
        <v>0.6</v>
      </c>
      <c r="I10" s="2" t="str">
        <f t="shared" si="0"/>
        <v>2018GR113-043</v>
      </c>
    </row>
    <row r="11" spans="1:9" x14ac:dyDescent="0.35">
      <c r="B11">
        <v>2018</v>
      </c>
      <c r="C11">
        <v>2018</v>
      </c>
      <c r="D11" t="s">
        <v>284</v>
      </c>
      <c r="E11" t="s">
        <v>283</v>
      </c>
      <c r="F11">
        <v>30</v>
      </c>
      <c r="G11">
        <v>32751211</v>
      </c>
      <c r="H11">
        <v>0.1</v>
      </c>
      <c r="I11" s="2" t="str">
        <f t="shared" si="0"/>
        <v>2018GR113-044</v>
      </c>
    </row>
    <row r="12" spans="1:9" x14ac:dyDescent="0.35">
      <c r="B12">
        <v>2018</v>
      </c>
      <c r="C12">
        <v>2018</v>
      </c>
      <c r="D12" t="s">
        <v>282</v>
      </c>
      <c r="E12" t="s">
        <v>281</v>
      </c>
      <c r="F12">
        <v>16</v>
      </c>
      <c r="G12">
        <v>32751211</v>
      </c>
      <c r="H12" t="s">
        <v>102</v>
      </c>
      <c r="I12" s="2" t="str">
        <f t="shared" si="0"/>
        <v>2018GR113-045</v>
      </c>
    </row>
    <row r="13" spans="1:9" x14ac:dyDescent="0.35">
      <c r="B13">
        <v>2018</v>
      </c>
      <c r="C13">
        <v>2018</v>
      </c>
      <c r="D13" t="s">
        <v>280</v>
      </c>
      <c r="E13" t="s">
        <v>279</v>
      </c>
      <c r="F13">
        <v>18</v>
      </c>
      <c r="G13">
        <v>32751211</v>
      </c>
      <c r="H13" t="s">
        <v>102</v>
      </c>
      <c r="I13" s="2" t="str">
        <f t="shared" si="0"/>
        <v>2018GR113-046</v>
      </c>
    </row>
    <row r="14" spans="1:9" x14ac:dyDescent="0.35">
      <c r="B14">
        <v>2018</v>
      </c>
      <c r="C14">
        <v>2018</v>
      </c>
      <c r="D14" t="s">
        <v>266</v>
      </c>
      <c r="E14" t="s">
        <v>265</v>
      </c>
      <c r="F14">
        <v>195</v>
      </c>
      <c r="G14">
        <v>32751211</v>
      </c>
      <c r="H14">
        <v>0.6</v>
      </c>
      <c r="I14" s="2" t="str">
        <f t="shared" si="0"/>
        <v>2018GR113-053</v>
      </c>
    </row>
    <row r="15" spans="1:9" x14ac:dyDescent="0.35">
      <c r="B15">
        <v>2018</v>
      </c>
      <c r="C15">
        <v>2018</v>
      </c>
      <c r="D15" t="s">
        <v>264</v>
      </c>
      <c r="E15" t="s">
        <v>263</v>
      </c>
      <c r="F15">
        <v>120</v>
      </c>
      <c r="G15">
        <v>32751211</v>
      </c>
      <c r="H15">
        <v>0.4</v>
      </c>
      <c r="I15" s="2" t="str">
        <f t="shared" si="0"/>
        <v>2018GR113-054</v>
      </c>
    </row>
    <row r="16" spans="1:9" x14ac:dyDescent="0.35">
      <c r="B16">
        <v>2018</v>
      </c>
      <c r="C16">
        <v>2018</v>
      </c>
      <c r="D16" t="s">
        <v>256</v>
      </c>
      <c r="E16" t="s">
        <v>255</v>
      </c>
      <c r="F16">
        <v>11</v>
      </c>
      <c r="G16">
        <v>32751211</v>
      </c>
      <c r="H16" t="s">
        <v>102</v>
      </c>
      <c r="I16" s="2" t="str">
        <f t="shared" si="0"/>
        <v>2018GR113-058</v>
      </c>
    </row>
    <row r="17" spans="2:9" x14ac:dyDescent="0.35">
      <c r="B17">
        <v>2018</v>
      </c>
      <c r="C17">
        <v>2018</v>
      </c>
      <c r="D17" t="s">
        <v>244</v>
      </c>
      <c r="E17" t="s">
        <v>243</v>
      </c>
      <c r="F17">
        <v>108</v>
      </c>
      <c r="G17">
        <v>32751211</v>
      </c>
      <c r="H17">
        <v>0.3</v>
      </c>
      <c r="I17" s="2" t="str">
        <f t="shared" si="0"/>
        <v>2018GR113-064</v>
      </c>
    </row>
    <row r="18" spans="2:9" x14ac:dyDescent="0.35">
      <c r="B18">
        <v>2018</v>
      </c>
      <c r="C18">
        <v>2018</v>
      </c>
      <c r="D18" t="s">
        <v>236</v>
      </c>
      <c r="E18" t="s">
        <v>235</v>
      </c>
      <c r="F18">
        <v>93</v>
      </c>
      <c r="G18">
        <v>32751211</v>
      </c>
      <c r="H18">
        <v>0.3</v>
      </c>
      <c r="I18" s="2" t="str">
        <f t="shared" si="0"/>
        <v>2018GR113-068</v>
      </c>
    </row>
    <row r="19" spans="2:9" x14ac:dyDescent="0.35">
      <c r="B19">
        <v>2018</v>
      </c>
      <c r="C19">
        <v>2018</v>
      </c>
      <c r="D19" t="s">
        <v>232</v>
      </c>
      <c r="E19" t="s">
        <v>231</v>
      </c>
      <c r="F19">
        <v>69</v>
      </c>
      <c r="G19">
        <v>32751211</v>
      </c>
      <c r="H19">
        <v>0.2</v>
      </c>
      <c r="I19" s="2" t="str">
        <f t="shared" si="0"/>
        <v>2018GR113-070</v>
      </c>
    </row>
    <row r="20" spans="2:9" x14ac:dyDescent="0.35">
      <c r="B20">
        <v>2018</v>
      </c>
      <c r="C20">
        <v>2018</v>
      </c>
      <c r="D20" t="s">
        <v>220</v>
      </c>
      <c r="E20" t="s">
        <v>219</v>
      </c>
      <c r="F20">
        <v>107</v>
      </c>
      <c r="G20">
        <v>32751211</v>
      </c>
      <c r="H20">
        <v>0.3</v>
      </c>
      <c r="I20" s="2" t="str">
        <f t="shared" si="0"/>
        <v>2018GR113-076</v>
      </c>
    </row>
    <row r="21" spans="2:9" x14ac:dyDescent="0.35">
      <c r="B21">
        <v>2018</v>
      </c>
      <c r="C21">
        <v>2018</v>
      </c>
      <c r="D21" t="s">
        <v>218</v>
      </c>
      <c r="E21" t="s">
        <v>217</v>
      </c>
      <c r="F21">
        <v>64</v>
      </c>
      <c r="G21">
        <v>32751211</v>
      </c>
      <c r="H21">
        <v>0.2</v>
      </c>
      <c r="I21" s="2" t="str">
        <f t="shared" si="0"/>
        <v>2018GR113-077</v>
      </c>
    </row>
    <row r="22" spans="2:9" x14ac:dyDescent="0.35">
      <c r="B22">
        <v>2018</v>
      </c>
      <c r="C22">
        <v>2018</v>
      </c>
      <c r="D22" t="s">
        <v>216</v>
      </c>
      <c r="E22" t="s">
        <v>215</v>
      </c>
      <c r="F22">
        <v>43</v>
      </c>
      <c r="G22">
        <v>32751211</v>
      </c>
      <c r="H22">
        <v>0.1</v>
      </c>
      <c r="I22" s="2" t="str">
        <f t="shared" si="0"/>
        <v>2018GR113-078</v>
      </c>
    </row>
    <row r="23" spans="2:9" x14ac:dyDescent="0.35">
      <c r="B23">
        <v>2018</v>
      </c>
      <c r="C23">
        <v>2018</v>
      </c>
      <c r="D23" t="s">
        <v>208</v>
      </c>
      <c r="E23" t="s">
        <v>207</v>
      </c>
      <c r="F23">
        <v>110</v>
      </c>
      <c r="G23">
        <v>32751211</v>
      </c>
      <c r="H23">
        <v>0.3</v>
      </c>
      <c r="I23" s="2" t="str">
        <f t="shared" si="0"/>
        <v>2018GR113-082</v>
      </c>
    </row>
    <row r="24" spans="2:9" x14ac:dyDescent="0.35">
      <c r="B24">
        <v>2018</v>
      </c>
      <c r="C24">
        <v>2018</v>
      </c>
      <c r="D24" t="s">
        <v>202</v>
      </c>
      <c r="E24" t="s">
        <v>201</v>
      </c>
      <c r="F24">
        <v>103</v>
      </c>
      <c r="G24">
        <v>32751211</v>
      </c>
      <c r="H24">
        <v>0.3</v>
      </c>
      <c r="I24" s="2" t="str">
        <f t="shared" si="0"/>
        <v>2018GR113-085</v>
      </c>
    </row>
    <row r="25" spans="2:9" x14ac:dyDescent="0.35">
      <c r="B25">
        <v>2018</v>
      </c>
      <c r="C25">
        <v>2018</v>
      </c>
      <c r="D25" t="s">
        <v>194</v>
      </c>
      <c r="E25" t="s">
        <v>193</v>
      </c>
      <c r="F25">
        <v>71</v>
      </c>
      <c r="G25">
        <v>32751211</v>
      </c>
      <c r="H25">
        <v>0.2</v>
      </c>
      <c r="I25" s="2" t="str">
        <f t="shared" si="0"/>
        <v>2018GR113-089</v>
      </c>
    </row>
    <row r="26" spans="2:9" x14ac:dyDescent="0.35">
      <c r="B26">
        <v>2018</v>
      </c>
      <c r="C26">
        <v>2018</v>
      </c>
      <c r="D26" t="s">
        <v>178</v>
      </c>
      <c r="E26" t="s">
        <v>177</v>
      </c>
      <c r="F26">
        <v>13</v>
      </c>
      <c r="G26">
        <v>32751211</v>
      </c>
      <c r="H26" t="s">
        <v>102</v>
      </c>
      <c r="I26" s="2" t="str">
        <f t="shared" si="0"/>
        <v>2018GR113-097</v>
      </c>
    </row>
    <row r="27" spans="2:9" x14ac:dyDescent="0.35">
      <c r="B27">
        <v>2018</v>
      </c>
      <c r="C27">
        <v>2018</v>
      </c>
      <c r="D27" t="s">
        <v>354</v>
      </c>
      <c r="E27" t="s">
        <v>353</v>
      </c>
      <c r="F27">
        <v>29</v>
      </c>
      <c r="G27">
        <v>32751211</v>
      </c>
      <c r="H27">
        <v>0.1</v>
      </c>
      <c r="I27" s="2" t="str">
        <f t="shared" si="0"/>
        <v>2018GR113-108</v>
      </c>
    </row>
    <row r="28" spans="2:9" x14ac:dyDescent="0.35">
      <c r="B28">
        <v>2018</v>
      </c>
      <c r="C28">
        <v>2018</v>
      </c>
      <c r="D28" t="s">
        <v>158</v>
      </c>
      <c r="E28" t="s">
        <v>157</v>
      </c>
      <c r="F28">
        <v>308</v>
      </c>
      <c r="G28">
        <v>32751211</v>
      </c>
      <c r="H28">
        <v>0.9</v>
      </c>
      <c r="I28" s="2" t="str">
        <f t="shared" si="0"/>
        <v>2018GR113-109</v>
      </c>
    </row>
    <row r="29" spans="2:9" x14ac:dyDescent="0.35">
      <c r="B29">
        <v>2018</v>
      </c>
      <c r="C29">
        <v>2018</v>
      </c>
      <c r="D29" t="s">
        <v>156</v>
      </c>
      <c r="E29" t="s">
        <v>155</v>
      </c>
      <c r="F29">
        <v>96</v>
      </c>
      <c r="G29">
        <v>32751211</v>
      </c>
      <c r="H29">
        <v>0.3</v>
      </c>
      <c r="I29" s="2" t="str">
        <f t="shared" si="0"/>
        <v>2018GR113-110</v>
      </c>
    </row>
    <row r="30" spans="2:9" x14ac:dyDescent="0.35">
      <c r="B30">
        <v>2018</v>
      </c>
      <c r="C30">
        <v>2018</v>
      </c>
      <c r="D30" t="s">
        <v>154</v>
      </c>
      <c r="E30" t="s">
        <v>153</v>
      </c>
      <c r="F30">
        <v>549</v>
      </c>
      <c r="G30">
        <v>32751211</v>
      </c>
      <c r="H30">
        <v>1.7</v>
      </c>
      <c r="I30" s="2" t="str">
        <f t="shared" si="0"/>
        <v>2018GR113-111</v>
      </c>
    </row>
    <row r="31" spans="2:9" x14ac:dyDescent="0.35">
      <c r="B31">
        <v>2018</v>
      </c>
      <c r="C31">
        <v>2018</v>
      </c>
      <c r="D31" t="s">
        <v>152</v>
      </c>
      <c r="E31" t="s">
        <v>151</v>
      </c>
      <c r="F31">
        <v>1100</v>
      </c>
      <c r="G31">
        <v>32751211</v>
      </c>
      <c r="H31">
        <v>3.4</v>
      </c>
      <c r="I31" s="2" t="str">
        <f t="shared" si="0"/>
        <v>2018GR113-112</v>
      </c>
    </row>
    <row r="32" spans="2:9" x14ac:dyDescent="0.35">
      <c r="B32">
        <v>2018</v>
      </c>
      <c r="C32">
        <v>2018</v>
      </c>
      <c r="D32" t="s">
        <v>150</v>
      </c>
      <c r="E32" t="s">
        <v>149</v>
      </c>
      <c r="F32">
        <v>617</v>
      </c>
      <c r="G32">
        <v>32751211</v>
      </c>
      <c r="H32">
        <v>1.9</v>
      </c>
      <c r="I32" s="2" t="str">
        <f t="shared" si="0"/>
        <v>2018GR113-113</v>
      </c>
    </row>
    <row r="33" spans="2:9" x14ac:dyDescent="0.35">
      <c r="B33">
        <v>2018</v>
      </c>
      <c r="C33">
        <v>2018</v>
      </c>
      <c r="D33" t="s">
        <v>148</v>
      </c>
      <c r="E33" t="s">
        <v>147</v>
      </c>
      <c r="F33">
        <v>582</v>
      </c>
      <c r="G33">
        <v>32751211</v>
      </c>
      <c r="H33">
        <v>1.8</v>
      </c>
      <c r="I33" s="2" t="str">
        <f t="shared" si="0"/>
        <v>2018GR113-114</v>
      </c>
    </row>
    <row r="34" spans="2:9" x14ac:dyDescent="0.35">
      <c r="B34">
        <v>2018</v>
      </c>
      <c r="C34">
        <v>2018</v>
      </c>
      <c r="D34" t="s">
        <v>146</v>
      </c>
      <c r="E34" t="s">
        <v>145</v>
      </c>
      <c r="F34">
        <v>19</v>
      </c>
      <c r="G34">
        <v>32751211</v>
      </c>
      <c r="H34" t="s">
        <v>102</v>
      </c>
      <c r="I34" s="2" t="str">
        <f t="shared" si="0"/>
        <v>2018GR113-115</v>
      </c>
    </row>
    <row r="35" spans="2:9" x14ac:dyDescent="0.35">
      <c r="B35">
        <v>2018</v>
      </c>
      <c r="C35">
        <v>2018</v>
      </c>
      <c r="D35" t="s">
        <v>144</v>
      </c>
      <c r="E35" t="s">
        <v>143</v>
      </c>
      <c r="F35">
        <v>16</v>
      </c>
      <c r="G35">
        <v>32751211</v>
      </c>
      <c r="H35" t="s">
        <v>102</v>
      </c>
      <c r="I35" s="2" t="str">
        <f t="shared" si="0"/>
        <v>2018GR113-116</v>
      </c>
    </row>
    <row r="36" spans="2:9" x14ac:dyDescent="0.35">
      <c r="B36">
        <v>2018</v>
      </c>
      <c r="C36">
        <v>2018</v>
      </c>
      <c r="D36" t="s">
        <v>142</v>
      </c>
      <c r="E36" t="s">
        <v>141</v>
      </c>
      <c r="F36">
        <v>483</v>
      </c>
      <c r="G36">
        <v>32751211</v>
      </c>
      <c r="H36">
        <v>1.5</v>
      </c>
      <c r="I36" s="2" t="str">
        <f t="shared" si="0"/>
        <v>2018GR113-117</v>
      </c>
    </row>
    <row r="37" spans="2:9" x14ac:dyDescent="0.35">
      <c r="B37">
        <v>2018</v>
      </c>
      <c r="C37">
        <v>2018</v>
      </c>
      <c r="D37" t="s">
        <v>140</v>
      </c>
      <c r="E37" t="s">
        <v>139</v>
      </c>
      <c r="F37">
        <v>16</v>
      </c>
      <c r="G37">
        <v>32751211</v>
      </c>
      <c r="H37" t="s">
        <v>102</v>
      </c>
      <c r="I37" s="2" t="str">
        <f t="shared" si="0"/>
        <v>2018GR113-118</v>
      </c>
    </row>
    <row r="38" spans="2:9" x14ac:dyDescent="0.35">
      <c r="B38">
        <v>2018</v>
      </c>
      <c r="C38">
        <v>2018</v>
      </c>
      <c r="D38" t="s">
        <v>138</v>
      </c>
      <c r="E38" t="s">
        <v>137</v>
      </c>
      <c r="F38">
        <v>14</v>
      </c>
      <c r="G38">
        <v>32751211</v>
      </c>
      <c r="H38" t="s">
        <v>102</v>
      </c>
      <c r="I38" s="2" t="str">
        <f t="shared" si="0"/>
        <v>2018GR113-119</v>
      </c>
    </row>
    <row r="39" spans="2:9" x14ac:dyDescent="0.35">
      <c r="B39">
        <v>2018</v>
      </c>
      <c r="C39">
        <v>2018</v>
      </c>
      <c r="D39" t="s">
        <v>136</v>
      </c>
      <c r="E39" t="s">
        <v>135</v>
      </c>
      <c r="F39">
        <v>176</v>
      </c>
      <c r="G39">
        <v>32751211</v>
      </c>
      <c r="H39">
        <v>0.5</v>
      </c>
      <c r="I39" s="2" t="str">
        <f t="shared" si="0"/>
        <v>2018GR113-120</v>
      </c>
    </row>
    <row r="40" spans="2:9" x14ac:dyDescent="0.35">
      <c r="B40">
        <v>2018</v>
      </c>
      <c r="C40">
        <v>2018</v>
      </c>
      <c r="D40" t="s">
        <v>134</v>
      </c>
      <c r="E40" t="s">
        <v>133</v>
      </c>
      <c r="F40">
        <v>130</v>
      </c>
      <c r="G40">
        <v>32751211</v>
      </c>
      <c r="H40">
        <v>0.4</v>
      </c>
      <c r="I40" s="2" t="str">
        <f t="shared" si="0"/>
        <v>2018GR113-121</v>
      </c>
    </row>
    <row r="41" spans="2:9" x14ac:dyDescent="0.35">
      <c r="B41">
        <v>2018</v>
      </c>
      <c r="C41">
        <v>2018</v>
      </c>
      <c r="D41" t="s">
        <v>132</v>
      </c>
      <c r="E41" t="s">
        <v>131</v>
      </c>
      <c r="F41">
        <v>17</v>
      </c>
      <c r="G41">
        <v>32751211</v>
      </c>
      <c r="H41" t="s">
        <v>102</v>
      </c>
      <c r="I41" s="2" t="str">
        <f t="shared" si="0"/>
        <v>2018GR113-122</v>
      </c>
    </row>
    <row r="42" spans="2:9" x14ac:dyDescent="0.35">
      <c r="B42">
        <v>2018</v>
      </c>
      <c r="C42">
        <v>2018</v>
      </c>
      <c r="D42" t="s">
        <v>130</v>
      </c>
      <c r="E42" t="s">
        <v>129</v>
      </c>
      <c r="F42">
        <v>130</v>
      </c>
      <c r="G42">
        <v>32751211</v>
      </c>
      <c r="H42">
        <v>0.4</v>
      </c>
      <c r="I42" s="2" t="str">
        <f t="shared" si="0"/>
        <v>2018GR113-123</v>
      </c>
    </row>
    <row r="43" spans="2:9" x14ac:dyDescent="0.35">
      <c r="B43">
        <v>2018</v>
      </c>
      <c r="C43">
        <v>2018</v>
      </c>
      <c r="D43" t="s">
        <v>128</v>
      </c>
      <c r="E43" t="s">
        <v>127</v>
      </c>
      <c r="F43">
        <v>185</v>
      </c>
      <c r="G43">
        <v>32751211</v>
      </c>
      <c r="H43">
        <v>0.6</v>
      </c>
      <c r="I43" s="2" t="str">
        <f t="shared" si="0"/>
        <v>2018GR113-124</v>
      </c>
    </row>
    <row r="44" spans="2:9" x14ac:dyDescent="0.35">
      <c r="B44">
        <v>2018</v>
      </c>
      <c r="C44">
        <v>2018</v>
      </c>
      <c r="D44" t="s">
        <v>126</v>
      </c>
      <c r="E44" t="s">
        <v>125</v>
      </c>
      <c r="F44">
        <v>44</v>
      </c>
      <c r="G44">
        <v>32751211</v>
      </c>
      <c r="H44">
        <v>0.1</v>
      </c>
      <c r="I44" s="2" t="str">
        <f t="shared" si="0"/>
        <v>2018GR113-125</v>
      </c>
    </row>
    <row r="45" spans="2:9" x14ac:dyDescent="0.35">
      <c r="B45">
        <v>2018</v>
      </c>
      <c r="C45">
        <v>2018</v>
      </c>
      <c r="D45" t="s">
        <v>124</v>
      </c>
      <c r="E45" t="s">
        <v>123</v>
      </c>
      <c r="F45">
        <v>141</v>
      </c>
      <c r="G45">
        <v>32751211</v>
      </c>
      <c r="H45">
        <v>0.4</v>
      </c>
      <c r="I45" s="2" t="str">
        <f t="shared" si="0"/>
        <v>2018GR113-126</v>
      </c>
    </row>
    <row r="46" spans="2:9" x14ac:dyDescent="0.35">
      <c r="B46">
        <v>2018</v>
      </c>
      <c r="C46">
        <v>2018</v>
      </c>
      <c r="D46" t="s">
        <v>122</v>
      </c>
      <c r="E46" t="s">
        <v>121</v>
      </c>
      <c r="F46">
        <v>187</v>
      </c>
      <c r="G46">
        <v>32751211</v>
      </c>
      <c r="H46">
        <v>0.6</v>
      </c>
      <c r="I46" s="2" t="str">
        <f t="shared" si="0"/>
        <v>2018GR113-127</v>
      </c>
    </row>
    <row r="47" spans="2:9" x14ac:dyDescent="0.35">
      <c r="B47">
        <v>2018</v>
      </c>
      <c r="C47">
        <v>2018</v>
      </c>
      <c r="D47" t="s">
        <v>120</v>
      </c>
      <c r="E47" t="s">
        <v>119</v>
      </c>
      <c r="F47">
        <v>107</v>
      </c>
      <c r="G47">
        <v>32751211</v>
      </c>
      <c r="H47">
        <v>0.3</v>
      </c>
      <c r="I47" s="2" t="str">
        <f t="shared" si="0"/>
        <v>2018GR113-128</v>
      </c>
    </row>
    <row r="48" spans="2:9" x14ac:dyDescent="0.35">
      <c r="B48">
        <v>2018</v>
      </c>
      <c r="C48">
        <v>2018</v>
      </c>
      <c r="D48" t="s">
        <v>118</v>
      </c>
      <c r="E48" t="s">
        <v>117</v>
      </c>
      <c r="F48">
        <v>80</v>
      </c>
      <c r="G48">
        <v>32751211</v>
      </c>
      <c r="H48">
        <v>0.2</v>
      </c>
      <c r="I48" s="2" t="str">
        <f t="shared" si="0"/>
        <v>2018GR113-129</v>
      </c>
    </row>
    <row r="49" spans="2:9" x14ac:dyDescent="0.35">
      <c r="B49">
        <v>2018</v>
      </c>
      <c r="C49">
        <v>2018</v>
      </c>
      <c r="D49" t="s">
        <v>114</v>
      </c>
      <c r="E49" t="s">
        <v>113</v>
      </c>
      <c r="F49">
        <v>52</v>
      </c>
      <c r="G49">
        <v>32751211</v>
      </c>
      <c r="H49">
        <v>0.2</v>
      </c>
      <c r="I49" s="2" t="str">
        <f t="shared" si="0"/>
        <v>2018GR113-131</v>
      </c>
    </row>
    <row r="50" spans="2:9" x14ac:dyDescent="0.35">
      <c r="B50">
        <v>2018</v>
      </c>
      <c r="C50">
        <v>2018</v>
      </c>
      <c r="D50" t="s">
        <v>110</v>
      </c>
      <c r="E50" t="s">
        <v>109</v>
      </c>
      <c r="F50">
        <v>45</v>
      </c>
      <c r="G50">
        <v>32751211</v>
      </c>
      <c r="H50">
        <v>0.1</v>
      </c>
      <c r="I50" s="2" t="str">
        <f t="shared" si="0"/>
        <v>2018GR113-133</v>
      </c>
    </row>
    <row r="51" spans="2:9" x14ac:dyDescent="0.35">
      <c r="B51">
        <v>2018</v>
      </c>
      <c r="C51">
        <v>2018</v>
      </c>
      <c r="D51" t="s">
        <v>106</v>
      </c>
      <c r="E51" t="s">
        <v>105</v>
      </c>
      <c r="F51">
        <v>27</v>
      </c>
      <c r="G51">
        <v>32751211</v>
      </c>
      <c r="H51">
        <v>0.1</v>
      </c>
      <c r="I51" s="2" t="str">
        <f t="shared" si="0"/>
        <v>2018GR113-135</v>
      </c>
    </row>
    <row r="52" spans="2:9" x14ac:dyDescent="0.35">
      <c r="B52">
        <v>2019</v>
      </c>
      <c r="C52">
        <v>2019</v>
      </c>
      <c r="D52" t="s">
        <v>352</v>
      </c>
      <c r="E52" t="s">
        <v>351</v>
      </c>
      <c r="F52">
        <v>10</v>
      </c>
      <c r="G52">
        <v>32654483</v>
      </c>
      <c r="H52" t="s">
        <v>102</v>
      </c>
      <c r="I52" s="2" t="str">
        <f t="shared" si="0"/>
        <v>2019GR113-003</v>
      </c>
    </row>
    <row r="53" spans="2:9" x14ac:dyDescent="0.35">
      <c r="B53">
        <v>2019</v>
      </c>
      <c r="C53">
        <v>2019</v>
      </c>
      <c r="D53" t="s">
        <v>342</v>
      </c>
      <c r="E53" t="s">
        <v>341</v>
      </c>
      <c r="F53">
        <v>51</v>
      </c>
      <c r="G53">
        <v>32654483</v>
      </c>
      <c r="H53">
        <v>0.2</v>
      </c>
      <c r="I53" s="2" t="str">
        <f t="shared" si="0"/>
        <v>2019GR113-010</v>
      </c>
    </row>
    <row r="54" spans="2:9" x14ac:dyDescent="0.35">
      <c r="B54">
        <v>2019</v>
      </c>
      <c r="C54">
        <v>2019</v>
      </c>
      <c r="D54" t="s">
        <v>336</v>
      </c>
      <c r="E54" t="s">
        <v>335</v>
      </c>
      <c r="F54">
        <v>77</v>
      </c>
      <c r="G54">
        <v>32654483</v>
      </c>
      <c r="H54">
        <v>0.2</v>
      </c>
      <c r="I54" s="2" t="str">
        <f t="shared" si="0"/>
        <v>2019GR113-018</v>
      </c>
    </row>
    <row r="55" spans="2:9" x14ac:dyDescent="0.35">
      <c r="B55">
        <v>2019</v>
      </c>
      <c r="C55">
        <v>2019</v>
      </c>
      <c r="D55" t="s">
        <v>334</v>
      </c>
      <c r="E55" t="s">
        <v>333</v>
      </c>
      <c r="F55">
        <v>611</v>
      </c>
      <c r="G55">
        <v>32654483</v>
      </c>
      <c r="H55">
        <v>1.9</v>
      </c>
      <c r="I55" s="2" t="str">
        <f t="shared" si="0"/>
        <v>2019GR113-019</v>
      </c>
    </row>
    <row r="56" spans="2:9" x14ac:dyDescent="0.35">
      <c r="B56">
        <v>2019</v>
      </c>
      <c r="C56">
        <v>2019</v>
      </c>
      <c r="D56" t="s">
        <v>304</v>
      </c>
      <c r="E56" t="s">
        <v>303</v>
      </c>
      <c r="F56">
        <v>21</v>
      </c>
      <c r="G56">
        <v>32654483</v>
      </c>
      <c r="H56">
        <v>0.1</v>
      </c>
      <c r="I56" s="2" t="str">
        <f t="shared" si="0"/>
        <v>2019GR113-034</v>
      </c>
    </row>
    <row r="57" spans="2:9" x14ac:dyDescent="0.35">
      <c r="B57">
        <v>2019</v>
      </c>
      <c r="C57">
        <v>2019</v>
      </c>
      <c r="D57" t="s">
        <v>300</v>
      </c>
      <c r="E57" t="s">
        <v>299</v>
      </c>
      <c r="F57">
        <v>239</v>
      </c>
      <c r="G57">
        <v>32654483</v>
      </c>
      <c r="H57">
        <v>0.7</v>
      </c>
      <c r="I57" s="2" t="str">
        <f t="shared" si="0"/>
        <v>2019GR113-036</v>
      </c>
    </row>
    <row r="58" spans="2:9" x14ac:dyDescent="0.35">
      <c r="B58">
        <v>2019</v>
      </c>
      <c r="C58">
        <v>2019</v>
      </c>
      <c r="D58" t="s">
        <v>298</v>
      </c>
      <c r="E58" t="s">
        <v>297</v>
      </c>
      <c r="F58">
        <v>159</v>
      </c>
      <c r="G58">
        <v>32654483</v>
      </c>
      <c r="H58">
        <v>0.5</v>
      </c>
      <c r="I58" s="2" t="str">
        <f t="shared" si="0"/>
        <v>2019GR113-037</v>
      </c>
    </row>
    <row r="59" spans="2:9" x14ac:dyDescent="0.35">
      <c r="B59">
        <v>2019</v>
      </c>
      <c r="C59">
        <v>2019</v>
      </c>
      <c r="D59" t="s">
        <v>294</v>
      </c>
      <c r="E59" t="s">
        <v>293</v>
      </c>
      <c r="F59">
        <v>12</v>
      </c>
      <c r="G59">
        <v>32654483</v>
      </c>
      <c r="H59" t="s">
        <v>102</v>
      </c>
      <c r="I59" s="2" t="str">
        <f t="shared" si="0"/>
        <v>2019GR113-039</v>
      </c>
    </row>
    <row r="60" spans="2:9" x14ac:dyDescent="0.35">
      <c r="B60">
        <v>2019</v>
      </c>
      <c r="C60">
        <v>2019</v>
      </c>
      <c r="D60" t="s">
        <v>292</v>
      </c>
      <c r="E60" t="s">
        <v>291</v>
      </c>
      <c r="F60">
        <v>146</v>
      </c>
      <c r="G60">
        <v>32654483</v>
      </c>
      <c r="H60">
        <v>0.4</v>
      </c>
      <c r="I60" s="2" t="str">
        <f t="shared" si="0"/>
        <v>2019GR113-040</v>
      </c>
    </row>
    <row r="61" spans="2:9" x14ac:dyDescent="0.35">
      <c r="B61">
        <v>2019</v>
      </c>
      <c r="C61">
        <v>2019</v>
      </c>
      <c r="D61" t="s">
        <v>286</v>
      </c>
      <c r="E61" t="s">
        <v>285</v>
      </c>
      <c r="F61">
        <v>179</v>
      </c>
      <c r="G61">
        <v>32654483</v>
      </c>
      <c r="H61">
        <v>0.5</v>
      </c>
      <c r="I61" s="2" t="str">
        <f t="shared" si="0"/>
        <v>2019GR113-043</v>
      </c>
    </row>
    <row r="62" spans="2:9" x14ac:dyDescent="0.35">
      <c r="B62">
        <v>2019</v>
      </c>
      <c r="C62">
        <v>2019</v>
      </c>
      <c r="D62" t="s">
        <v>284</v>
      </c>
      <c r="E62" t="s">
        <v>283</v>
      </c>
      <c r="F62">
        <v>52</v>
      </c>
      <c r="G62">
        <v>32654483</v>
      </c>
      <c r="H62">
        <v>0.2</v>
      </c>
      <c r="I62" s="2" t="str">
        <f t="shared" si="0"/>
        <v>2019GR113-044</v>
      </c>
    </row>
    <row r="63" spans="2:9" x14ac:dyDescent="0.35">
      <c r="B63">
        <v>2019</v>
      </c>
      <c r="C63">
        <v>2019</v>
      </c>
      <c r="D63" t="s">
        <v>282</v>
      </c>
      <c r="E63" t="s">
        <v>281</v>
      </c>
      <c r="F63">
        <v>24</v>
      </c>
      <c r="G63">
        <v>32654483</v>
      </c>
      <c r="H63">
        <v>0.1</v>
      </c>
      <c r="I63" s="2" t="str">
        <f t="shared" si="0"/>
        <v>2019GR113-045</v>
      </c>
    </row>
    <row r="64" spans="2:9" x14ac:dyDescent="0.35">
      <c r="B64">
        <v>2019</v>
      </c>
      <c r="C64">
        <v>2019</v>
      </c>
      <c r="D64" t="s">
        <v>280</v>
      </c>
      <c r="E64" t="s">
        <v>279</v>
      </c>
      <c r="F64">
        <v>15</v>
      </c>
      <c r="G64">
        <v>32654483</v>
      </c>
      <c r="H64" t="s">
        <v>102</v>
      </c>
      <c r="I64" s="2" t="str">
        <f t="shared" si="0"/>
        <v>2019GR113-046</v>
      </c>
    </row>
    <row r="65" spans="2:9" x14ac:dyDescent="0.35">
      <c r="B65">
        <v>2019</v>
      </c>
      <c r="C65">
        <v>2019</v>
      </c>
      <c r="D65" t="s">
        <v>266</v>
      </c>
      <c r="E65" t="s">
        <v>265</v>
      </c>
      <c r="F65">
        <v>207</v>
      </c>
      <c r="G65">
        <v>32654483</v>
      </c>
      <c r="H65">
        <v>0.6</v>
      </c>
      <c r="I65" s="2" t="str">
        <f t="shared" si="0"/>
        <v>2019GR113-053</v>
      </c>
    </row>
    <row r="66" spans="2:9" x14ac:dyDescent="0.35">
      <c r="B66">
        <v>2019</v>
      </c>
      <c r="C66">
        <v>2019</v>
      </c>
      <c r="D66" t="s">
        <v>264</v>
      </c>
      <c r="E66" t="s">
        <v>263</v>
      </c>
      <c r="F66">
        <v>135</v>
      </c>
      <c r="G66">
        <v>32654483</v>
      </c>
      <c r="H66">
        <v>0.4</v>
      </c>
      <c r="I66" s="2" t="str">
        <f t="shared" si="0"/>
        <v>2019GR113-054</v>
      </c>
    </row>
    <row r="67" spans="2:9" x14ac:dyDescent="0.35">
      <c r="B67">
        <v>2019</v>
      </c>
      <c r="C67">
        <v>2019</v>
      </c>
      <c r="D67" t="s">
        <v>244</v>
      </c>
      <c r="E67" t="s">
        <v>243</v>
      </c>
      <c r="F67">
        <v>127</v>
      </c>
      <c r="G67">
        <v>32654483</v>
      </c>
      <c r="H67">
        <v>0.4</v>
      </c>
      <c r="I67" s="2" t="str">
        <f t="shared" ref="I67:I130" si="1">C67&amp;E67</f>
        <v>2019GR113-064</v>
      </c>
    </row>
    <row r="68" spans="2:9" x14ac:dyDescent="0.35">
      <c r="B68">
        <v>2019</v>
      </c>
      <c r="C68">
        <v>2019</v>
      </c>
      <c r="D68" t="s">
        <v>240</v>
      </c>
      <c r="E68" t="s">
        <v>239</v>
      </c>
      <c r="F68">
        <v>12</v>
      </c>
      <c r="G68">
        <v>32654483</v>
      </c>
      <c r="H68" t="s">
        <v>102</v>
      </c>
      <c r="I68" s="2" t="str">
        <f t="shared" si="1"/>
        <v>2019GR113-066</v>
      </c>
    </row>
    <row r="69" spans="2:9" x14ac:dyDescent="0.35">
      <c r="B69">
        <v>2019</v>
      </c>
      <c r="C69">
        <v>2019</v>
      </c>
      <c r="D69" t="s">
        <v>236</v>
      </c>
      <c r="E69" t="s">
        <v>235</v>
      </c>
      <c r="F69">
        <v>107</v>
      </c>
      <c r="G69">
        <v>32654483</v>
      </c>
      <c r="H69">
        <v>0.3</v>
      </c>
      <c r="I69" s="2" t="str">
        <f t="shared" si="1"/>
        <v>2019GR113-068</v>
      </c>
    </row>
    <row r="70" spans="2:9" x14ac:dyDescent="0.35">
      <c r="B70">
        <v>2019</v>
      </c>
      <c r="C70">
        <v>2019</v>
      </c>
      <c r="D70" t="s">
        <v>232</v>
      </c>
      <c r="E70" t="s">
        <v>231</v>
      </c>
      <c r="F70">
        <v>62</v>
      </c>
      <c r="G70">
        <v>32654483</v>
      </c>
      <c r="H70">
        <v>0.2</v>
      </c>
      <c r="I70" s="2" t="str">
        <f t="shared" si="1"/>
        <v>2019GR113-070</v>
      </c>
    </row>
    <row r="71" spans="2:9" x14ac:dyDescent="0.35">
      <c r="B71">
        <v>2019</v>
      </c>
      <c r="C71">
        <v>2019</v>
      </c>
      <c r="D71" t="s">
        <v>220</v>
      </c>
      <c r="E71" t="s">
        <v>219</v>
      </c>
      <c r="F71">
        <v>96</v>
      </c>
      <c r="G71">
        <v>32654483</v>
      </c>
      <c r="H71">
        <v>0.3</v>
      </c>
      <c r="I71" s="2" t="str">
        <f t="shared" si="1"/>
        <v>2019GR113-076</v>
      </c>
    </row>
    <row r="72" spans="2:9" x14ac:dyDescent="0.35">
      <c r="B72">
        <v>2019</v>
      </c>
      <c r="C72">
        <v>2019</v>
      </c>
      <c r="D72" t="s">
        <v>218</v>
      </c>
      <c r="E72" t="s">
        <v>217</v>
      </c>
      <c r="F72">
        <v>48</v>
      </c>
      <c r="G72">
        <v>32654483</v>
      </c>
      <c r="H72">
        <v>0.1</v>
      </c>
      <c r="I72" s="2" t="str">
        <f t="shared" si="1"/>
        <v>2019GR113-077</v>
      </c>
    </row>
    <row r="73" spans="2:9" x14ac:dyDescent="0.35">
      <c r="B73">
        <v>2019</v>
      </c>
      <c r="C73">
        <v>2019</v>
      </c>
      <c r="D73" t="s">
        <v>216</v>
      </c>
      <c r="E73" t="s">
        <v>215</v>
      </c>
      <c r="F73">
        <v>48</v>
      </c>
      <c r="G73">
        <v>32654483</v>
      </c>
      <c r="H73">
        <v>0.1</v>
      </c>
      <c r="I73" s="2" t="str">
        <f t="shared" si="1"/>
        <v>2019GR113-078</v>
      </c>
    </row>
    <row r="74" spans="2:9" x14ac:dyDescent="0.35">
      <c r="B74">
        <v>2019</v>
      </c>
      <c r="C74">
        <v>2019</v>
      </c>
      <c r="D74" t="s">
        <v>208</v>
      </c>
      <c r="E74" t="s">
        <v>207</v>
      </c>
      <c r="F74">
        <v>122</v>
      </c>
      <c r="G74">
        <v>32654483</v>
      </c>
      <c r="H74">
        <v>0.4</v>
      </c>
      <c r="I74" s="2" t="str">
        <f t="shared" si="1"/>
        <v>2019GR113-082</v>
      </c>
    </row>
    <row r="75" spans="2:9" x14ac:dyDescent="0.35">
      <c r="B75">
        <v>2019</v>
      </c>
      <c r="C75">
        <v>2019</v>
      </c>
      <c r="D75" t="s">
        <v>202</v>
      </c>
      <c r="E75" t="s">
        <v>201</v>
      </c>
      <c r="F75">
        <v>112</v>
      </c>
      <c r="G75">
        <v>32654483</v>
      </c>
      <c r="H75">
        <v>0.3</v>
      </c>
      <c r="I75" s="2" t="str">
        <f t="shared" si="1"/>
        <v>2019GR113-085</v>
      </c>
    </row>
    <row r="76" spans="2:9" x14ac:dyDescent="0.35">
      <c r="B76">
        <v>2019</v>
      </c>
      <c r="C76">
        <v>2019</v>
      </c>
      <c r="D76" t="s">
        <v>194</v>
      </c>
      <c r="E76" t="s">
        <v>193</v>
      </c>
      <c r="F76">
        <v>59</v>
      </c>
      <c r="G76">
        <v>32654483</v>
      </c>
      <c r="H76">
        <v>0.2</v>
      </c>
      <c r="I76" s="2" t="str">
        <f t="shared" si="1"/>
        <v>2019GR113-089</v>
      </c>
    </row>
    <row r="77" spans="2:9" x14ac:dyDescent="0.35">
      <c r="B77">
        <v>2019</v>
      </c>
      <c r="C77">
        <v>2019</v>
      </c>
      <c r="D77" t="s">
        <v>178</v>
      </c>
      <c r="E77" t="s">
        <v>177</v>
      </c>
      <c r="F77">
        <v>11</v>
      </c>
      <c r="G77">
        <v>32654483</v>
      </c>
      <c r="H77" t="s">
        <v>102</v>
      </c>
      <c r="I77" s="2" t="str">
        <f t="shared" si="1"/>
        <v>2019GR113-097</v>
      </c>
    </row>
    <row r="78" spans="2:9" x14ac:dyDescent="0.35">
      <c r="B78">
        <v>2019</v>
      </c>
      <c r="C78">
        <v>2019</v>
      </c>
      <c r="D78" t="s">
        <v>354</v>
      </c>
      <c r="E78" t="s">
        <v>353</v>
      </c>
      <c r="F78">
        <v>25</v>
      </c>
      <c r="G78">
        <v>32654483</v>
      </c>
      <c r="H78">
        <v>0.1</v>
      </c>
      <c r="I78" s="2" t="str">
        <f t="shared" si="1"/>
        <v>2019GR113-108</v>
      </c>
    </row>
    <row r="79" spans="2:9" x14ac:dyDescent="0.35">
      <c r="B79">
        <v>2019</v>
      </c>
      <c r="C79">
        <v>2019</v>
      </c>
      <c r="D79" t="s">
        <v>158</v>
      </c>
      <c r="E79" t="s">
        <v>157</v>
      </c>
      <c r="F79">
        <v>309</v>
      </c>
      <c r="G79">
        <v>32654483</v>
      </c>
      <c r="H79">
        <v>0.9</v>
      </c>
      <c r="I79" s="2" t="str">
        <f t="shared" si="1"/>
        <v>2019GR113-109</v>
      </c>
    </row>
    <row r="80" spans="2:9" x14ac:dyDescent="0.35">
      <c r="B80">
        <v>2019</v>
      </c>
      <c r="C80">
        <v>2019</v>
      </c>
      <c r="D80" t="s">
        <v>156</v>
      </c>
      <c r="E80" t="s">
        <v>155</v>
      </c>
      <c r="F80">
        <v>80</v>
      </c>
      <c r="G80">
        <v>32654483</v>
      </c>
      <c r="H80">
        <v>0.2</v>
      </c>
      <c r="I80" s="2" t="str">
        <f t="shared" si="1"/>
        <v>2019GR113-110</v>
      </c>
    </row>
    <row r="81" spans="2:9" x14ac:dyDescent="0.35">
      <c r="B81">
        <v>2019</v>
      </c>
      <c r="C81">
        <v>2019</v>
      </c>
      <c r="D81" t="s">
        <v>154</v>
      </c>
      <c r="E81" t="s">
        <v>153</v>
      </c>
      <c r="F81">
        <v>566</v>
      </c>
      <c r="G81">
        <v>32654483</v>
      </c>
      <c r="H81">
        <v>1.7</v>
      </c>
      <c r="I81" s="2" t="str">
        <f t="shared" si="1"/>
        <v>2019GR113-111</v>
      </c>
    </row>
    <row r="82" spans="2:9" x14ac:dyDescent="0.35">
      <c r="B82">
        <v>2019</v>
      </c>
      <c r="C82">
        <v>2019</v>
      </c>
      <c r="D82" t="s">
        <v>152</v>
      </c>
      <c r="E82" t="s">
        <v>151</v>
      </c>
      <c r="F82">
        <v>1113</v>
      </c>
      <c r="G82">
        <v>32654483</v>
      </c>
      <c r="H82">
        <v>3.4</v>
      </c>
      <c r="I82" s="2" t="str">
        <f t="shared" si="1"/>
        <v>2019GR113-112</v>
      </c>
    </row>
    <row r="83" spans="2:9" x14ac:dyDescent="0.35">
      <c r="B83">
        <v>2019</v>
      </c>
      <c r="C83">
        <v>2019</v>
      </c>
      <c r="D83" t="s">
        <v>150</v>
      </c>
      <c r="E83" t="s">
        <v>149</v>
      </c>
      <c r="F83">
        <v>662</v>
      </c>
      <c r="G83">
        <v>32654483</v>
      </c>
      <c r="H83">
        <v>2</v>
      </c>
      <c r="I83" s="2" t="str">
        <f t="shared" si="1"/>
        <v>2019GR113-113</v>
      </c>
    </row>
    <row r="84" spans="2:9" x14ac:dyDescent="0.35">
      <c r="B84">
        <v>2019</v>
      </c>
      <c r="C84">
        <v>2019</v>
      </c>
      <c r="D84" t="s">
        <v>148</v>
      </c>
      <c r="E84" t="s">
        <v>147</v>
      </c>
      <c r="F84">
        <v>616</v>
      </c>
      <c r="G84">
        <v>32654483</v>
      </c>
      <c r="H84">
        <v>1.9</v>
      </c>
      <c r="I84" s="2" t="str">
        <f t="shared" si="1"/>
        <v>2019GR113-114</v>
      </c>
    </row>
    <row r="85" spans="2:9" x14ac:dyDescent="0.35">
      <c r="B85">
        <v>2019</v>
      </c>
      <c r="C85">
        <v>2019</v>
      </c>
      <c r="D85" t="s">
        <v>146</v>
      </c>
      <c r="E85" t="s">
        <v>145</v>
      </c>
      <c r="F85">
        <v>27</v>
      </c>
      <c r="G85">
        <v>32654483</v>
      </c>
      <c r="H85">
        <v>0.1</v>
      </c>
      <c r="I85" s="2" t="str">
        <f t="shared" si="1"/>
        <v>2019GR113-115</v>
      </c>
    </row>
    <row r="86" spans="2:9" x14ac:dyDescent="0.35">
      <c r="B86">
        <v>2019</v>
      </c>
      <c r="C86">
        <v>2019</v>
      </c>
      <c r="D86" t="s">
        <v>144</v>
      </c>
      <c r="E86" t="s">
        <v>143</v>
      </c>
      <c r="F86">
        <v>19</v>
      </c>
      <c r="G86">
        <v>32654483</v>
      </c>
      <c r="H86" t="s">
        <v>102</v>
      </c>
      <c r="I86" s="2" t="str">
        <f t="shared" si="1"/>
        <v>2019GR113-116</v>
      </c>
    </row>
    <row r="87" spans="2:9" x14ac:dyDescent="0.35">
      <c r="B87">
        <v>2019</v>
      </c>
      <c r="C87">
        <v>2019</v>
      </c>
      <c r="D87" t="s">
        <v>142</v>
      </c>
      <c r="E87" t="s">
        <v>141</v>
      </c>
      <c r="F87">
        <v>451</v>
      </c>
      <c r="G87">
        <v>32654483</v>
      </c>
      <c r="H87">
        <v>1.4</v>
      </c>
      <c r="I87" s="2" t="str">
        <f t="shared" si="1"/>
        <v>2019GR113-117</v>
      </c>
    </row>
    <row r="88" spans="2:9" x14ac:dyDescent="0.35">
      <c r="B88">
        <v>2019</v>
      </c>
      <c r="C88">
        <v>2019</v>
      </c>
      <c r="D88" t="s">
        <v>140</v>
      </c>
      <c r="E88" t="s">
        <v>139</v>
      </c>
      <c r="F88">
        <v>20</v>
      </c>
      <c r="G88">
        <v>32654483</v>
      </c>
      <c r="H88">
        <v>0.1</v>
      </c>
      <c r="I88" s="2" t="str">
        <f t="shared" si="1"/>
        <v>2019GR113-118</v>
      </c>
    </row>
    <row r="89" spans="2:9" x14ac:dyDescent="0.35">
      <c r="B89">
        <v>2019</v>
      </c>
      <c r="C89">
        <v>2019</v>
      </c>
      <c r="D89" t="s">
        <v>138</v>
      </c>
      <c r="E89" t="s">
        <v>137</v>
      </c>
      <c r="F89">
        <v>15</v>
      </c>
      <c r="G89">
        <v>32654483</v>
      </c>
      <c r="H89" t="s">
        <v>102</v>
      </c>
      <c r="I89" s="2" t="str">
        <f t="shared" si="1"/>
        <v>2019GR113-119</v>
      </c>
    </row>
    <row r="90" spans="2:9" x14ac:dyDescent="0.35">
      <c r="B90">
        <v>2019</v>
      </c>
      <c r="C90">
        <v>2019</v>
      </c>
      <c r="D90" t="s">
        <v>136</v>
      </c>
      <c r="E90" t="s">
        <v>135</v>
      </c>
      <c r="F90">
        <v>176</v>
      </c>
      <c r="G90">
        <v>32654483</v>
      </c>
      <c r="H90">
        <v>0.5</v>
      </c>
      <c r="I90" s="2" t="str">
        <f t="shared" si="1"/>
        <v>2019GR113-120</v>
      </c>
    </row>
    <row r="91" spans="2:9" x14ac:dyDescent="0.35">
      <c r="B91">
        <v>2019</v>
      </c>
      <c r="C91">
        <v>2019</v>
      </c>
      <c r="D91" t="s">
        <v>134</v>
      </c>
      <c r="E91" t="s">
        <v>133</v>
      </c>
      <c r="F91">
        <v>101</v>
      </c>
      <c r="G91">
        <v>32654483</v>
      </c>
      <c r="H91">
        <v>0.3</v>
      </c>
      <c r="I91" s="2" t="str">
        <f t="shared" si="1"/>
        <v>2019GR113-121</v>
      </c>
    </row>
    <row r="92" spans="2:9" x14ac:dyDescent="0.35">
      <c r="B92">
        <v>2019</v>
      </c>
      <c r="C92">
        <v>2019</v>
      </c>
      <c r="D92" t="s">
        <v>132</v>
      </c>
      <c r="E92" t="s">
        <v>131</v>
      </c>
      <c r="F92">
        <v>20</v>
      </c>
      <c r="G92">
        <v>32654483</v>
      </c>
      <c r="H92">
        <v>0.1</v>
      </c>
      <c r="I92" s="2" t="str">
        <f t="shared" si="1"/>
        <v>2019GR113-122</v>
      </c>
    </row>
    <row r="93" spans="2:9" x14ac:dyDescent="0.35">
      <c r="B93">
        <v>2019</v>
      </c>
      <c r="C93">
        <v>2019</v>
      </c>
      <c r="D93" t="s">
        <v>130</v>
      </c>
      <c r="E93" t="s">
        <v>129</v>
      </c>
      <c r="F93">
        <v>119</v>
      </c>
      <c r="G93">
        <v>32654483</v>
      </c>
      <c r="H93">
        <v>0.4</v>
      </c>
      <c r="I93" s="2" t="str">
        <f t="shared" si="1"/>
        <v>2019GR113-123</v>
      </c>
    </row>
    <row r="94" spans="2:9" x14ac:dyDescent="0.35">
      <c r="B94">
        <v>2019</v>
      </c>
      <c r="C94">
        <v>2019</v>
      </c>
      <c r="D94" t="s">
        <v>128</v>
      </c>
      <c r="E94" t="s">
        <v>127</v>
      </c>
      <c r="F94">
        <v>164</v>
      </c>
      <c r="G94">
        <v>32654483</v>
      </c>
      <c r="H94">
        <v>0.5</v>
      </c>
      <c r="I94" s="2" t="str">
        <f t="shared" si="1"/>
        <v>2019GR113-124</v>
      </c>
    </row>
    <row r="95" spans="2:9" x14ac:dyDescent="0.35">
      <c r="B95">
        <v>2019</v>
      </c>
      <c r="C95">
        <v>2019</v>
      </c>
      <c r="D95" t="s">
        <v>126</v>
      </c>
      <c r="E95" t="s">
        <v>125</v>
      </c>
      <c r="F95">
        <v>38</v>
      </c>
      <c r="G95">
        <v>32654483</v>
      </c>
      <c r="H95">
        <v>0.1</v>
      </c>
      <c r="I95" s="2" t="str">
        <f t="shared" si="1"/>
        <v>2019GR113-125</v>
      </c>
    </row>
    <row r="96" spans="2:9" x14ac:dyDescent="0.35">
      <c r="B96">
        <v>2019</v>
      </c>
      <c r="C96">
        <v>2019</v>
      </c>
      <c r="D96" t="s">
        <v>124</v>
      </c>
      <c r="E96" t="s">
        <v>123</v>
      </c>
      <c r="F96">
        <v>126</v>
      </c>
      <c r="G96">
        <v>32654483</v>
      </c>
      <c r="H96">
        <v>0.4</v>
      </c>
      <c r="I96" s="2" t="str">
        <f t="shared" si="1"/>
        <v>2019GR113-126</v>
      </c>
    </row>
    <row r="97" spans="2:9" x14ac:dyDescent="0.35">
      <c r="B97">
        <v>2019</v>
      </c>
      <c r="C97">
        <v>2019</v>
      </c>
      <c r="D97" t="s">
        <v>122</v>
      </c>
      <c r="E97" t="s">
        <v>121</v>
      </c>
      <c r="F97">
        <v>232</v>
      </c>
      <c r="G97">
        <v>32654483</v>
      </c>
      <c r="H97">
        <v>0.7</v>
      </c>
      <c r="I97" s="2" t="str">
        <f t="shared" si="1"/>
        <v>2019GR113-127</v>
      </c>
    </row>
    <row r="98" spans="2:9" x14ac:dyDescent="0.35">
      <c r="B98">
        <v>2019</v>
      </c>
      <c r="C98">
        <v>2019</v>
      </c>
      <c r="D98" t="s">
        <v>120</v>
      </c>
      <c r="E98" t="s">
        <v>119</v>
      </c>
      <c r="F98">
        <v>123</v>
      </c>
      <c r="G98">
        <v>32654483</v>
      </c>
      <c r="H98">
        <v>0.4</v>
      </c>
      <c r="I98" s="2" t="str">
        <f t="shared" si="1"/>
        <v>2019GR113-128</v>
      </c>
    </row>
    <row r="99" spans="2:9" x14ac:dyDescent="0.35">
      <c r="B99">
        <v>2019</v>
      </c>
      <c r="C99">
        <v>2019</v>
      </c>
      <c r="D99" t="s">
        <v>118</v>
      </c>
      <c r="E99" t="s">
        <v>117</v>
      </c>
      <c r="F99">
        <v>109</v>
      </c>
      <c r="G99">
        <v>32654483</v>
      </c>
      <c r="H99">
        <v>0.3</v>
      </c>
      <c r="I99" s="2" t="str">
        <f t="shared" si="1"/>
        <v>2019GR113-129</v>
      </c>
    </row>
    <row r="100" spans="2:9" x14ac:dyDescent="0.35">
      <c r="B100">
        <v>2019</v>
      </c>
      <c r="C100">
        <v>2019</v>
      </c>
      <c r="D100" t="s">
        <v>114</v>
      </c>
      <c r="E100" t="s">
        <v>113</v>
      </c>
      <c r="F100">
        <v>57</v>
      </c>
      <c r="G100">
        <v>32654483</v>
      </c>
      <c r="H100">
        <v>0.2</v>
      </c>
      <c r="I100" s="2" t="str">
        <f t="shared" si="1"/>
        <v>2019GR113-131</v>
      </c>
    </row>
    <row r="101" spans="2:9" x14ac:dyDescent="0.35">
      <c r="B101">
        <v>2019</v>
      </c>
      <c r="C101">
        <v>2019</v>
      </c>
      <c r="D101" t="s">
        <v>112</v>
      </c>
      <c r="E101" t="s">
        <v>111</v>
      </c>
      <c r="F101">
        <v>12</v>
      </c>
      <c r="G101">
        <v>32654483</v>
      </c>
      <c r="H101" t="s">
        <v>102</v>
      </c>
      <c r="I101" s="2" t="str">
        <f t="shared" si="1"/>
        <v>2019GR113-132</v>
      </c>
    </row>
    <row r="102" spans="2:9" x14ac:dyDescent="0.35">
      <c r="B102">
        <v>2019</v>
      </c>
      <c r="C102">
        <v>2019</v>
      </c>
      <c r="D102" t="s">
        <v>110</v>
      </c>
      <c r="E102" t="s">
        <v>109</v>
      </c>
      <c r="F102">
        <v>45</v>
      </c>
      <c r="G102">
        <v>32654483</v>
      </c>
      <c r="H102">
        <v>0.1</v>
      </c>
      <c r="I102" s="2" t="str">
        <f t="shared" si="1"/>
        <v>2019GR113-133</v>
      </c>
    </row>
    <row r="103" spans="2:9" x14ac:dyDescent="0.35">
      <c r="B103">
        <v>2019</v>
      </c>
      <c r="C103">
        <v>2019</v>
      </c>
      <c r="D103" t="s">
        <v>106</v>
      </c>
      <c r="E103" t="s">
        <v>105</v>
      </c>
      <c r="F103">
        <v>33</v>
      </c>
      <c r="G103">
        <v>32654483</v>
      </c>
      <c r="H103">
        <v>0.1</v>
      </c>
      <c r="I103" s="2" t="str">
        <f t="shared" si="1"/>
        <v>2019GR113-135</v>
      </c>
    </row>
    <row r="104" spans="2:9" x14ac:dyDescent="0.35">
      <c r="B104">
        <v>2020</v>
      </c>
      <c r="C104">
        <v>2020</v>
      </c>
      <c r="D104" t="s">
        <v>342</v>
      </c>
      <c r="E104" t="s">
        <v>341</v>
      </c>
      <c r="F104">
        <v>32</v>
      </c>
      <c r="G104">
        <v>32585855</v>
      </c>
      <c r="H104">
        <v>0.1</v>
      </c>
      <c r="I104" s="2" t="str">
        <f t="shared" si="1"/>
        <v>2020GR113-010</v>
      </c>
    </row>
    <row r="105" spans="2:9" x14ac:dyDescent="0.35">
      <c r="B105">
        <v>2020</v>
      </c>
      <c r="C105">
        <v>2020</v>
      </c>
      <c r="D105" t="s">
        <v>336</v>
      </c>
      <c r="E105" t="s">
        <v>335</v>
      </c>
      <c r="F105">
        <v>80</v>
      </c>
      <c r="G105">
        <v>32585855</v>
      </c>
      <c r="H105">
        <v>0.2</v>
      </c>
      <c r="I105" s="2" t="str">
        <f t="shared" si="1"/>
        <v>2020GR113-018</v>
      </c>
    </row>
    <row r="106" spans="2:9" x14ac:dyDescent="0.35">
      <c r="B106">
        <v>2020</v>
      </c>
      <c r="C106">
        <v>2020</v>
      </c>
      <c r="D106" t="s">
        <v>334</v>
      </c>
      <c r="E106" t="s">
        <v>333</v>
      </c>
      <c r="F106">
        <v>612</v>
      </c>
      <c r="G106">
        <v>32585855</v>
      </c>
      <c r="H106">
        <v>1.9</v>
      </c>
      <c r="I106" s="2" t="str">
        <f t="shared" si="1"/>
        <v>2020GR113-019</v>
      </c>
    </row>
    <row r="107" spans="2:9" x14ac:dyDescent="0.35">
      <c r="B107">
        <v>2020</v>
      </c>
      <c r="C107">
        <v>2020</v>
      </c>
      <c r="D107" t="s">
        <v>324</v>
      </c>
      <c r="E107" t="s">
        <v>323</v>
      </c>
      <c r="F107">
        <v>12</v>
      </c>
      <c r="G107">
        <v>32585855</v>
      </c>
      <c r="H107" t="s">
        <v>102</v>
      </c>
      <c r="I107" s="2" t="str">
        <f t="shared" si="1"/>
        <v>2020GR113-024</v>
      </c>
    </row>
    <row r="108" spans="2:9" x14ac:dyDescent="0.35">
      <c r="B108">
        <v>2020</v>
      </c>
      <c r="C108">
        <v>2020</v>
      </c>
      <c r="D108" t="s">
        <v>304</v>
      </c>
      <c r="E108" t="s">
        <v>303</v>
      </c>
      <c r="F108">
        <v>21</v>
      </c>
      <c r="G108">
        <v>32585855</v>
      </c>
      <c r="H108">
        <v>0.1</v>
      </c>
      <c r="I108" s="2" t="str">
        <f t="shared" si="1"/>
        <v>2020GR113-034</v>
      </c>
    </row>
    <row r="109" spans="2:9" x14ac:dyDescent="0.35">
      <c r="B109">
        <v>2020</v>
      </c>
      <c r="C109">
        <v>2020</v>
      </c>
      <c r="D109" t="s">
        <v>300</v>
      </c>
      <c r="E109" t="s">
        <v>299</v>
      </c>
      <c r="F109">
        <v>266</v>
      </c>
      <c r="G109">
        <v>32585855</v>
      </c>
      <c r="H109">
        <v>0.8</v>
      </c>
      <c r="I109" s="2" t="str">
        <f t="shared" si="1"/>
        <v>2020GR113-036</v>
      </c>
    </row>
    <row r="110" spans="2:9" x14ac:dyDescent="0.35">
      <c r="B110">
        <v>2020</v>
      </c>
      <c r="C110">
        <v>2020</v>
      </c>
      <c r="D110" t="s">
        <v>298</v>
      </c>
      <c r="E110" t="s">
        <v>297</v>
      </c>
      <c r="F110">
        <v>138</v>
      </c>
      <c r="G110">
        <v>32585855</v>
      </c>
      <c r="H110">
        <v>0.4</v>
      </c>
      <c r="I110" s="2" t="str">
        <f t="shared" si="1"/>
        <v>2020GR113-037</v>
      </c>
    </row>
    <row r="111" spans="2:9" x14ac:dyDescent="0.35">
      <c r="B111">
        <v>2020</v>
      </c>
      <c r="C111">
        <v>2020</v>
      </c>
      <c r="D111" t="s">
        <v>294</v>
      </c>
      <c r="E111" t="s">
        <v>293</v>
      </c>
      <c r="F111">
        <v>10</v>
      </c>
      <c r="G111">
        <v>32585855</v>
      </c>
      <c r="H111" t="s">
        <v>102</v>
      </c>
      <c r="I111" s="2" t="str">
        <f t="shared" si="1"/>
        <v>2020GR113-039</v>
      </c>
    </row>
    <row r="112" spans="2:9" x14ac:dyDescent="0.35">
      <c r="B112">
        <v>2020</v>
      </c>
      <c r="C112">
        <v>2020</v>
      </c>
      <c r="D112" t="s">
        <v>292</v>
      </c>
      <c r="E112" t="s">
        <v>291</v>
      </c>
      <c r="F112">
        <v>127</v>
      </c>
      <c r="G112">
        <v>32585855</v>
      </c>
      <c r="H112">
        <v>0.4</v>
      </c>
      <c r="I112" s="2" t="str">
        <f t="shared" si="1"/>
        <v>2020GR113-040</v>
      </c>
    </row>
    <row r="113" spans="2:9" x14ac:dyDescent="0.35">
      <c r="B113">
        <v>2020</v>
      </c>
      <c r="C113">
        <v>2020</v>
      </c>
      <c r="D113" t="s">
        <v>286</v>
      </c>
      <c r="E113" t="s">
        <v>285</v>
      </c>
      <c r="F113">
        <v>167</v>
      </c>
      <c r="G113">
        <v>32585855</v>
      </c>
      <c r="H113">
        <v>0.5</v>
      </c>
      <c r="I113" s="2" t="str">
        <f t="shared" si="1"/>
        <v>2020GR113-043</v>
      </c>
    </row>
    <row r="114" spans="2:9" x14ac:dyDescent="0.35">
      <c r="B114">
        <v>2020</v>
      </c>
      <c r="C114">
        <v>2020</v>
      </c>
      <c r="D114" t="s">
        <v>284</v>
      </c>
      <c r="E114" t="s">
        <v>283</v>
      </c>
      <c r="F114">
        <v>41</v>
      </c>
      <c r="G114">
        <v>32585855</v>
      </c>
      <c r="H114">
        <v>0.1</v>
      </c>
      <c r="I114" s="2" t="str">
        <f t="shared" si="1"/>
        <v>2020GR113-044</v>
      </c>
    </row>
    <row r="115" spans="2:9" x14ac:dyDescent="0.35">
      <c r="B115">
        <v>2020</v>
      </c>
      <c r="C115">
        <v>2020</v>
      </c>
      <c r="D115" t="s">
        <v>282</v>
      </c>
      <c r="E115" t="s">
        <v>281</v>
      </c>
      <c r="F115">
        <v>17</v>
      </c>
      <c r="G115">
        <v>32585855</v>
      </c>
      <c r="H115" t="s">
        <v>102</v>
      </c>
      <c r="I115" s="2" t="str">
        <f t="shared" si="1"/>
        <v>2020GR113-045</v>
      </c>
    </row>
    <row r="116" spans="2:9" x14ac:dyDescent="0.35">
      <c r="B116">
        <v>2020</v>
      </c>
      <c r="C116">
        <v>2020</v>
      </c>
      <c r="D116" t="s">
        <v>280</v>
      </c>
      <c r="E116" t="s">
        <v>279</v>
      </c>
      <c r="F116">
        <v>34</v>
      </c>
      <c r="G116">
        <v>32585855</v>
      </c>
      <c r="H116">
        <v>0.1</v>
      </c>
      <c r="I116" s="2" t="str">
        <f t="shared" si="1"/>
        <v>2020GR113-046</v>
      </c>
    </row>
    <row r="117" spans="2:9" x14ac:dyDescent="0.35">
      <c r="B117">
        <v>2020</v>
      </c>
      <c r="C117">
        <v>2020</v>
      </c>
      <c r="D117" t="s">
        <v>266</v>
      </c>
      <c r="E117" t="s">
        <v>265</v>
      </c>
      <c r="F117">
        <v>171</v>
      </c>
      <c r="G117">
        <v>32585855</v>
      </c>
      <c r="H117">
        <v>0.5</v>
      </c>
      <c r="I117" s="2" t="str">
        <f t="shared" si="1"/>
        <v>2020GR113-053</v>
      </c>
    </row>
    <row r="118" spans="2:9" x14ac:dyDescent="0.35">
      <c r="B118">
        <v>2020</v>
      </c>
      <c r="C118">
        <v>2020</v>
      </c>
      <c r="D118" t="s">
        <v>264</v>
      </c>
      <c r="E118" t="s">
        <v>263</v>
      </c>
      <c r="F118">
        <v>109</v>
      </c>
      <c r="G118">
        <v>32585855</v>
      </c>
      <c r="H118">
        <v>0.3</v>
      </c>
      <c r="I118" s="2" t="str">
        <f t="shared" si="1"/>
        <v>2020GR113-054</v>
      </c>
    </row>
    <row r="119" spans="2:9" x14ac:dyDescent="0.35">
      <c r="B119">
        <v>2020</v>
      </c>
      <c r="C119">
        <v>2020</v>
      </c>
      <c r="D119" t="s">
        <v>244</v>
      </c>
      <c r="E119" t="s">
        <v>243</v>
      </c>
      <c r="F119">
        <v>98</v>
      </c>
      <c r="G119">
        <v>32585855</v>
      </c>
      <c r="H119">
        <v>0.3</v>
      </c>
      <c r="I119" s="2" t="str">
        <f t="shared" si="1"/>
        <v>2020GR113-064</v>
      </c>
    </row>
    <row r="120" spans="2:9" x14ac:dyDescent="0.35">
      <c r="B120">
        <v>2020</v>
      </c>
      <c r="C120">
        <v>2020</v>
      </c>
      <c r="D120" t="s">
        <v>236</v>
      </c>
      <c r="E120" t="s">
        <v>235</v>
      </c>
      <c r="F120">
        <v>83</v>
      </c>
      <c r="G120">
        <v>32585855</v>
      </c>
      <c r="H120">
        <v>0.3</v>
      </c>
      <c r="I120" s="2" t="str">
        <f t="shared" si="1"/>
        <v>2020GR113-068</v>
      </c>
    </row>
    <row r="121" spans="2:9" x14ac:dyDescent="0.35">
      <c r="B121">
        <v>2020</v>
      </c>
      <c r="C121">
        <v>2020</v>
      </c>
      <c r="D121" t="s">
        <v>232</v>
      </c>
      <c r="E121" t="s">
        <v>231</v>
      </c>
      <c r="F121">
        <v>55</v>
      </c>
      <c r="G121">
        <v>32585855</v>
      </c>
      <c r="H121">
        <v>0.2</v>
      </c>
      <c r="I121" s="2" t="str">
        <f t="shared" si="1"/>
        <v>2020GR113-070</v>
      </c>
    </row>
    <row r="122" spans="2:9" x14ac:dyDescent="0.35">
      <c r="B122">
        <v>2020</v>
      </c>
      <c r="C122">
        <v>2020</v>
      </c>
      <c r="D122" t="s">
        <v>220</v>
      </c>
      <c r="E122" t="s">
        <v>219</v>
      </c>
      <c r="F122">
        <v>84</v>
      </c>
      <c r="G122">
        <v>32585855</v>
      </c>
      <c r="H122">
        <v>0.3</v>
      </c>
      <c r="I122" s="2" t="str">
        <f t="shared" si="1"/>
        <v>2020GR113-076</v>
      </c>
    </row>
    <row r="123" spans="2:9" x14ac:dyDescent="0.35">
      <c r="B123">
        <v>2020</v>
      </c>
      <c r="C123">
        <v>2020</v>
      </c>
      <c r="D123" t="s">
        <v>218</v>
      </c>
      <c r="E123" t="s">
        <v>217</v>
      </c>
      <c r="F123">
        <v>51</v>
      </c>
      <c r="G123">
        <v>32585855</v>
      </c>
      <c r="H123">
        <v>0.2</v>
      </c>
      <c r="I123" s="2" t="str">
        <f t="shared" si="1"/>
        <v>2020GR113-077</v>
      </c>
    </row>
    <row r="124" spans="2:9" x14ac:dyDescent="0.35">
      <c r="B124">
        <v>2020</v>
      </c>
      <c r="C124">
        <v>2020</v>
      </c>
      <c r="D124" t="s">
        <v>216</v>
      </c>
      <c r="E124" t="s">
        <v>215</v>
      </c>
      <c r="F124">
        <v>33</v>
      </c>
      <c r="G124">
        <v>32585855</v>
      </c>
      <c r="H124">
        <v>0.1</v>
      </c>
      <c r="I124" s="2" t="str">
        <f t="shared" si="1"/>
        <v>2020GR113-078</v>
      </c>
    </row>
    <row r="125" spans="2:9" x14ac:dyDescent="0.35">
      <c r="B125">
        <v>2020</v>
      </c>
      <c r="C125">
        <v>2020</v>
      </c>
      <c r="D125" t="s">
        <v>208</v>
      </c>
      <c r="E125" t="s">
        <v>207</v>
      </c>
      <c r="F125">
        <v>107</v>
      </c>
      <c r="G125">
        <v>32585855</v>
      </c>
      <c r="H125">
        <v>0.3</v>
      </c>
      <c r="I125" s="2" t="str">
        <f t="shared" si="1"/>
        <v>2020GR113-082</v>
      </c>
    </row>
    <row r="126" spans="2:9" x14ac:dyDescent="0.35">
      <c r="B126">
        <v>2020</v>
      </c>
      <c r="C126">
        <v>2020</v>
      </c>
      <c r="D126" t="s">
        <v>202</v>
      </c>
      <c r="E126" t="s">
        <v>201</v>
      </c>
      <c r="F126">
        <v>105</v>
      </c>
      <c r="G126">
        <v>32585855</v>
      </c>
      <c r="H126">
        <v>0.3</v>
      </c>
      <c r="I126" s="2" t="str">
        <f t="shared" si="1"/>
        <v>2020GR113-085</v>
      </c>
    </row>
    <row r="127" spans="2:9" x14ac:dyDescent="0.35">
      <c r="B127">
        <v>2020</v>
      </c>
      <c r="C127">
        <v>2020</v>
      </c>
      <c r="D127" t="s">
        <v>194</v>
      </c>
      <c r="E127" t="s">
        <v>193</v>
      </c>
      <c r="F127">
        <v>52</v>
      </c>
      <c r="G127">
        <v>32585855</v>
      </c>
      <c r="H127">
        <v>0.2</v>
      </c>
      <c r="I127" s="2" t="str">
        <f t="shared" si="1"/>
        <v>2020GR113-089</v>
      </c>
    </row>
    <row r="128" spans="2:9" x14ac:dyDescent="0.35">
      <c r="B128">
        <v>2020</v>
      </c>
      <c r="C128">
        <v>2020</v>
      </c>
      <c r="D128" t="s">
        <v>354</v>
      </c>
      <c r="E128" t="s">
        <v>353</v>
      </c>
      <c r="F128">
        <v>24</v>
      </c>
      <c r="G128">
        <v>32585855</v>
      </c>
      <c r="H128">
        <v>0.1</v>
      </c>
      <c r="I128" s="2" t="str">
        <f t="shared" si="1"/>
        <v>2020GR113-108</v>
      </c>
    </row>
    <row r="129" spans="2:9" x14ac:dyDescent="0.35">
      <c r="B129">
        <v>2020</v>
      </c>
      <c r="C129">
        <v>2020</v>
      </c>
      <c r="D129" t="s">
        <v>158</v>
      </c>
      <c r="E129" t="s">
        <v>157</v>
      </c>
      <c r="F129">
        <v>249</v>
      </c>
      <c r="G129">
        <v>32585855</v>
      </c>
      <c r="H129">
        <v>0.8</v>
      </c>
      <c r="I129" s="2" t="str">
        <f t="shared" si="1"/>
        <v>2020GR113-109</v>
      </c>
    </row>
    <row r="130" spans="2:9" x14ac:dyDescent="0.35">
      <c r="B130">
        <v>2020</v>
      </c>
      <c r="C130">
        <v>2020</v>
      </c>
      <c r="D130" t="s">
        <v>156</v>
      </c>
      <c r="E130" t="s">
        <v>155</v>
      </c>
      <c r="F130">
        <v>82</v>
      </c>
      <c r="G130">
        <v>32585855</v>
      </c>
      <c r="H130">
        <v>0.3</v>
      </c>
      <c r="I130" s="2" t="str">
        <f t="shared" si="1"/>
        <v>2020GR113-110</v>
      </c>
    </row>
    <row r="131" spans="2:9" x14ac:dyDescent="0.35">
      <c r="B131">
        <v>2020</v>
      </c>
      <c r="C131">
        <v>2020</v>
      </c>
      <c r="D131" t="s">
        <v>154</v>
      </c>
      <c r="E131" t="s">
        <v>153</v>
      </c>
      <c r="F131">
        <v>497</v>
      </c>
      <c r="G131">
        <v>32585855</v>
      </c>
      <c r="H131">
        <v>1.5</v>
      </c>
      <c r="I131" s="2" t="str">
        <f t="shared" ref="I131:I194" si="2">C131&amp;E131</f>
        <v>2020GR113-111</v>
      </c>
    </row>
    <row r="132" spans="2:9" x14ac:dyDescent="0.35">
      <c r="B132">
        <v>2020</v>
      </c>
      <c r="C132">
        <v>2020</v>
      </c>
      <c r="D132" t="s">
        <v>152</v>
      </c>
      <c r="E132" t="s">
        <v>151</v>
      </c>
      <c r="F132">
        <v>1103</v>
      </c>
      <c r="G132">
        <v>32585855</v>
      </c>
      <c r="H132">
        <v>3.4</v>
      </c>
      <c r="I132" s="2" t="str">
        <f t="shared" si="2"/>
        <v>2020GR113-112</v>
      </c>
    </row>
    <row r="133" spans="2:9" x14ac:dyDescent="0.35">
      <c r="B133">
        <v>2020</v>
      </c>
      <c r="C133">
        <v>2020</v>
      </c>
      <c r="D133" t="s">
        <v>150</v>
      </c>
      <c r="E133" t="s">
        <v>149</v>
      </c>
      <c r="F133">
        <v>660</v>
      </c>
      <c r="G133">
        <v>32585855</v>
      </c>
      <c r="H133">
        <v>2</v>
      </c>
      <c r="I133" s="2" t="str">
        <f t="shared" si="2"/>
        <v>2020GR113-113</v>
      </c>
    </row>
    <row r="134" spans="2:9" x14ac:dyDescent="0.35">
      <c r="B134">
        <v>2020</v>
      </c>
      <c r="C134">
        <v>2020</v>
      </c>
      <c r="D134" t="s">
        <v>148</v>
      </c>
      <c r="E134" t="s">
        <v>147</v>
      </c>
      <c r="F134">
        <v>620</v>
      </c>
      <c r="G134">
        <v>32585855</v>
      </c>
      <c r="H134">
        <v>1.9</v>
      </c>
      <c r="I134" s="2" t="str">
        <f t="shared" si="2"/>
        <v>2020GR113-114</v>
      </c>
    </row>
    <row r="135" spans="2:9" x14ac:dyDescent="0.35">
      <c r="B135">
        <v>2020</v>
      </c>
      <c r="C135">
        <v>2020</v>
      </c>
      <c r="D135" t="s">
        <v>146</v>
      </c>
      <c r="E135" t="s">
        <v>145</v>
      </c>
      <c r="F135">
        <v>16</v>
      </c>
      <c r="G135">
        <v>32585855</v>
      </c>
      <c r="H135" t="s">
        <v>102</v>
      </c>
      <c r="I135" s="2" t="str">
        <f t="shared" si="2"/>
        <v>2020GR113-115</v>
      </c>
    </row>
    <row r="136" spans="2:9" x14ac:dyDescent="0.35">
      <c r="B136">
        <v>2020</v>
      </c>
      <c r="C136">
        <v>2020</v>
      </c>
      <c r="D136" t="s">
        <v>144</v>
      </c>
      <c r="E136" t="s">
        <v>143</v>
      </c>
      <c r="F136">
        <v>24</v>
      </c>
      <c r="G136">
        <v>32585855</v>
      </c>
      <c r="H136">
        <v>0.1</v>
      </c>
      <c r="I136" s="2" t="str">
        <f t="shared" si="2"/>
        <v>2020GR113-116</v>
      </c>
    </row>
    <row r="137" spans="2:9" x14ac:dyDescent="0.35">
      <c r="B137">
        <v>2020</v>
      </c>
      <c r="C137">
        <v>2020</v>
      </c>
      <c r="D137" t="s">
        <v>142</v>
      </c>
      <c r="E137" t="s">
        <v>141</v>
      </c>
      <c r="F137">
        <v>443</v>
      </c>
      <c r="G137">
        <v>32585855</v>
      </c>
      <c r="H137">
        <v>1.4</v>
      </c>
      <c r="I137" s="2" t="str">
        <f t="shared" si="2"/>
        <v>2020GR113-117</v>
      </c>
    </row>
    <row r="138" spans="2:9" x14ac:dyDescent="0.35">
      <c r="B138">
        <v>2020</v>
      </c>
      <c r="C138">
        <v>2020</v>
      </c>
      <c r="D138" t="s">
        <v>140</v>
      </c>
      <c r="E138" t="s">
        <v>139</v>
      </c>
      <c r="F138">
        <v>16</v>
      </c>
      <c r="G138">
        <v>32585855</v>
      </c>
      <c r="H138" t="s">
        <v>102</v>
      </c>
      <c r="I138" s="2" t="str">
        <f t="shared" si="2"/>
        <v>2020GR113-118</v>
      </c>
    </row>
    <row r="139" spans="2:9" x14ac:dyDescent="0.35">
      <c r="B139">
        <v>2020</v>
      </c>
      <c r="C139">
        <v>2020</v>
      </c>
      <c r="D139" t="s">
        <v>138</v>
      </c>
      <c r="E139" t="s">
        <v>137</v>
      </c>
      <c r="F139">
        <v>33</v>
      </c>
      <c r="G139">
        <v>32585855</v>
      </c>
      <c r="H139">
        <v>0.1</v>
      </c>
      <c r="I139" s="2" t="str">
        <f t="shared" si="2"/>
        <v>2020GR113-119</v>
      </c>
    </row>
    <row r="140" spans="2:9" x14ac:dyDescent="0.35">
      <c r="B140">
        <v>2020</v>
      </c>
      <c r="C140">
        <v>2020</v>
      </c>
      <c r="D140" t="s">
        <v>136</v>
      </c>
      <c r="E140" t="s">
        <v>135</v>
      </c>
      <c r="F140">
        <v>150</v>
      </c>
      <c r="G140">
        <v>32585855</v>
      </c>
      <c r="H140">
        <v>0.5</v>
      </c>
      <c r="I140" s="2" t="str">
        <f t="shared" si="2"/>
        <v>2020GR113-120</v>
      </c>
    </row>
    <row r="141" spans="2:9" x14ac:dyDescent="0.35">
      <c r="B141">
        <v>2020</v>
      </c>
      <c r="C141">
        <v>2020</v>
      </c>
      <c r="D141" t="s">
        <v>134</v>
      </c>
      <c r="E141" t="s">
        <v>133</v>
      </c>
      <c r="F141">
        <v>92</v>
      </c>
      <c r="G141">
        <v>32585855</v>
      </c>
      <c r="H141">
        <v>0.3</v>
      </c>
      <c r="I141" s="2" t="str">
        <f t="shared" si="2"/>
        <v>2020GR113-121</v>
      </c>
    </row>
    <row r="142" spans="2:9" x14ac:dyDescent="0.35">
      <c r="B142">
        <v>2020</v>
      </c>
      <c r="C142">
        <v>2020</v>
      </c>
      <c r="D142" t="s">
        <v>132</v>
      </c>
      <c r="E142" t="s">
        <v>131</v>
      </c>
      <c r="F142">
        <v>24</v>
      </c>
      <c r="G142">
        <v>32585855</v>
      </c>
      <c r="H142">
        <v>0.1</v>
      </c>
      <c r="I142" s="2" t="str">
        <f t="shared" si="2"/>
        <v>2020GR113-122</v>
      </c>
    </row>
    <row r="143" spans="2:9" x14ac:dyDescent="0.35">
      <c r="B143">
        <v>2020</v>
      </c>
      <c r="C143">
        <v>2020</v>
      </c>
      <c r="D143" t="s">
        <v>130</v>
      </c>
      <c r="E143" t="s">
        <v>129</v>
      </c>
      <c r="F143">
        <v>128</v>
      </c>
      <c r="G143">
        <v>32585855</v>
      </c>
      <c r="H143">
        <v>0.4</v>
      </c>
      <c r="I143" s="2" t="str">
        <f t="shared" si="2"/>
        <v>2020GR113-123</v>
      </c>
    </row>
    <row r="144" spans="2:9" x14ac:dyDescent="0.35">
      <c r="B144">
        <v>2020</v>
      </c>
      <c r="C144">
        <v>2020</v>
      </c>
      <c r="D144" t="s">
        <v>128</v>
      </c>
      <c r="E144" t="s">
        <v>127</v>
      </c>
      <c r="F144">
        <v>180</v>
      </c>
      <c r="G144">
        <v>32585855</v>
      </c>
      <c r="H144">
        <v>0.6</v>
      </c>
      <c r="I144" s="2" t="str">
        <f t="shared" si="2"/>
        <v>2020GR113-124</v>
      </c>
    </row>
    <row r="145" spans="2:9" x14ac:dyDescent="0.35">
      <c r="B145">
        <v>2020</v>
      </c>
      <c r="C145">
        <v>2020</v>
      </c>
      <c r="D145" t="s">
        <v>126</v>
      </c>
      <c r="E145" t="s">
        <v>125</v>
      </c>
      <c r="F145">
        <v>54</v>
      </c>
      <c r="G145">
        <v>32585855</v>
      </c>
      <c r="H145">
        <v>0.2</v>
      </c>
      <c r="I145" s="2" t="str">
        <f t="shared" si="2"/>
        <v>2020GR113-125</v>
      </c>
    </row>
    <row r="146" spans="2:9" x14ac:dyDescent="0.35">
      <c r="B146">
        <v>2020</v>
      </c>
      <c r="C146">
        <v>2020</v>
      </c>
      <c r="D146" t="s">
        <v>124</v>
      </c>
      <c r="E146" t="s">
        <v>123</v>
      </c>
      <c r="F146">
        <v>126</v>
      </c>
      <c r="G146">
        <v>32585855</v>
      </c>
      <c r="H146">
        <v>0.4</v>
      </c>
      <c r="I146" s="2" t="str">
        <f t="shared" si="2"/>
        <v>2020GR113-126</v>
      </c>
    </row>
    <row r="147" spans="2:9" x14ac:dyDescent="0.35">
      <c r="B147">
        <v>2020</v>
      </c>
      <c r="C147">
        <v>2020</v>
      </c>
      <c r="D147" t="s">
        <v>122</v>
      </c>
      <c r="E147" t="s">
        <v>121</v>
      </c>
      <c r="F147">
        <v>300</v>
      </c>
      <c r="G147">
        <v>32585855</v>
      </c>
      <c r="H147">
        <v>0.9</v>
      </c>
      <c r="I147" s="2" t="str">
        <f t="shared" si="2"/>
        <v>2020GR113-127</v>
      </c>
    </row>
    <row r="148" spans="2:9" x14ac:dyDescent="0.35">
      <c r="B148">
        <v>2020</v>
      </c>
      <c r="C148">
        <v>2020</v>
      </c>
      <c r="D148" t="s">
        <v>120</v>
      </c>
      <c r="E148" t="s">
        <v>119</v>
      </c>
      <c r="F148">
        <v>183</v>
      </c>
      <c r="G148">
        <v>32585855</v>
      </c>
      <c r="H148">
        <v>0.6</v>
      </c>
      <c r="I148" s="2" t="str">
        <f t="shared" si="2"/>
        <v>2020GR113-128</v>
      </c>
    </row>
    <row r="149" spans="2:9" x14ac:dyDescent="0.35">
      <c r="B149">
        <v>2020</v>
      </c>
      <c r="C149">
        <v>2020</v>
      </c>
      <c r="D149" t="s">
        <v>118</v>
      </c>
      <c r="E149" t="s">
        <v>117</v>
      </c>
      <c r="F149">
        <v>117</v>
      </c>
      <c r="G149">
        <v>32585855</v>
      </c>
      <c r="H149">
        <v>0.4</v>
      </c>
      <c r="I149" s="2" t="str">
        <f t="shared" si="2"/>
        <v>2020GR113-129</v>
      </c>
    </row>
    <row r="150" spans="2:9" x14ac:dyDescent="0.35">
      <c r="B150">
        <v>2020</v>
      </c>
      <c r="C150">
        <v>2020</v>
      </c>
      <c r="D150" t="s">
        <v>114</v>
      </c>
      <c r="E150" t="s">
        <v>113</v>
      </c>
      <c r="F150">
        <v>64</v>
      </c>
      <c r="G150">
        <v>32585855</v>
      </c>
      <c r="H150">
        <v>0.2</v>
      </c>
      <c r="I150" s="2" t="str">
        <f t="shared" si="2"/>
        <v>2020GR113-131</v>
      </c>
    </row>
    <row r="151" spans="2:9" x14ac:dyDescent="0.35">
      <c r="B151">
        <v>2020</v>
      </c>
      <c r="C151">
        <v>2020</v>
      </c>
      <c r="D151" t="s">
        <v>112</v>
      </c>
      <c r="E151" t="s">
        <v>111</v>
      </c>
      <c r="F151">
        <v>17</v>
      </c>
      <c r="G151">
        <v>32585855</v>
      </c>
      <c r="H151" t="s">
        <v>102</v>
      </c>
      <c r="I151" s="2" t="str">
        <f t="shared" si="2"/>
        <v>2020GR113-132</v>
      </c>
    </row>
    <row r="152" spans="2:9" x14ac:dyDescent="0.35">
      <c r="B152">
        <v>2020</v>
      </c>
      <c r="C152">
        <v>2020</v>
      </c>
      <c r="D152" t="s">
        <v>110</v>
      </c>
      <c r="E152" t="s">
        <v>109</v>
      </c>
      <c r="F152">
        <v>47</v>
      </c>
      <c r="G152">
        <v>32585855</v>
      </c>
      <c r="H152">
        <v>0.1</v>
      </c>
      <c r="I152" s="2" t="str">
        <f t="shared" si="2"/>
        <v>2020GR113-133</v>
      </c>
    </row>
    <row r="153" spans="2:9" x14ac:dyDescent="0.35">
      <c r="B153">
        <v>2020</v>
      </c>
      <c r="C153">
        <v>2020</v>
      </c>
      <c r="D153" t="s">
        <v>106</v>
      </c>
      <c r="E153" t="s">
        <v>105</v>
      </c>
      <c r="F153">
        <v>17</v>
      </c>
      <c r="G153">
        <v>32585855</v>
      </c>
      <c r="H153" t="s">
        <v>102</v>
      </c>
      <c r="I153" s="2" t="str">
        <f t="shared" si="2"/>
        <v>2020GR113-135</v>
      </c>
    </row>
    <row r="154" spans="2:9" x14ac:dyDescent="0.35">
      <c r="B154">
        <v>2020</v>
      </c>
      <c r="C154">
        <v>2020</v>
      </c>
      <c r="D154" t="s">
        <v>101</v>
      </c>
      <c r="E154" t="s">
        <v>100</v>
      </c>
      <c r="F154">
        <v>36</v>
      </c>
      <c r="G154">
        <v>32585855</v>
      </c>
      <c r="H154">
        <v>0.1</v>
      </c>
      <c r="I154" s="2" t="str">
        <f t="shared" si="2"/>
        <v>2020GR113-137</v>
      </c>
    </row>
    <row r="155" spans="2:9" x14ac:dyDescent="0.35">
      <c r="B155">
        <v>2021</v>
      </c>
      <c r="C155">
        <v>2021</v>
      </c>
      <c r="D155" t="s">
        <v>342</v>
      </c>
      <c r="E155" t="s">
        <v>341</v>
      </c>
      <c r="F155">
        <v>39</v>
      </c>
      <c r="G155">
        <v>32863758</v>
      </c>
      <c r="H155">
        <v>0.1</v>
      </c>
      <c r="I155" s="2" t="str">
        <f t="shared" si="2"/>
        <v>2021GR113-010</v>
      </c>
    </row>
    <row r="156" spans="2:9" x14ac:dyDescent="0.35">
      <c r="B156">
        <v>2021</v>
      </c>
      <c r="C156">
        <v>2021</v>
      </c>
      <c r="D156" t="s">
        <v>336</v>
      </c>
      <c r="E156" t="s">
        <v>335</v>
      </c>
      <c r="F156">
        <v>171</v>
      </c>
      <c r="G156">
        <v>32863758</v>
      </c>
      <c r="H156">
        <v>0.5</v>
      </c>
      <c r="I156" s="2" t="str">
        <f t="shared" si="2"/>
        <v>2021GR113-018</v>
      </c>
    </row>
    <row r="157" spans="2:9" x14ac:dyDescent="0.35">
      <c r="B157">
        <v>2021</v>
      </c>
      <c r="C157">
        <v>2021</v>
      </c>
      <c r="D157" t="s">
        <v>334</v>
      </c>
      <c r="E157" t="s">
        <v>333</v>
      </c>
      <c r="F157">
        <v>588</v>
      </c>
      <c r="G157">
        <v>32863758</v>
      </c>
      <c r="H157">
        <v>1.8</v>
      </c>
      <c r="I157" s="2" t="str">
        <f t="shared" si="2"/>
        <v>2021GR113-019</v>
      </c>
    </row>
    <row r="158" spans="2:9" x14ac:dyDescent="0.35">
      <c r="B158">
        <v>2021</v>
      </c>
      <c r="C158">
        <v>2021</v>
      </c>
      <c r="D158" t="s">
        <v>324</v>
      </c>
      <c r="E158" t="s">
        <v>323</v>
      </c>
      <c r="F158">
        <v>17</v>
      </c>
      <c r="G158">
        <v>32863758</v>
      </c>
      <c r="H158" t="s">
        <v>102</v>
      </c>
      <c r="I158" s="2" t="str">
        <f t="shared" si="2"/>
        <v>2021GR113-024</v>
      </c>
    </row>
    <row r="159" spans="2:9" x14ac:dyDescent="0.35">
      <c r="B159">
        <v>2021</v>
      </c>
      <c r="C159">
        <v>2021</v>
      </c>
      <c r="D159" t="s">
        <v>304</v>
      </c>
      <c r="E159" t="s">
        <v>303</v>
      </c>
      <c r="F159">
        <v>22</v>
      </c>
      <c r="G159">
        <v>32863758</v>
      </c>
      <c r="H159">
        <v>0.1</v>
      </c>
      <c r="I159" s="2" t="str">
        <f t="shared" si="2"/>
        <v>2021GR113-034</v>
      </c>
    </row>
    <row r="160" spans="2:9" x14ac:dyDescent="0.35">
      <c r="B160">
        <v>2021</v>
      </c>
      <c r="C160">
        <v>2021</v>
      </c>
      <c r="D160" t="s">
        <v>300</v>
      </c>
      <c r="E160" t="s">
        <v>299</v>
      </c>
      <c r="F160">
        <v>254</v>
      </c>
      <c r="G160">
        <v>32863758</v>
      </c>
      <c r="H160">
        <v>0.8</v>
      </c>
      <c r="I160" s="2" t="str">
        <f t="shared" si="2"/>
        <v>2021GR113-036</v>
      </c>
    </row>
    <row r="161" spans="2:9" x14ac:dyDescent="0.35">
      <c r="B161">
        <v>2021</v>
      </c>
      <c r="C161">
        <v>2021</v>
      </c>
      <c r="D161" t="s">
        <v>298</v>
      </c>
      <c r="E161" t="s">
        <v>297</v>
      </c>
      <c r="F161">
        <v>134</v>
      </c>
      <c r="G161">
        <v>32863758</v>
      </c>
      <c r="H161">
        <v>0.4</v>
      </c>
      <c r="I161" s="2" t="str">
        <f t="shared" si="2"/>
        <v>2021GR113-037</v>
      </c>
    </row>
    <row r="162" spans="2:9" x14ac:dyDescent="0.35">
      <c r="B162">
        <v>2021</v>
      </c>
      <c r="C162">
        <v>2021</v>
      </c>
      <c r="D162" t="s">
        <v>294</v>
      </c>
      <c r="E162" t="s">
        <v>293</v>
      </c>
      <c r="F162">
        <v>16</v>
      </c>
      <c r="G162">
        <v>32863758</v>
      </c>
      <c r="H162" t="s">
        <v>102</v>
      </c>
      <c r="I162" s="2" t="str">
        <f t="shared" si="2"/>
        <v>2021GR113-039</v>
      </c>
    </row>
    <row r="163" spans="2:9" x14ac:dyDescent="0.35">
      <c r="B163">
        <v>2021</v>
      </c>
      <c r="C163">
        <v>2021</v>
      </c>
      <c r="D163" t="s">
        <v>292</v>
      </c>
      <c r="E163" t="s">
        <v>291</v>
      </c>
      <c r="F163">
        <v>118</v>
      </c>
      <c r="G163">
        <v>32863758</v>
      </c>
      <c r="H163">
        <v>0.4</v>
      </c>
      <c r="I163" s="2" t="str">
        <f t="shared" si="2"/>
        <v>2021GR113-040</v>
      </c>
    </row>
    <row r="164" spans="2:9" x14ac:dyDescent="0.35">
      <c r="B164">
        <v>2021</v>
      </c>
      <c r="C164">
        <v>2021</v>
      </c>
      <c r="D164" t="s">
        <v>286</v>
      </c>
      <c r="E164" t="s">
        <v>285</v>
      </c>
      <c r="F164">
        <v>150</v>
      </c>
      <c r="G164">
        <v>32863758</v>
      </c>
      <c r="H164">
        <v>0.5</v>
      </c>
      <c r="I164" s="2" t="str">
        <f t="shared" si="2"/>
        <v>2021GR113-043</v>
      </c>
    </row>
    <row r="165" spans="2:9" x14ac:dyDescent="0.35">
      <c r="B165">
        <v>2021</v>
      </c>
      <c r="C165">
        <v>2021</v>
      </c>
      <c r="D165" t="s">
        <v>284</v>
      </c>
      <c r="E165" t="s">
        <v>283</v>
      </c>
      <c r="F165">
        <v>42</v>
      </c>
      <c r="G165">
        <v>32863758</v>
      </c>
      <c r="H165">
        <v>0.1</v>
      </c>
      <c r="I165" s="2" t="str">
        <f t="shared" si="2"/>
        <v>2021GR113-044</v>
      </c>
    </row>
    <row r="166" spans="2:9" x14ac:dyDescent="0.35">
      <c r="B166">
        <v>2021</v>
      </c>
      <c r="C166">
        <v>2021</v>
      </c>
      <c r="D166" t="s">
        <v>282</v>
      </c>
      <c r="E166" t="s">
        <v>281</v>
      </c>
      <c r="F166">
        <v>14</v>
      </c>
      <c r="G166">
        <v>32863758</v>
      </c>
      <c r="H166" t="s">
        <v>102</v>
      </c>
      <c r="I166" s="2" t="str">
        <f t="shared" si="2"/>
        <v>2021GR113-045</v>
      </c>
    </row>
    <row r="167" spans="2:9" x14ac:dyDescent="0.35">
      <c r="B167">
        <v>2021</v>
      </c>
      <c r="C167">
        <v>2021</v>
      </c>
      <c r="D167" t="s">
        <v>280</v>
      </c>
      <c r="E167" t="s">
        <v>279</v>
      </c>
      <c r="F167">
        <v>33</v>
      </c>
      <c r="G167">
        <v>32863758</v>
      </c>
      <c r="H167">
        <v>0.1</v>
      </c>
      <c r="I167" s="2" t="str">
        <f t="shared" si="2"/>
        <v>2021GR113-046</v>
      </c>
    </row>
    <row r="168" spans="2:9" x14ac:dyDescent="0.35">
      <c r="B168">
        <v>2021</v>
      </c>
      <c r="C168">
        <v>2021</v>
      </c>
      <c r="D168" t="s">
        <v>266</v>
      </c>
      <c r="E168" t="s">
        <v>265</v>
      </c>
      <c r="F168">
        <v>205</v>
      </c>
      <c r="G168">
        <v>32863758</v>
      </c>
      <c r="H168">
        <v>0.6</v>
      </c>
      <c r="I168" s="2" t="str">
        <f t="shared" si="2"/>
        <v>2021GR113-053</v>
      </c>
    </row>
    <row r="169" spans="2:9" x14ac:dyDescent="0.35">
      <c r="B169">
        <v>2021</v>
      </c>
      <c r="C169">
        <v>2021</v>
      </c>
      <c r="D169" t="s">
        <v>264</v>
      </c>
      <c r="E169" t="s">
        <v>263</v>
      </c>
      <c r="F169">
        <v>130</v>
      </c>
      <c r="G169">
        <v>32863758</v>
      </c>
      <c r="H169">
        <v>0.4</v>
      </c>
      <c r="I169" s="2" t="str">
        <f t="shared" si="2"/>
        <v>2021GR113-054</v>
      </c>
    </row>
    <row r="170" spans="2:9" x14ac:dyDescent="0.35">
      <c r="B170">
        <v>2021</v>
      </c>
      <c r="C170">
        <v>2021</v>
      </c>
      <c r="D170" t="s">
        <v>244</v>
      </c>
      <c r="E170" t="s">
        <v>243</v>
      </c>
      <c r="F170">
        <v>118</v>
      </c>
      <c r="G170">
        <v>32863758</v>
      </c>
      <c r="H170">
        <v>0.4</v>
      </c>
      <c r="I170" s="2" t="str">
        <f t="shared" si="2"/>
        <v>2021GR113-064</v>
      </c>
    </row>
    <row r="171" spans="2:9" x14ac:dyDescent="0.35">
      <c r="B171">
        <v>2021</v>
      </c>
      <c r="C171">
        <v>2021</v>
      </c>
      <c r="D171" t="s">
        <v>240</v>
      </c>
      <c r="E171" t="s">
        <v>239</v>
      </c>
      <c r="F171">
        <v>11</v>
      </c>
      <c r="G171">
        <v>32863758</v>
      </c>
      <c r="H171" t="s">
        <v>102</v>
      </c>
      <c r="I171" s="2" t="str">
        <f t="shared" si="2"/>
        <v>2021GR113-066</v>
      </c>
    </row>
    <row r="172" spans="2:9" x14ac:dyDescent="0.35">
      <c r="B172">
        <v>2021</v>
      </c>
      <c r="C172">
        <v>2021</v>
      </c>
      <c r="D172" t="s">
        <v>236</v>
      </c>
      <c r="E172" t="s">
        <v>235</v>
      </c>
      <c r="F172">
        <v>101</v>
      </c>
      <c r="G172">
        <v>32863758</v>
      </c>
      <c r="H172">
        <v>0.3</v>
      </c>
      <c r="I172" s="2" t="str">
        <f t="shared" si="2"/>
        <v>2021GR113-068</v>
      </c>
    </row>
    <row r="173" spans="2:9" x14ac:dyDescent="0.35">
      <c r="B173">
        <v>2021</v>
      </c>
      <c r="C173">
        <v>2021</v>
      </c>
      <c r="D173" t="s">
        <v>232</v>
      </c>
      <c r="E173" t="s">
        <v>231</v>
      </c>
      <c r="F173">
        <v>67</v>
      </c>
      <c r="G173">
        <v>32863758</v>
      </c>
      <c r="H173">
        <v>0.2</v>
      </c>
      <c r="I173" s="2" t="str">
        <f t="shared" si="2"/>
        <v>2021GR113-070</v>
      </c>
    </row>
    <row r="174" spans="2:9" x14ac:dyDescent="0.35">
      <c r="B174">
        <v>2021</v>
      </c>
      <c r="C174">
        <v>2021</v>
      </c>
      <c r="D174" t="s">
        <v>220</v>
      </c>
      <c r="E174" t="s">
        <v>219</v>
      </c>
      <c r="F174">
        <v>41</v>
      </c>
      <c r="G174">
        <v>32863758</v>
      </c>
      <c r="H174">
        <v>0.1</v>
      </c>
      <c r="I174" s="2" t="str">
        <f t="shared" si="2"/>
        <v>2021GR113-076</v>
      </c>
    </row>
    <row r="175" spans="2:9" x14ac:dyDescent="0.35">
      <c r="B175">
        <v>2021</v>
      </c>
      <c r="C175">
        <v>2021</v>
      </c>
      <c r="D175" t="s">
        <v>216</v>
      </c>
      <c r="E175" t="s">
        <v>215</v>
      </c>
      <c r="F175">
        <v>37</v>
      </c>
      <c r="G175">
        <v>32863758</v>
      </c>
      <c r="H175">
        <v>0.1</v>
      </c>
      <c r="I175" s="2" t="str">
        <f t="shared" si="2"/>
        <v>2021GR113-078</v>
      </c>
    </row>
    <row r="176" spans="2:9" x14ac:dyDescent="0.35">
      <c r="B176">
        <v>2021</v>
      </c>
      <c r="C176">
        <v>2021</v>
      </c>
      <c r="D176" t="s">
        <v>208</v>
      </c>
      <c r="E176" t="s">
        <v>207</v>
      </c>
      <c r="F176">
        <v>80</v>
      </c>
      <c r="G176">
        <v>32863758</v>
      </c>
      <c r="H176">
        <v>0.2</v>
      </c>
      <c r="I176" s="2" t="str">
        <f t="shared" si="2"/>
        <v>2021GR113-082</v>
      </c>
    </row>
    <row r="177" spans="2:9" x14ac:dyDescent="0.35">
      <c r="B177">
        <v>2021</v>
      </c>
      <c r="C177">
        <v>2021</v>
      </c>
      <c r="D177" t="s">
        <v>202</v>
      </c>
      <c r="E177" t="s">
        <v>201</v>
      </c>
      <c r="F177">
        <v>73</v>
      </c>
      <c r="G177">
        <v>32863758</v>
      </c>
      <c r="H177">
        <v>0.2</v>
      </c>
      <c r="I177" s="2" t="str">
        <f t="shared" si="2"/>
        <v>2021GR113-085</v>
      </c>
    </row>
    <row r="178" spans="2:9" x14ac:dyDescent="0.35">
      <c r="B178">
        <v>2021</v>
      </c>
      <c r="C178">
        <v>2021</v>
      </c>
      <c r="D178" t="s">
        <v>194</v>
      </c>
      <c r="E178" t="s">
        <v>193</v>
      </c>
      <c r="F178">
        <v>55</v>
      </c>
      <c r="G178">
        <v>32863758</v>
      </c>
      <c r="H178">
        <v>0.2</v>
      </c>
      <c r="I178" s="2" t="str">
        <f t="shared" si="2"/>
        <v>2021GR113-089</v>
      </c>
    </row>
    <row r="179" spans="2:9" x14ac:dyDescent="0.35">
      <c r="B179">
        <v>2021</v>
      </c>
      <c r="C179">
        <v>2021</v>
      </c>
      <c r="D179" t="s">
        <v>354</v>
      </c>
      <c r="E179" t="s">
        <v>353</v>
      </c>
      <c r="F179">
        <v>28</v>
      </c>
      <c r="G179">
        <v>32863758</v>
      </c>
      <c r="H179">
        <v>0.1</v>
      </c>
      <c r="I179" s="2" t="str">
        <f t="shared" si="2"/>
        <v>2021GR113-108</v>
      </c>
    </row>
    <row r="180" spans="2:9" x14ac:dyDescent="0.35">
      <c r="B180">
        <v>2021</v>
      </c>
      <c r="C180">
        <v>2021</v>
      </c>
      <c r="D180" t="s">
        <v>158</v>
      </c>
      <c r="E180" t="s">
        <v>157</v>
      </c>
      <c r="F180">
        <v>267</v>
      </c>
      <c r="G180">
        <v>32863758</v>
      </c>
      <c r="H180">
        <v>0.8</v>
      </c>
      <c r="I180" s="2" t="str">
        <f t="shared" si="2"/>
        <v>2021GR113-109</v>
      </c>
    </row>
    <row r="181" spans="2:9" x14ac:dyDescent="0.35">
      <c r="B181">
        <v>2021</v>
      </c>
      <c r="C181">
        <v>2021</v>
      </c>
      <c r="D181" t="s">
        <v>156</v>
      </c>
      <c r="E181" t="s">
        <v>155</v>
      </c>
      <c r="F181">
        <v>103</v>
      </c>
      <c r="G181">
        <v>32863758</v>
      </c>
      <c r="H181">
        <v>0.3</v>
      </c>
      <c r="I181" s="2" t="str">
        <f t="shared" si="2"/>
        <v>2021GR113-110</v>
      </c>
    </row>
    <row r="182" spans="2:9" x14ac:dyDescent="0.35">
      <c r="B182">
        <v>2021</v>
      </c>
      <c r="C182">
        <v>2021</v>
      </c>
      <c r="D182" t="s">
        <v>154</v>
      </c>
      <c r="E182" t="s">
        <v>153</v>
      </c>
      <c r="F182">
        <v>527</v>
      </c>
      <c r="G182">
        <v>32863758</v>
      </c>
      <c r="H182">
        <v>1.6</v>
      </c>
      <c r="I182" s="2" t="str">
        <f t="shared" si="2"/>
        <v>2021GR113-111</v>
      </c>
    </row>
    <row r="183" spans="2:9" x14ac:dyDescent="0.35">
      <c r="B183">
        <v>2021</v>
      </c>
      <c r="C183">
        <v>2021</v>
      </c>
      <c r="D183" t="s">
        <v>152</v>
      </c>
      <c r="E183" t="s">
        <v>151</v>
      </c>
      <c r="F183">
        <v>1234</v>
      </c>
      <c r="G183">
        <v>32863758</v>
      </c>
      <c r="H183">
        <v>3.8</v>
      </c>
      <c r="I183" s="2" t="str">
        <f t="shared" si="2"/>
        <v>2021GR113-112</v>
      </c>
    </row>
    <row r="184" spans="2:9" x14ac:dyDescent="0.35">
      <c r="B184">
        <v>2021</v>
      </c>
      <c r="C184">
        <v>2021</v>
      </c>
      <c r="D184" t="s">
        <v>150</v>
      </c>
      <c r="E184" t="s">
        <v>149</v>
      </c>
      <c r="F184">
        <v>692</v>
      </c>
      <c r="G184">
        <v>32863758</v>
      </c>
      <c r="H184">
        <v>2.1</v>
      </c>
      <c r="I184" s="2" t="str">
        <f t="shared" si="2"/>
        <v>2021GR113-113</v>
      </c>
    </row>
    <row r="185" spans="2:9" x14ac:dyDescent="0.35">
      <c r="B185">
        <v>2021</v>
      </c>
      <c r="C185">
        <v>2021</v>
      </c>
      <c r="D185" t="s">
        <v>148</v>
      </c>
      <c r="E185" t="s">
        <v>147</v>
      </c>
      <c r="F185">
        <v>668</v>
      </c>
      <c r="G185">
        <v>32863758</v>
      </c>
      <c r="H185">
        <v>2</v>
      </c>
      <c r="I185" s="2" t="str">
        <f t="shared" si="2"/>
        <v>2021GR113-114</v>
      </c>
    </row>
    <row r="186" spans="2:9" x14ac:dyDescent="0.35">
      <c r="B186">
        <v>2021</v>
      </c>
      <c r="C186">
        <v>2021</v>
      </c>
      <c r="D186" t="s">
        <v>144</v>
      </c>
      <c r="E186" t="s">
        <v>143</v>
      </c>
      <c r="F186">
        <v>15</v>
      </c>
      <c r="G186">
        <v>32863758</v>
      </c>
      <c r="H186" t="s">
        <v>102</v>
      </c>
      <c r="I186" s="2" t="str">
        <f t="shared" si="2"/>
        <v>2021GR113-116</v>
      </c>
    </row>
    <row r="187" spans="2:9" x14ac:dyDescent="0.35">
      <c r="B187">
        <v>2021</v>
      </c>
      <c r="C187">
        <v>2021</v>
      </c>
      <c r="D187" t="s">
        <v>142</v>
      </c>
      <c r="E187" t="s">
        <v>141</v>
      </c>
      <c r="F187">
        <v>542</v>
      </c>
      <c r="G187">
        <v>32863758</v>
      </c>
      <c r="H187">
        <v>1.6</v>
      </c>
      <c r="I187" s="2" t="str">
        <f t="shared" si="2"/>
        <v>2021GR113-117</v>
      </c>
    </row>
    <row r="188" spans="2:9" x14ac:dyDescent="0.35">
      <c r="B188">
        <v>2021</v>
      </c>
      <c r="C188">
        <v>2021</v>
      </c>
      <c r="D188" t="s">
        <v>140</v>
      </c>
      <c r="E188" t="s">
        <v>139</v>
      </c>
      <c r="F188">
        <v>26</v>
      </c>
      <c r="G188">
        <v>32863758</v>
      </c>
      <c r="H188">
        <v>0.1</v>
      </c>
      <c r="I188" s="2" t="str">
        <f t="shared" si="2"/>
        <v>2021GR113-118</v>
      </c>
    </row>
    <row r="189" spans="2:9" x14ac:dyDescent="0.35">
      <c r="B189">
        <v>2021</v>
      </c>
      <c r="C189">
        <v>2021</v>
      </c>
      <c r="D189" t="s">
        <v>138</v>
      </c>
      <c r="E189" t="s">
        <v>137</v>
      </c>
      <c r="F189">
        <v>31</v>
      </c>
      <c r="G189">
        <v>32863758</v>
      </c>
      <c r="H189">
        <v>0.1</v>
      </c>
      <c r="I189" s="2" t="str">
        <f t="shared" si="2"/>
        <v>2021GR113-119</v>
      </c>
    </row>
    <row r="190" spans="2:9" x14ac:dyDescent="0.35">
      <c r="B190">
        <v>2021</v>
      </c>
      <c r="C190">
        <v>2021</v>
      </c>
      <c r="D190" t="s">
        <v>136</v>
      </c>
      <c r="E190" t="s">
        <v>135</v>
      </c>
      <c r="F190">
        <v>194</v>
      </c>
      <c r="G190">
        <v>32863758</v>
      </c>
      <c r="H190">
        <v>0.6</v>
      </c>
      <c r="I190" s="2" t="str">
        <f t="shared" si="2"/>
        <v>2021GR113-120</v>
      </c>
    </row>
    <row r="191" spans="2:9" x14ac:dyDescent="0.35">
      <c r="B191">
        <v>2021</v>
      </c>
      <c r="C191">
        <v>2021</v>
      </c>
      <c r="D191" t="s">
        <v>134</v>
      </c>
      <c r="E191" t="s">
        <v>133</v>
      </c>
      <c r="F191">
        <v>128</v>
      </c>
      <c r="G191">
        <v>32863758</v>
      </c>
      <c r="H191">
        <v>0.4</v>
      </c>
      <c r="I191" s="2" t="str">
        <f t="shared" si="2"/>
        <v>2021GR113-121</v>
      </c>
    </row>
    <row r="192" spans="2:9" x14ac:dyDescent="0.35">
      <c r="B192">
        <v>2021</v>
      </c>
      <c r="C192">
        <v>2021</v>
      </c>
      <c r="D192" t="s">
        <v>132</v>
      </c>
      <c r="E192" t="s">
        <v>131</v>
      </c>
      <c r="F192">
        <v>27</v>
      </c>
      <c r="G192">
        <v>32863758</v>
      </c>
      <c r="H192">
        <v>0.1</v>
      </c>
      <c r="I192" s="2" t="str">
        <f t="shared" si="2"/>
        <v>2021GR113-122</v>
      </c>
    </row>
    <row r="193" spans="2:9" x14ac:dyDescent="0.35">
      <c r="B193">
        <v>2021</v>
      </c>
      <c r="C193">
        <v>2021</v>
      </c>
      <c r="D193" t="s">
        <v>130</v>
      </c>
      <c r="E193" t="s">
        <v>129</v>
      </c>
      <c r="F193">
        <v>136</v>
      </c>
      <c r="G193">
        <v>32863758</v>
      </c>
      <c r="H193">
        <v>0.4</v>
      </c>
      <c r="I193" s="2" t="str">
        <f t="shared" si="2"/>
        <v>2021GR113-123</v>
      </c>
    </row>
    <row r="194" spans="2:9" x14ac:dyDescent="0.35">
      <c r="B194">
        <v>2021</v>
      </c>
      <c r="C194">
        <v>2021</v>
      </c>
      <c r="D194" t="s">
        <v>128</v>
      </c>
      <c r="E194" t="s">
        <v>127</v>
      </c>
      <c r="F194">
        <v>186</v>
      </c>
      <c r="G194">
        <v>32863758</v>
      </c>
      <c r="H194">
        <v>0.6</v>
      </c>
      <c r="I194" s="2" t="str">
        <f t="shared" si="2"/>
        <v>2021GR113-124</v>
      </c>
    </row>
    <row r="195" spans="2:9" x14ac:dyDescent="0.35">
      <c r="B195">
        <v>2021</v>
      </c>
      <c r="C195">
        <v>2021</v>
      </c>
      <c r="D195" t="s">
        <v>126</v>
      </c>
      <c r="E195" t="s">
        <v>125</v>
      </c>
      <c r="F195">
        <v>63</v>
      </c>
      <c r="G195">
        <v>32863758</v>
      </c>
      <c r="H195">
        <v>0.2</v>
      </c>
      <c r="I195" s="2" t="str">
        <f t="shared" ref="I195:I258" si="3">C195&amp;E195</f>
        <v>2021GR113-125</v>
      </c>
    </row>
    <row r="196" spans="2:9" x14ac:dyDescent="0.35">
      <c r="B196">
        <v>2021</v>
      </c>
      <c r="C196">
        <v>2021</v>
      </c>
      <c r="D196" t="s">
        <v>124</v>
      </c>
      <c r="E196" t="s">
        <v>123</v>
      </c>
      <c r="F196">
        <v>123</v>
      </c>
      <c r="G196">
        <v>32863758</v>
      </c>
      <c r="H196">
        <v>0.4</v>
      </c>
      <c r="I196" s="2" t="str">
        <f t="shared" si="3"/>
        <v>2021GR113-126</v>
      </c>
    </row>
    <row r="197" spans="2:9" x14ac:dyDescent="0.35">
      <c r="B197">
        <v>2021</v>
      </c>
      <c r="C197">
        <v>2021</v>
      </c>
      <c r="D197" t="s">
        <v>122</v>
      </c>
      <c r="E197" t="s">
        <v>121</v>
      </c>
      <c r="F197">
        <v>279</v>
      </c>
      <c r="G197">
        <v>32863758</v>
      </c>
      <c r="H197">
        <v>0.8</v>
      </c>
      <c r="I197" s="2" t="str">
        <f t="shared" si="3"/>
        <v>2021GR113-127</v>
      </c>
    </row>
    <row r="198" spans="2:9" x14ac:dyDescent="0.35">
      <c r="B198">
        <v>2021</v>
      </c>
      <c r="C198">
        <v>2021</v>
      </c>
      <c r="D198" t="s">
        <v>120</v>
      </c>
      <c r="E198" t="s">
        <v>119</v>
      </c>
      <c r="F198">
        <v>172</v>
      </c>
      <c r="G198">
        <v>32863758</v>
      </c>
      <c r="H198">
        <v>0.5</v>
      </c>
      <c r="I198" s="2" t="str">
        <f t="shared" si="3"/>
        <v>2021GR113-128</v>
      </c>
    </row>
    <row r="199" spans="2:9" x14ac:dyDescent="0.35">
      <c r="B199">
        <v>2021</v>
      </c>
      <c r="C199">
        <v>2021</v>
      </c>
      <c r="D199" t="s">
        <v>118</v>
      </c>
      <c r="E199" t="s">
        <v>117</v>
      </c>
      <c r="F199">
        <v>107</v>
      </c>
      <c r="G199">
        <v>32863758</v>
      </c>
      <c r="H199">
        <v>0.3</v>
      </c>
      <c r="I199" s="2" t="str">
        <f t="shared" si="3"/>
        <v>2021GR113-129</v>
      </c>
    </row>
    <row r="200" spans="2:9" x14ac:dyDescent="0.35">
      <c r="B200">
        <v>2021</v>
      </c>
      <c r="C200">
        <v>2021</v>
      </c>
      <c r="D200" t="s">
        <v>114</v>
      </c>
      <c r="E200" t="s">
        <v>113</v>
      </c>
      <c r="F200">
        <v>63</v>
      </c>
      <c r="G200">
        <v>32863758</v>
      </c>
      <c r="H200">
        <v>0.2</v>
      </c>
      <c r="I200" s="2" t="str">
        <f t="shared" si="3"/>
        <v>2021GR113-131</v>
      </c>
    </row>
    <row r="201" spans="2:9" x14ac:dyDescent="0.35">
      <c r="B201">
        <v>2021</v>
      </c>
      <c r="C201">
        <v>2021</v>
      </c>
      <c r="D201" t="s">
        <v>112</v>
      </c>
      <c r="E201" t="s">
        <v>111</v>
      </c>
      <c r="F201">
        <v>15</v>
      </c>
      <c r="G201">
        <v>32863758</v>
      </c>
      <c r="H201" t="s">
        <v>102</v>
      </c>
      <c r="I201" s="2" t="str">
        <f t="shared" si="3"/>
        <v>2021GR113-132</v>
      </c>
    </row>
    <row r="202" spans="2:9" x14ac:dyDescent="0.35">
      <c r="B202">
        <v>2021</v>
      </c>
      <c r="C202">
        <v>2021</v>
      </c>
      <c r="D202" t="s">
        <v>110</v>
      </c>
      <c r="E202" t="s">
        <v>109</v>
      </c>
      <c r="F202">
        <v>48</v>
      </c>
      <c r="G202">
        <v>32863758</v>
      </c>
      <c r="H202">
        <v>0.1</v>
      </c>
      <c r="I202" s="2" t="str">
        <f t="shared" si="3"/>
        <v>2021GR113-133</v>
      </c>
    </row>
    <row r="203" spans="2:9" x14ac:dyDescent="0.35">
      <c r="B203">
        <v>2021</v>
      </c>
      <c r="C203">
        <v>2021</v>
      </c>
      <c r="D203" t="s">
        <v>106</v>
      </c>
      <c r="E203" t="s">
        <v>105</v>
      </c>
      <c r="F203">
        <v>18</v>
      </c>
      <c r="G203">
        <v>32863758</v>
      </c>
      <c r="H203" t="s">
        <v>102</v>
      </c>
      <c r="I203" s="2" t="str">
        <f t="shared" si="3"/>
        <v>2021GR113-135</v>
      </c>
    </row>
    <row r="204" spans="2:9" x14ac:dyDescent="0.35">
      <c r="B204">
        <v>2021</v>
      </c>
      <c r="C204">
        <v>2021</v>
      </c>
      <c r="D204" t="s">
        <v>101</v>
      </c>
      <c r="E204" t="s">
        <v>100</v>
      </c>
      <c r="F204">
        <v>100</v>
      </c>
      <c r="G204">
        <v>32863758</v>
      </c>
      <c r="H204">
        <v>0.3</v>
      </c>
      <c r="I204" s="2" t="str">
        <f t="shared" si="3"/>
        <v>2021GR113-137</v>
      </c>
    </row>
    <row r="205" spans="2:9" x14ac:dyDescent="0.35">
      <c r="B205" t="s">
        <v>492</v>
      </c>
      <c r="C205">
        <v>2022</v>
      </c>
      <c r="D205" t="s">
        <v>352</v>
      </c>
      <c r="E205" t="s">
        <v>351</v>
      </c>
      <c r="F205">
        <v>13</v>
      </c>
      <c r="G205">
        <v>32863758</v>
      </c>
      <c r="H205" t="s">
        <v>102</v>
      </c>
      <c r="I205" s="2" t="str">
        <f t="shared" si="3"/>
        <v>2022GR113-003</v>
      </c>
    </row>
    <row r="206" spans="2:9" x14ac:dyDescent="0.35">
      <c r="B206" t="s">
        <v>492</v>
      </c>
      <c r="C206">
        <v>2022</v>
      </c>
      <c r="D206" t="s">
        <v>342</v>
      </c>
      <c r="E206" t="s">
        <v>341</v>
      </c>
      <c r="F206">
        <v>51</v>
      </c>
      <c r="G206">
        <v>32863758</v>
      </c>
      <c r="H206">
        <v>0.2</v>
      </c>
      <c r="I206" s="2" t="str">
        <f t="shared" si="3"/>
        <v>2022GR113-010</v>
      </c>
    </row>
    <row r="207" spans="2:9" x14ac:dyDescent="0.35">
      <c r="B207" t="s">
        <v>492</v>
      </c>
      <c r="C207">
        <v>2022</v>
      </c>
      <c r="D207" t="s">
        <v>336</v>
      </c>
      <c r="E207" t="s">
        <v>335</v>
      </c>
      <c r="F207">
        <v>186</v>
      </c>
      <c r="G207">
        <v>32863758</v>
      </c>
      <c r="H207">
        <v>0.6</v>
      </c>
      <c r="I207" s="2" t="str">
        <f t="shared" si="3"/>
        <v>2022GR113-018</v>
      </c>
    </row>
    <row r="208" spans="2:9" x14ac:dyDescent="0.35">
      <c r="B208" t="s">
        <v>492</v>
      </c>
      <c r="C208">
        <v>2022</v>
      </c>
      <c r="D208" t="s">
        <v>334</v>
      </c>
      <c r="E208" t="s">
        <v>333</v>
      </c>
      <c r="F208">
        <v>626</v>
      </c>
      <c r="G208">
        <v>32863758</v>
      </c>
      <c r="H208">
        <v>1.9</v>
      </c>
      <c r="I208" s="2" t="str">
        <f t="shared" si="3"/>
        <v>2022GR113-019</v>
      </c>
    </row>
    <row r="209" spans="2:9" x14ac:dyDescent="0.35">
      <c r="B209" t="s">
        <v>492</v>
      </c>
      <c r="C209">
        <v>2022</v>
      </c>
      <c r="D209" t="s">
        <v>324</v>
      </c>
      <c r="E209" t="s">
        <v>323</v>
      </c>
      <c r="F209">
        <v>13</v>
      </c>
      <c r="G209">
        <v>32863758</v>
      </c>
      <c r="H209" t="s">
        <v>102</v>
      </c>
      <c r="I209" s="2" t="str">
        <f t="shared" si="3"/>
        <v>2022GR113-024</v>
      </c>
    </row>
    <row r="210" spans="2:9" x14ac:dyDescent="0.35">
      <c r="B210" t="s">
        <v>492</v>
      </c>
      <c r="C210">
        <v>2022</v>
      </c>
      <c r="D210" t="s">
        <v>304</v>
      </c>
      <c r="E210" t="s">
        <v>303</v>
      </c>
      <c r="F210">
        <v>26</v>
      </c>
      <c r="G210">
        <v>32863758</v>
      </c>
      <c r="H210">
        <v>0.1</v>
      </c>
      <c r="I210" s="2" t="str">
        <f t="shared" si="3"/>
        <v>2022GR113-034</v>
      </c>
    </row>
    <row r="211" spans="2:9" x14ac:dyDescent="0.35">
      <c r="B211" t="s">
        <v>492</v>
      </c>
      <c r="C211">
        <v>2022</v>
      </c>
      <c r="D211" t="s">
        <v>300</v>
      </c>
      <c r="E211" t="s">
        <v>299</v>
      </c>
      <c r="F211">
        <v>251</v>
      </c>
      <c r="G211">
        <v>32863758</v>
      </c>
      <c r="H211">
        <v>0.8</v>
      </c>
      <c r="I211" s="2" t="str">
        <f t="shared" si="3"/>
        <v>2022GR113-036</v>
      </c>
    </row>
    <row r="212" spans="2:9" x14ac:dyDescent="0.35">
      <c r="B212" t="s">
        <v>492</v>
      </c>
      <c r="C212">
        <v>2022</v>
      </c>
      <c r="D212" t="s">
        <v>298</v>
      </c>
      <c r="E212" t="s">
        <v>297</v>
      </c>
      <c r="F212">
        <v>125</v>
      </c>
      <c r="G212">
        <v>32863758</v>
      </c>
      <c r="H212">
        <v>0.4</v>
      </c>
      <c r="I212" s="2" t="str">
        <f t="shared" si="3"/>
        <v>2022GR113-037</v>
      </c>
    </row>
    <row r="213" spans="2:9" x14ac:dyDescent="0.35">
      <c r="B213" t="s">
        <v>492</v>
      </c>
      <c r="C213">
        <v>2022</v>
      </c>
      <c r="D213" t="s">
        <v>294</v>
      </c>
      <c r="E213" t="s">
        <v>293</v>
      </c>
      <c r="F213">
        <v>12</v>
      </c>
      <c r="G213">
        <v>32863758</v>
      </c>
      <c r="H213" t="s">
        <v>102</v>
      </c>
      <c r="I213" s="2" t="str">
        <f t="shared" si="3"/>
        <v>2022GR113-039</v>
      </c>
    </row>
    <row r="214" spans="2:9" x14ac:dyDescent="0.35">
      <c r="B214" t="s">
        <v>492</v>
      </c>
      <c r="C214">
        <v>2022</v>
      </c>
      <c r="D214" t="s">
        <v>292</v>
      </c>
      <c r="E214" t="s">
        <v>291</v>
      </c>
      <c r="F214">
        <v>111</v>
      </c>
      <c r="G214">
        <v>32863758</v>
      </c>
      <c r="H214">
        <v>0.3</v>
      </c>
      <c r="I214" s="2" t="str">
        <f t="shared" si="3"/>
        <v>2022GR113-040</v>
      </c>
    </row>
    <row r="215" spans="2:9" x14ac:dyDescent="0.35">
      <c r="B215" t="s">
        <v>492</v>
      </c>
      <c r="C215">
        <v>2022</v>
      </c>
      <c r="D215" t="s">
        <v>286</v>
      </c>
      <c r="E215" t="s">
        <v>285</v>
      </c>
      <c r="F215">
        <v>206</v>
      </c>
      <c r="G215">
        <v>32863758</v>
      </c>
      <c r="H215">
        <v>0.6</v>
      </c>
      <c r="I215" s="2" t="str">
        <f t="shared" si="3"/>
        <v>2022GR113-043</v>
      </c>
    </row>
    <row r="216" spans="2:9" x14ac:dyDescent="0.35">
      <c r="B216" t="s">
        <v>492</v>
      </c>
      <c r="C216">
        <v>2022</v>
      </c>
      <c r="D216" t="s">
        <v>284</v>
      </c>
      <c r="E216" t="s">
        <v>283</v>
      </c>
      <c r="F216">
        <v>34</v>
      </c>
      <c r="G216">
        <v>32863758</v>
      </c>
      <c r="H216">
        <v>0.1</v>
      </c>
      <c r="I216" s="2" t="str">
        <f t="shared" si="3"/>
        <v>2022GR113-044</v>
      </c>
    </row>
    <row r="217" spans="2:9" x14ac:dyDescent="0.35">
      <c r="B217" t="s">
        <v>492</v>
      </c>
      <c r="C217">
        <v>2022</v>
      </c>
      <c r="D217" t="s">
        <v>282</v>
      </c>
      <c r="E217" t="s">
        <v>281</v>
      </c>
      <c r="F217">
        <v>25</v>
      </c>
      <c r="G217">
        <v>32863758</v>
      </c>
      <c r="H217">
        <v>0.1</v>
      </c>
      <c r="I217" s="2" t="str">
        <f t="shared" si="3"/>
        <v>2022GR113-045</v>
      </c>
    </row>
    <row r="218" spans="2:9" x14ac:dyDescent="0.35">
      <c r="B218" t="s">
        <v>492</v>
      </c>
      <c r="C218">
        <v>2022</v>
      </c>
      <c r="D218" t="s">
        <v>280</v>
      </c>
      <c r="E218" t="s">
        <v>279</v>
      </c>
      <c r="F218">
        <v>29</v>
      </c>
      <c r="G218">
        <v>32863758</v>
      </c>
      <c r="H218">
        <v>0.1</v>
      </c>
      <c r="I218" s="2" t="str">
        <f t="shared" si="3"/>
        <v>2022GR113-046</v>
      </c>
    </row>
    <row r="219" spans="2:9" x14ac:dyDescent="0.35">
      <c r="B219" t="s">
        <v>492</v>
      </c>
      <c r="C219">
        <v>2022</v>
      </c>
      <c r="D219" t="s">
        <v>272</v>
      </c>
      <c r="E219" t="s">
        <v>271</v>
      </c>
      <c r="F219">
        <v>17</v>
      </c>
      <c r="G219">
        <v>32863758</v>
      </c>
      <c r="H219" t="s">
        <v>102</v>
      </c>
      <c r="I219" s="2" t="str">
        <f t="shared" si="3"/>
        <v>2022GR113-050</v>
      </c>
    </row>
    <row r="220" spans="2:9" x14ac:dyDescent="0.35">
      <c r="B220" t="s">
        <v>492</v>
      </c>
      <c r="C220">
        <v>2022</v>
      </c>
      <c r="D220" t="s">
        <v>266</v>
      </c>
      <c r="E220" t="s">
        <v>265</v>
      </c>
      <c r="F220">
        <v>227</v>
      </c>
      <c r="G220">
        <v>32863758</v>
      </c>
      <c r="H220">
        <v>0.7</v>
      </c>
      <c r="I220" s="2" t="str">
        <f t="shared" si="3"/>
        <v>2022GR113-053</v>
      </c>
    </row>
    <row r="221" spans="2:9" x14ac:dyDescent="0.35">
      <c r="B221" t="s">
        <v>492</v>
      </c>
      <c r="C221">
        <v>2022</v>
      </c>
      <c r="D221" t="s">
        <v>264</v>
      </c>
      <c r="E221" t="s">
        <v>263</v>
      </c>
      <c r="F221">
        <v>147</v>
      </c>
      <c r="G221">
        <v>32863758</v>
      </c>
      <c r="H221">
        <v>0.4</v>
      </c>
      <c r="I221" s="2" t="str">
        <f t="shared" si="3"/>
        <v>2022GR113-054</v>
      </c>
    </row>
    <row r="222" spans="2:9" x14ac:dyDescent="0.35">
      <c r="B222" t="s">
        <v>492</v>
      </c>
      <c r="C222">
        <v>2022</v>
      </c>
      <c r="D222" t="s">
        <v>244</v>
      </c>
      <c r="E222" t="s">
        <v>243</v>
      </c>
      <c r="F222">
        <v>139</v>
      </c>
      <c r="G222">
        <v>32863758</v>
      </c>
      <c r="H222">
        <v>0.4</v>
      </c>
      <c r="I222" s="2" t="str">
        <f t="shared" si="3"/>
        <v>2022GR113-064</v>
      </c>
    </row>
    <row r="223" spans="2:9" x14ac:dyDescent="0.35">
      <c r="B223" t="s">
        <v>492</v>
      </c>
      <c r="C223">
        <v>2022</v>
      </c>
      <c r="D223" t="s">
        <v>240</v>
      </c>
      <c r="E223" t="s">
        <v>239</v>
      </c>
      <c r="F223">
        <v>13</v>
      </c>
      <c r="G223">
        <v>32863758</v>
      </c>
      <c r="H223" t="s">
        <v>102</v>
      </c>
      <c r="I223" s="2" t="str">
        <f t="shared" si="3"/>
        <v>2022GR113-066</v>
      </c>
    </row>
    <row r="224" spans="2:9" x14ac:dyDescent="0.35">
      <c r="B224" t="s">
        <v>492</v>
      </c>
      <c r="C224">
        <v>2022</v>
      </c>
      <c r="D224" t="s">
        <v>236</v>
      </c>
      <c r="E224" t="s">
        <v>235</v>
      </c>
      <c r="F224">
        <v>118</v>
      </c>
      <c r="G224">
        <v>32863758</v>
      </c>
      <c r="H224">
        <v>0.4</v>
      </c>
      <c r="I224" s="2" t="str">
        <f t="shared" si="3"/>
        <v>2022GR113-068</v>
      </c>
    </row>
    <row r="225" spans="2:9" x14ac:dyDescent="0.35">
      <c r="B225" t="s">
        <v>492</v>
      </c>
      <c r="C225">
        <v>2022</v>
      </c>
      <c r="D225" t="s">
        <v>232</v>
      </c>
      <c r="E225" t="s">
        <v>231</v>
      </c>
      <c r="F225">
        <v>73</v>
      </c>
      <c r="G225">
        <v>32863758</v>
      </c>
      <c r="H225">
        <v>0.2</v>
      </c>
      <c r="I225" s="2" t="str">
        <f t="shared" si="3"/>
        <v>2022GR113-070</v>
      </c>
    </row>
    <row r="226" spans="2:9" x14ac:dyDescent="0.35">
      <c r="B226" t="s">
        <v>492</v>
      </c>
      <c r="C226">
        <v>2022</v>
      </c>
      <c r="D226" t="s">
        <v>220</v>
      </c>
      <c r="E226" t="s">
        <v>219</v>
      </c>
      <c r="F226">
        <v>112</v>
      </c>
      <c r="G226">
        <v>32863758</v>
      </c>
      <c r="H226">
        <v>0.3</v>
      </c>
      <c r="I226" s="2" t="str">
        <f t="shared" si="3"/>
        <v>2022GR113-076</v>
      </c>
    </row>
    <row r="227" spans="2:9" x14ac:dyDescent="0.35">
      <c r="B227" t="s">
        <v>492</v>
      </c>
      <c r="C227">
        <v>2022</v>
      </c>
      <c r="D227" t="s">
        <v>218</v>
      </c>
      <c r="E227" t="s">
        <v>217</v>
      </c>
      <c r="F227">
        <v>63</v>
      </c>
      <c r="G227">
        <v>32863758</v>
      </c>
      <c r="H227">
        <v>0.2</v>
      </c>
      <c r="I227" s="2" t="str">
        <f t="shared" si="3"/>
        <v>2022GR113-077</v>
      </c>
    </row>
    <row r="228" spans="2:9" x14ac:dyDescent="0.35">
      <c r="B228" t="s">
        <v>492</v>
      </c>
      <c r="C228">
        <v>2022</v>
      </c>
      <c r="D228" t="s">
        <v>216</v>
      </c>
      <c r="E228" t="s">
        <v>215</v>
      </c>
      <c r="F228">
        <v>49</v>
      </c>
      <c r="G228">
        <v>32863758</v>
      </c>
      <c r="H228">
        <v>0.1</v>
      </c>
      <c r="I228" s="2" t="str">
        <f t="shared" si="3"/>
        <v>2022GR113-078</v>
      </c>
    </row>
    <row r="229" spans="2:9" x14ac:dyDescent="0.35">
      <c r="B229" t="s">
        <v>492</v>
      </c>
      <c r="C229">
        <v>2022</v>
      </c>
      <c r="D229" t="s">
        <v>208</v>
      </c>
      <c r="E229" t="s">
        <v>207</v>
      </c>
      <c r="F229">
        <v>85</v>
      </c>
      <c r="G229">
        <v>32863758</v>
      </c>
      <c r="H229">
        <v>0.3</v>
      </c>
      <c r="I229" s="2" t="str">
        <f t="shared" si="3"/>
        <v>2022GR113-082</v>
      </c>
    </row>
    <row r="230" spans="2:9" x14ac:dyDescent="0.35">
      <c r="B230" t="s">
        <v>492</v>
      </c>
      <c r="C230">
        <v>2022</v>
      </c>
      <c r="D230" t="s">
        <v>202</v>
      </c>
      <c r="E230" t="s">
        <v>201</v>
      </c>
      <c r="F230">
        <v>76</v>
      </c>
      <c r="G230">
        <v>32863758</v>
      </c>
      <c r="H230">
        <v>0.2</v>
      </c>
      <c r="I230" s="2" t="str">
        <f t="shared" si="3"/>
        <v>2022GR113-085</v>
      </c>
    </row>
    <row r="231" spans="2:9" x14ac:dyDescent="0.35">
      <c r="B231" t="s">
        <v>492</v>
      </c>
      <c r="C231">
        <v>2022</v>
      </c>
      <c r="D231" t="s">
        <v>194</v>
      </c>
      <c r="E231" t="s">
        <v>193</v>
      </c>
      <c r="F231">
        <v>75</v>
      </c>
      <c r="G231">
        <v>32863758</v>
      </c>
      <c r="H231">
        <v>0.2</v>
      </c>
      <c r="I231" s="2" t="str">
        <f t="shared" si="3"/>
        <v>2022GR113-089</v>
      </c>
    </row>
    <row r="232" spans="2:9" x14ac:dyDescent="0.35">
      <c r="B232" t="s">
        <v>492</v>
      </c>
      <c r="C232">
        <v>2022</v>
      </c>
      <c r="D232" t="s">
        <v>178</v>
      </c>
      <c r="E232" t="s">
        <v>177</v>
      </c>
      <c r="F232">
        <v>10</v>
      </c>
      <c r="G232">
        <v>32863758</v>
      </c>
      <c r="H232" t="s">
        <v>102</v>
      </c>
      <c r="I232" s="2" t="str">
        <f t="shared" si="3"/>
        <v>2022GR113-097</v>
      </c>
    </row>
    <row r="233" spans="2:9" x14ac:dyDescent="0.35">
      <c r="B233" t="s">
        <v>492</v>
      </c>
      <c r="C233">
        <v>2022</v>
      </c>
      <c r="D233" t="s">
        <v>354</v>
      </c>
      <c r="E233" t="s">
        <v>353</v>
      </c>
      <c r="F233">
        <v>22</v>
      </c>
      <c r="G233">
        <v>32863758</v>
      </c>
      <c r="H233">
        <v>0.1</v>
      </c>
      <c r="I233" s="2" t="str">
        <f t="shared" si="3"/>
        <v>2022GR113-108</v>
      </c>
    </row>
    <row r="234" spans="2:9" x14ac:dyDescent="0.35">
      <c r="B234" t="s">
        <v>492</v>
      </c>
      <c r="C234">
        <v>2022</v>
      </c>
      <c r="D234" t="s">
        <v>158</v>
      </c>
      <c r="E234" t="s">
        <v>157</v>
      </c>
      <c r="F234">
        <v>361</v>
      </c>
      <c r="G234">
        <v>32863758</v>
      </c>
      <c r="H234">
        <v>1.1000000000000001</v>
      </c>
      <c r="I234" s="2" t="str">
        <f t="shared" si="3"/>
        <v>2022GR113-109</v>
      </c>
    </row>
    <row r="235" spans="2:9" x14ac:dyDescent="0.35">
      <c r="B235" t="s">
        <v>492</v>
      </c>
      <c r="C235">
        <v>2022</v>
      </c>
      <c r="D235" t="s">
        <v>156</v>
      </c>
      <c r="E235" t="s">
        <v>155</v>
      </c>
      <c r="F235">
        <v>99</v>
      </c>
      <c r="G235">
        <v>32863758</v>
      </c>
      <c r="H235">
        <v>0.3</v>
      </c>
      <c r="I235" s="2" t="str">
        <f t="shared" si="3"/>
        <v>2022GR113-110</v>
      </c>
    </row>
    <row r="236" spans="2:9" x14ac:dyDescent="0.35">
      <c r="B236" t="s">
        <v>492</v>
      </c>
      <c r="C236">
        <v>2022</v>
      </c>
      <c r="D236" t="s">
        <v>154</v>
      </c>
      <c r="E236" t="s">
        <v>153</v>
      </c>
      <c r="F236">
        <v>596</v>
      </c>
      <c r="G236">
        <v>32863758</v>
      </c>
      <c r="H236">
        <v>1.8</v>
      </c>
      <c r="I236" s="2" t="str">
        <f t="shared" si="3"/>
        <v>2022GR113-111</v>
      </c>
    </row>
    <row r="237" spans="2:9" x14ac:dyDescent="0.35">
      <c r="B237" t="s">
        <v>492</v>
      </c>
      <c r="C237">
        <v>2022</v>
      </c>
      <c r="D237" t="s">
        <v>152</v>
      </c>
      <c r="E237" t="s">
        <v>151</v>
      </c>
      <c r="F237">
        <v>1132</v>
      </c>
      <c r="G237">
        <v>32863758</v>
      </c>
      <c r="H237">
        <v>3.4</v>
      </c>
      <c r="I237" s="2" t="str">
        <f t="shared" si="3"/>
        <v>2022GR113-112</v>
      </c>
    </row>
    <row r="238" spans="2:9" x14ac:dyDescent="0.35">
      <c r="B238" t="s">
        <v>492</v>
      </c>
      <c r="C238">
        <v>2022</v>
      </c>
      <c r="D238" t="s">
        <v>150</v>
      </c>
      <c r="E238" t="s">
        <v>149</v>
      </c>
      <c r="F238">
        <v>616</v>
      </c>
      <c r="G238">
        <v>32863758</v>
      </c>
      <c r="H238">
        <v>1.9</v>
      </c>
      <c r="I238" s="2" t="str">
        <f t="shared" si="3"/>
        <v>2022GR113-113</v>
      </c>
    </row>
    <row r="239" spans="2:9" x14ac:dyDescent="0.35">
      <c r="B239" t="s">
        <v>492</v>
      </c>
      <c r="C239">
        <v>2022</v>
      </c>
      <c r="D239" t="s">
        <v>148</v>
      </c>
      <c r="E239" t="s">
        <v>147</v>
      </c>
      <c r="F239">
        <v>587</v>
      </c>
      <c r="G239">
        <v>32863758</v>
      </c>
      <c r="H239">
        <v>1.8</v>
      </c>
      <c r="I239" s="2" t="str">
        <f t="shared" si="3"/>
        <v>2022GR113-114</v>
      </c>
    </row>
    <row r="240" spans="2:9" x14ac:dyDescent="0.35">
      <c r="B240" t="s">
        <v>492</v>
      </c>
      <c r="C240">
        <v>2022</v>
      </c>
      <c r="D240" t="s">
        <v>146</v>
      </c>
      <c r="E240" t="s">
        <v>145</v>
      </c>
      <c r="F240">
        <v>11</v>
      </c>
      <c r="G240">
        <v>32863758</v>
      </c>
      <c r="H240" t="s">
        <v>102</v>
      </c>
      <c r="I240" s="2" t="str">
        <f t="shared" si="3"/>
        <v>2022GR113-115</v>
      </c>
    </row>
    <row r="241" spans="2:9" x14ac:dyDescent="0.35">
      <c r="B241" t="s">
        <v>492</v>
      </c>
      <c r="C241">
        <v>2022</v>
      </c>
      <c r="D241" t="s">
        <v>144</v>
      </c>
      <c r="E241" t="s">
        <v>143</v>
      </c>
      <c r="F241">
        <v>18</v>
      </c>
      <c r="G241">
        <v>32863758</v>
      </c>
      <c r="H241" t="s">
        <v>102</v>
      </c>
      <c r="I241" s="2" t="str">
        <f t="shared" si="3"/>
        <v>2022GR113-116</v>
      </c>
    </row>
    <row r="242" spans="2:9" x14ac:dyDescent="0.35">
      <c r="B242" t="s">
        <v>492</v>
      </c>
      <c r="C242">
        <v>2022</v>
      </c>
      <c r="D242" t="s">
        <v>142</v>
      </c>
      <c r="E242" t="s">
        <v>141</v>
      </c>
      <c r="F242">
        <v>516</v>
      </c>
      <c r="G242">
        <v>32863758</v>
      </c>
      <c r="H242">
        <v>1.6</v>
      </c>
      <c r="I242" s="2" t="str">
        <f t="shared" si="3"/>
        <v>2022GR113-117</v>
      </c>
    </row>
    <row r="243" spans="2:9" x14ac:dyDescent="0.35">
      <c r="B243" t="s">
        <v>492</v>
      </c>
      <c r="C243">
        <v>2022</v>
      </c>
      <c r="D243" t="s">
        <v>140</v>
      </c>
      <c r="E243" t="s">
        <v>139</v>
      </c>
      <c r="F243">
        <v>18</v>
      </c>
      <c r="G243">
        <v>32863758</v>
      </c>
      <c r="H243" t="s">
        <v>102</v>
      </c>
      <c r="I243" s="2" t="str">
        <f t="shared" si="3"/>
        <v>2022GR113-118</v>
      </c>
    </row>
    <row r="244" spans="2:9" x14ac:dyDescent="0.35">
      <c r="B244" t="s">
        <v>492</v>
      </c>
      <c r="C244">
        <v>2022</v>
      </c>
      <c r="D244" t="s">
        <v>138</v>
      </c>
      <c r="E244" t="s">
        <v>137</v>
      </c>
      <c r="F244">
        <v>21</v>
      </c>
      <c r="G244">
        <v>32863758</v>
      </c>
      <c r="H244">
        <v>0.1</v>
      </c>
      <c r="I244" s="2" t="str">
        <f t="shared" si="3"/>
        <v>2022GR113-119</v>
      </c>
    </row>
    <row r="245" spans="2:9" x14ac:dyDescent="0.35">
      <c r="B245" t="s">
        <v>492</v>
      </c>
      <c r="C245">
        <v>2022</v>
      </c>
      <c r="D245" t="s">
        <v>136</v>
      </c>
      <c r="E245" t="s">
        <v>135</v>
      </c>
      <c r="F245">
        <v>172</v>
      </c>
      <c r="G245">
        <v>32863758</v>
      </c>
      <c r="H245">
        <v>0.5</v>
      </c>
      <c r="I245" s="2" t="str">
        <f t="shared" si="3"/>
        <v>2022GR113-120</v>
      </c>
    </row>
    <row r="246" spans="2:9" x14ac:dyDescent="0.35">
      <c r="B246" t="s">
        <v>492</v>
      </c>
      <c r="C246">
        <v>2022</v>
      </c>
      <c r="D246" t="s">
        <v>134</v>
      </c>
      <c r="E246" t="s">
        <v>133</v>
      </c>
      <c r="F246">
        <v>143</v>
      </c>
      <c r="G246">
        <v>32863758</v>
      </c>
      <c r="H246">
        <v>0.4</v>
      </c>
      <c r="I246" s="2" t="str">
        <f t="shared" si="3"/>
        <v>2022GR113-121</v>
      </c>
    </row>
    <row r="247" spans="2:9" x14ac:dyDescent="0.35">
      <c r="B247" t="s">
        <v>492</v>
      </c>
      <c r="C247">
        <v>2022</v>
      </c>
      <c r="D247" t="s">
        <v>132</v>
      </c>
      <c r="E247" t="s">
        <v>131</v>
      </c>
      <c r="F247">
        <v>27</v>
      </c>
      <c r="G247">
        <v>32863758</v>
      </c>
      <c r="H247">
        <v>0.1</v>
      </c>
      <c r="I247" s="2" t="str">
        <f t="shared" si="3"/>
        <v>2022GR113-122</v>
      </c>
    </row>
    <row r="248" spans="2:9" x14ac:dyDescent="0.35">
      <c r="B248" t="s">
        <v>492</v>
      </c>
      <c r="C248">
        <v>2022</v>
      </c>
      <c r="D248" t="s">
        <v>130</v>
      </c>
      <c r="E248" t="s">
        <v>129</v>
      </c>
      <c r="F248">
        <v>135</v>
      </c>
      <c r="G248">
        <v>32863758</v>
      </c>
      <c r="H248">
        <v>0.4</v>
      </c>
      <c r="I248" s="2" t="str">
        <f t="shared" si="3"/>
        <v>2022GR113-123</v>
      </c>
    </row>
    <row r="249" spans="2:9" x14ac:dyDescent="0.35">
      <c r="B249" t="s">
        <v>492</v>
      </c>
      <c r="C249">
        <v>2022</v>
      </c>
      <c r="D249" t="s">
        <v>128</v>
      </c>
      <c r="E249" t="s">
        <v>127</v>
      </c>
      <c r="F249">
        <v>128</v>
      </c>
      <c r="G249">
        <v>32863758</v>
      </c>
      <c r="H249">
        <v>0.4</v>
      </c>
      <c r="I249" s="2" t="str">
        <f t="shared" si="3"/>
        <v>2022GR113-124</v>
      </c>
    </row>
    <row r="250" spans="2:9" x14ac:dyDescent="0.35">
      <c r="B250" t="s">
        <v>492</v>
      </c>
      <c r="C250">
        <v>2022</v>
      </c>
      <c r="D250" t="s">
        <v>126</v>
      </c>
      <c r="E250" t="s">
        <v>125</v>
      </c>
      <c r="F250">
        <v>33</v>
      </c>
      <c r="G250">
        <v>32863758</v>
      </c>
      <c r="H250">
        <v>0.1</v>
      </c>
      <c r="I250" s="2" t="str">
        <f t="shared" si="3"/>
        <v>2022GR113-125</v>
      </c>
    </row>
    <row r="251" spans="2:9" x14ac:dyDescent="0.35">
      <c r="B251" t="s">
        <v>492</v>
      </c>
      <c r="C251">
        <v>2022</v>
      </c>
      <c r="D251" t="s">
        <v>124</v>
      </c>
      <c r="E251" t="s">
        <v>123</v>
      </c>
      <c r="F251">
        <v>95</v>
      </c>
      <c r="G251">
        <v>32863758</v>
      </c>
      <c r="H251">
        <v>0.3</v>
      </c>
      <c r="I251" s="2" t="str">
        <f t="shared" si="3"/>
        <v>2022GR113-126</v>
      </c>
    </row>
    <row r="252" spans="2:9" x14ac:dyDescent="0.35">
      <c r="B252" t="s">
        <v>492</v>
      </c>
      <c r="C252">
        <v>2022</v>
      </c>
      <c r="D252" t="s">
        <v>122</v>
      </c>
      <c r="E252" t="s">
        <v>121</v>
      </c>
      <c r="F252">
        <v>315</v>
      </c>
      <c r="G252">
        <v>32863758</v>
      </c>
      <c r="H252">
        <v>1</v>
      </c>
      <c r="I252" s="2" t="str">
        <f t="shared" si="3"/>
        <v>2022GR113-127</v>
      </c>
    </row>
    <row r="253" spans="2:9" x14ac:dyDescent="0.35">
      <c r="B253" t="s">
        <v>492</v>
      </c>
      <c r="C253">
        <v>2022</v>
      </c>
      <c r="D253" t="s">
        <v>120</v>
      </c>
      <c r="E253" t="s">
        <v>119</v>
      </c>
      <c r="F253">
        <v>193</v>
      </c>
      <c r="G253">
        <v>32863758</v>
      </c>
      <c r="H253">
        <v>0.6</v>
      </c>
      <c r="I253" s="2" t="str">
        <f t="shared" si="3"/>
        <v>2022GR113-128</v>
      </c>
    </row>
    <row r="254" spans="2:9" x14ac:dyDescent="0.35">
      <c r="B254" t="s">
        <v>492</v>
      </c>
      <c r="C254">
        <v>2022</v>
      </c>
      <c r="D254" t="s">
        <v>118</v>
      </c>
      <c r="E254" t="s">
        <v>117</v>
      </c>
      <c r="F254">
        <v>122</v>
      </c>
      <c r="G254">
        <v>32863758</v>
      </c>
      <c r="H254">
        <v>0.4</v>
      </c>
      <c r="I254" s="2" t="str">
        <f t="shared" si="3"/>
        <v>2022GR113-129</v>
      </c>
    </row>
    <row r="255" spans="2:9" x14ac:dyDescent="0.35">
      <c r="B255" t="s">
        <v>492</v>
      </c>
      <c r="C255">
        <v>2022</v>
      </c>
      <c r="D255" t="s">
        <v>114</v>
      </c>
      <c r="E255" t="s">
        <v>113</v>
      </c>
      <c r="F255">
        <v>68</v>
      </c>
      <c r="G255">
        <v>32863758</v>
      </c>
      <c r="H255">
        <v>0.2</v>
      </c>
      <c r="I255" s="2" t="str">
        <f t="shared" si="3"/>
        <v>2022GR113-131</v>
      </c>
    </row>
    <row r="256" spans="2:9" x14ac:dyDescent="0.35">
      <c r="B256" t="s">
        <v>492</v>
      </c>
      <c r="C256">
        <v>2022</v>
      </c>
      <c r="D256" t="s">
        <v>112</v>
      </c>
      <c r="E256" t="s">
        <v>111</v>
      </c>
      <c r="F256">
        <v>11</v>
      </c>
      <c r="G256">
        <v>32863758</v>
      </c>
      <c r="H256" t="s">
        <v>102</v>
      </c>
      <c r="I256" s="2" t="str">
        <f t="shared" si="3"/>
        <v>2022GR113-132</v>
      </c>
    </row>
    <row r="257" spans="2:9" x14ac:dyDescent="0.35">
      <c r="B257" t="s">
        <v>492</v>
      </c>
      <c r="C257">
        <v>2022</v>
      </c>
      <c r="D257" t="s">
        <v>110</v>
      </c>
      <c r="E257" t="s">
        <v>109</v>
      </c>
      <c r="F257">
        <v>57</v>
      </c>
      <c r="G257">
        <v>32863758</v>
      </c>
      <c r="H257">
        <v>0.2</v>
      </c>
      <c r="I257" s="2" t="str">
        <f t="shared" si="3"/>
        <v>2022GR113-133</v>
      </c>
    </row>
    <row r="258" spans="2:9" x14ac:dyDescent="0.35">
      <c r="B258" t="s">
        <v>492</v>
      </c>
      <c r="C258">
        <v>2022</v>
      </c>
      <c r="D258" t="s">
        <v>106</v>
      </c>
      <c r="E258" t="s">
        <v>105</v>
      </c>
      <c r="F258">
        <v>20</v>
      </c>
      <c r="G258">
        <v>32863758</v>
      </c>
      <c r="H258">
        <v>0.1</v>
      </c>
      <c r="I258" s="2" t="str">
        <f t="shared" si="3"/>
        <v>2022GR113-135</v>
      </c>
    </row>
    <row r="259" spans="2:9" x14ac:dyDescent="0.35">
      <c r="B259" t="s">
        <v>492</v>
      </c>
      <c r="C259">
        <v>2022</v>
      </c>
      <c r="D259" t="s">
        <v>101</v>
      </c>
      <c r="E259" t="s">
        <v>100</v>
      </c>
      <c r="F259">
        <v>102</v>
      </c>
      <c r="G259">
        <v>32863758</v>
      </c>
      <c r="H259">
        <v>0.3</v>
      </c>
      <c r="I259" s="2" t="str">
        <f t="shared" ref="I259:I304" si="4">C259&amp;E259</f>
        <v>2022GR113-137</v>
      </c>
    </row>
    <row r="260" spans="2:9" x14ac:dyDescent="0.35">
      <c r="B260" t="s">
        <v>493</v>
      </c>
      <c r="C260">
        <v>2023</v>
      </c>
      <c r="D260" t="s">
        <v>342</v>
      </c>
      <c r="E260" t="s">
        <v>341</v>
      </c>
      <c r="F260">
        <v>50</v>
      </c>
      <c r="G260">
        <v>32863758</v>
      </c>
      <c r="H260">
        <v>0.2</v>
      </c>
      <c r="I260" s="2" t="str">
        <f t="shared" si="4"/>
        <v>2023GR113-010</v>
      </c>
    </row>
    <row r="261" spans="2:9" x14ac:dyDescent="0.35">
      <c r="B261" t="s">
        <v>493</v>
      </c>
      <c r="C261">
        <v>2023</v>
      </c>
      <c r="D261" t="s">
        <v>336</v>
      </c>
      <c r="E261" t="s">
        <v>335</v>
      </c>
      <c r="F261">
        <v>84</v>
      </c>
      <c r="G261">
        <v>32863758</v>
      </c>
      <c r="H261">
        <v>0.3</v>
      </c>
      <c r="I261" s="2" t="str">
        <f t="shared" si="4"/>
        <v>2023GR113-018</v>
      </c>
    </row>
    <row r="262" spans="2:9" x14ac:dyDescent="0.35">
      <c r="B262" t="s">
        <v>493</v>
      </c>
      <c r="C262">
        <v>2023</v>
      </c>
      <c r="D262" t="s">
        <v>334</v>
      </c>
      <c r="E262" t="s">
        <v>333</v>
      </c>
      <c r="F262">
        <v>462</v>
      </c>
      <c r="G262">
        <v>32863758</v>
      </c>
      <c r="H262">
        <v>1.4</v>
      </c>
      <c r="I262" s="2" t="str">
        <f t="shared" si="4"/>
        <v>2023GR113-019</v>
      </c>
    </row>
    <row r="263" spans="2:9" x14ac:dyDescent="0.35">
      <c r="B263" t="s">
        <v>493</v>
      </c>
      <c r="C263">
        <v>2023</v>
      </c>
      <c r="D263" t="s">
        <v>324</v>
      </c>
      <c r="E263" t="s">
        <v>323</v>
      </c>
      <c r="F263">
        <v>11</v>
      </c>
      <c r="G263">
        <v>32863758</v>
      </c>
      <c r="H263" t="s">
        <v>102</v>
      </c>
      <c r="I263" s="2" t="str">
        <f t="shared" si="4"/>
        <v>2023GR113-024</v>
      </c>
    </row>
    <row r="264" spans="2:9" x14ac:dyDescent="0.35">
      <c r="B264" t="s">
        <v>493</v>
      </c>
      <c r="C264">
        <v>2023</v>
      </c>
      <c r="D264" t="s">
        <v>304</v>
      </c>
      <c r="E264" t="s">
        <v>303</v>
      </c>
      <c r="F264">
        <v>24</v>
      </c>
      <c r="G264">
        <v>32863758</v>
      </c>
      <c r="H264">
        <v>0.1</v>
      </c>
      <c r="I264" s="2" t="str">
        <f t="shared" si="4"/>
        <v>2023GR113-034</v>
      </c>
    </row>
    <row r="265" spans="2:9" x14ac:dyDescent="0.35">
      <c r="B265" t="s">
        <v>493</v>
      </c>
      <c r="C265">
        <v>2023</v>
      </c>
      <c r="D265" t="s">
        <v>300</v>
      </c>
      <c r="E265" t="s">
        <v>299</v>
      </c>
      <c r="F265">
        <v>191</v>
      </c>
      <c r="G265">
        <v>32863758</v>
      </c>
      <c r="H265">
        <v>0.6</v>
      </c>
      <c r="I265" s="2" t="str">
        <f t="shared" si="4"/>
        <v>2023GR113-036</v>
      </c>
    </row>
    <row r="266" spans="2:9" x14ac:dyDescent="0.35">
      <c r="B266" t="s">
        <v>493</v>
      </c>
      <c r="C266">
        <v>2023</v>
      </c>
      <c r="D266" t="s">
        <v>298</v>
      </c>
      <c r="E266" t="s">
        <v>297</v>
      </c>
      <c r="F266">
        <v>105</v>
      </c>
      <c r="G266">
        <v>32863758</v>
      </c>
      <c r="H266">
        <v>0.3</v>
      </c>
      <c r="I266" s="2" t="str">
        <f t="shared" si="4"/>
        <v>2023GR113-037</v>
      </c>
    </row>
    <row r="267" spans="2:9" x14ac:dyDescent="0.35">
      <c r="B267" t="s">
        <v>493</v>
      </c>
      <c r="C267">
        <v>2023</v>
      </c>
      <c r="D267" t="s">
        <v>294</v>
      </c>
      <c r="E267" t="s">
        <v>293</v>
      </c>
      <c r="F267">
        <v>12</v>
      </c>
      <c r="G267">
        <v>32863758</v>
      </c>
      <c r="H267" t="s">
        <v>102</v>
      </c>
      <c r="I267" s="2" t="str">
        <f t="shared" si="4"/>
        <v>2023GR113-039</v>
      </c>
    </row>
    <row r="268" spans="2:9" x14ac:dyDescent="0.35">
      <c r="B268" t="s">
        <v>493</v>
      </c>
      <c r="C268">
        <v>2023</v>
      </c>
      <c r="D268" t="s">
        <v>292</v>
      </c>
      <c r="E268" t="s">
        <v>291</v>
      </c>
      <c r="F268">
        <v>91</v>
      </c>
      <c r="G268">
        <v>32863758</v>
      </c>
      <c r="H268">
        <v>0.3</v>
      </c>
      <c r="I268" s="2" t="str">
        <f t="shared" si="4"/>
        <v>2023GR113-040</v>
      </c>
    </row>
    <row r="269" spans="2:9" x14ac:dyDescent="0.35">
      <c r="B269" t="s">
        <v>493</v>
      </c>
      <c r="C269">
        <v>2023</v>
      </c>
      <c r="D269" t="s">
        <v>286</v>
      </c>
      <c r="E269" t="s">
        <v>285</v>
      </c>
      <c r="F269">
        <v>124</v>
      </c>
      <c r="G269">
        <v>32863758</v>
      </c>
      <c r="H269">
        <v>0.4</v>
      </c>
      <c r="I269" s="2" t="str">
        <f t="shared" si="4"/>
        <v>2023GR113-043</v>
      </c>
    </row>
    <row r="270" spans="2:9" x14ac:dyDescent="0.35">
      <c r="B270" t="s">
        <v>493</v>
      </c>
      <c r="C270">
        <v>2023</v>
      </c>
      <c r="D270" t="s">
        <v>284</v>
      </c>
      <c r="E270" t="s">
        <v>283</v>
      </c>
      <c r="F270">
        <v>23</v>
      </c>
      <c r="G270">
        <v>32863758</v>
      </c>
      <c r="H270">
        <v>0.1</v>
      </c>
      <c r="I270" s="2" t="str">
        <f t="shared" si="4"/>
        <v>2023GR113-044</v>
      </c>
    </row>
    <row r="271" spans="2:9" x14ac:dyDescent="0.35">
      <c r="B271" t="s">
        <v>493</v>
      </c>
      <c r="C271">
        <v>2023</v>
      </c>
      <c r="D271" t="s">
        <v>282</v>
      </c>
      <c r="E271" t="s">
        <v>281</v>
      </c>
      <c r="F271">
        <v>10</v>
      </c>
      <c r="G271">
        <v>32863758</v>
      </c>
      <c r="H271" t="s">
        <v>102</v>
      </c>
      <c r="I271" s="2" t="str">
        <f t="shared" si="4"/>
        <v>2023GR113-045</v>
      </c>
    </row>
    <row r="272" spans="2:9" x14ac:dyDescent="0.35">
      <c r="B272" t="s">
        <v>493</v>
      </c>
      <c r="C272">
        <v>2023</v>
      </c>
      <c r="D272" t="s">
        <v>280</v>
      </c>
      <c r="E272" t="s">
        <v>279</v>
      </c>
      <c r="F272">
        <v>14</v>
      </c>
      <c r="G272">
        <v>32863758</v>
      </c>
      <c r="H272" t="s">
        <v>102</v>
      </c>
      <c r="I272" s="2" t="str">
        <f t="shared" si="4"/>
        <v>2023GR113-046</v>
      </c>
    </row>
    <row r="273" spans="2:9" x14ac:dyDescent="0.35">
      <c r="B273" t="s">
        <v>493</v>
      </c>
      <c r="C273">
        <v>2023</v>
      </c>
      <c r="D273" t="s">
        <v>272</v>
      </c>
      <c r="E273" t="s">
        <v>271</v>
      </c>
      <c r="F273">
        <v>12</v>
      </c>
      <c r="G273">
        <v>32863758</v>
      </c>
      <c r="H273" t="s">
        <v>102</v>
      </c>
      <c r="I273" s="2" t="str">
        <f t="shared" si="4"/>
        <v>2023GR113-050</v>
      </c>
    </row>
    <row r="274" spans="2:9" x14ac:dyDescent="0.35">
      <c r="B274" t="s">
        <v>493</v>
      </c>
      <c r="C274">
        <v>2023</v>
      </c>
      <c r="D274" t="s">
        <v>266</v>
      </c>
      <c r="E274" t="s">
        <v>265</v>
      </c>
      <c r="F274">
        <v>134</v>
      </c>
      <c r="G274">
        <v>32863758</v>
      </c>
      <c r="H274">
        <v>0.4</v>
      </c>
      <c r="I274" s="2" t="str">
        <f t="shared" si="4"/>
        <v>2023GR113-053</v>
      </c>
    </row>
    <row r="275" spans="2:9" x14ac:dyDescent="0.35">
      <c r="B275" t="s">
        <v>493</v>
      </c>
      <c r="C275">
        <v>2023</v>
      </c>
      <c r="D275" t="s">
        <v>264</v>
      </c>
      <c r="E275" t="s">
        <v>263</v>
      </c>
      <c r="F275">
        <v>74</v>
      </c>
      <c r="G275">
        <v>32863758</v>
      </c>
      <c r="H275">
        <v>0.2</v>
      </c>
      <c r="I275" s="2" t="str">
        <f t="shared" si="4"/>
        <v>2023GR113-054</v>
      </c>
    </row>
    <row r="276" spans="2:9" x14ac:dyDescent="0.35">
      <c r="B276" t="s">
        <v>493</v>
      </c>
      <c r="C276">
        <v>2023</v>
      </c>
      <c r="D276" t="s">
        <v>244</v>
      </c>
      <c r="E276" t="s">
        <v>243</v>
      </c>
      <c r="F276">
        <v>64</v>
      </c>
      <c r="G276">
        <v>32863758</v>
      </c>
      <c r="H276">
        <v>0.2</v>
      </c>
      <c r="I276" s="2" t="str">
        <f t="shared" si="4"/>
        <v>2023GR113-064</v>
      </c>
    </row>
    <row r="277" spans="2:9" x14ac:dyDescent="0.35">
      <c r="B277" t="s">
        <v>493</v>
      </c>
      <c r="C277">
        <v>2023</v>
      </c>
      <c r="D277" t="s">
        <v>236</v>
      </c>
      <c r="E277" t="s">
        <v>235</v>
      </c>
      <c r="F277">
        <v>56</v>
      </c>
      <c r="G277">
        <v>32863758</v>
      </c>
      <c r="H277">
        <v>0.2</v>
      </c>
      <c r="I277" s="2" t="str">
        <f t="shared" si="4"/>
        <v>2023GR113-068</v>
      </c>
    </row>
    <row r="278" spans="2:9" x14ac:dyDescent="0.35">
      <c r="B278" t="s">
        <v>493</v>
      </c>
      <c r="C278">
        <v>2023</v>
      </c>
      <c r="D278" t="s">
        <v>232</v>
      </c>
      <c r="E278" t="s">
        <v>231</v>
      </c>
      <c r="F278">
        <v>51</v>
      </c>
      <c r="G278">
        <v>32863758</v>
      </c>
      <c r="H278">
        <v>0.2</v>
      </c>
      <c r="I278" s="2" t="str">
        <f t="shared" si="4"/>
        <v>2023GR113-070</v>
      </c>
    </row>
    <row r="279" spans="2:9" x14ac:dyDescent="0.35">
      <c r="B279" t="s">
        <v>493</v>
      </c>
      <c r="C279">
        <v>2023</v>
      </c>
      <c r="D279" t="s">
        <v>220</v>
      </c>
      <c r="E279" t="s">
        <v>219</v>
      </c>
      <c r="F279">
        <v>42</v>
      </c>
      <c r="G279">
        <v>32863758</v>
      </c>
      <c r="H279">
        <v>0.1</v>
      </c>
      <c r="I279" s="2" t="str">
        <f t="shared" si="4"/>
        <v>2023GR113-076</v>
      </c>
    </row>
    <row r="280" spans="2:9" x14ac:dyDescent="0.35">
      <c r="B280" t="s">
        <v>493</v>
      </c>
      <c r="C280">
        <v>2023</v>
      </c>
      <c r="D280" t="s">
        <v>218</v>
      </c>
      <c r="E280" t="s">
        <v>217</v>
      </c>
      <c r="F280">
        <v>12</v>
      </c>
      <c r="G280">
        <v>32863758</v>
      </c>
      <c r="H280" t="s">
        <v>102</v>
      </c>
      <c r="I280" s="2" t="str">
        <f t="shared" si="4"/>
        <v>2023GR113-077</v>
      </c>
    </row>
    <row r="281" spans="2:9" x14ac:dyDescent="0.35">
      <c r="B281" t="s">
        <v>493</v>
      </c>
      <c r="C281">
        <v>2023</v>
      </c>
      <c r="D281" t="s">
        <v>216</v>
      </c>
      <c r="E281" t="s">
        <v>215</v>
      </c>
      <c r="F281">
        <v>30</v>
      </c>
      <c r="G281">
        <v>32863758</v>
      </c>
      <c r="H281">
        <v>0.1</v>
      </c>
      <c r="I281" s="2" t="str">
        <f t="shared" si="4"/>
        <v>2023GR113-078</v>
      </c>
    </row>
    <row r="282" spans="2:9" x14ac:dyDescent="0.35">
      <c r="B282" t="s">
        <v>493</v>
      </c>
      <c r="C282">
        <v>2023</v>
      </c>
      <c r="D282" t="s">
        <v>208</v>
      </c>
      <c r="E282" t="s">
        <v>207</v>
      </c>
      <c r="F282">
        <v>58</v>
      </c>
      <c r="G282">
        <v>32863758</v>
      </c>
      <c r="H282">
        <v>0.2</v>
      </c>
      <c r="I282" s="2" t="str">
        <f t="shared" si="4"/>
        <v>2023GR113-082</v>
      </c>
    </row>
    <row r="283" spans="2:9" x14ac:dyDescent="0.35">
      <c r="B283" t="s">
        <v>493</v>
      </c>
      <c r="C283">
        <v>2023</v>
      </c>
      <c r="D283" t="s">
        <v>202</v>
      </c>
      <c r="E283" t="s">
        <v>201</v>
      </c>
      <c r="F283">
        <v>54</v>
      </c>
      <c r="G283">
        <v>32863758</v>
      </c>
      <c r="H283">
        <v>0.2</v>
      </c>
      <c r="I283" s="2" t="str">
        <f t="shared" si="4"/>
        <v>2023GR113-085</v>
      </c>
    </row>
    <row r="284" spans="2:9" x14ac:dyDescent="0.35">
      <c r="B284" t="s">
        <v>493</v>
      </c>
      <c r="C284">
        <v>2023</v>
      </c>
      <c r="D284" t="s">
        <v>194</v>
      </c>
      <c r="E284" t="s">
        <v>193</v>
      </c>
      <c r="F284">
        <v>44</v>
      </c>
      <c r="G284">
        <v>32863758</v>
      </c>
      <c r="H284">
        <v>0.1</v>
      </c>
      <c r="I284" s="2" t="str">
        <f t="shared" si="4"/>
        <v>2023GR113-089</v>
      </c>
    </row>
    <row r="285" spans="2:9" x14ac:dyDescent="0.35">
      <c r="B285" t="s">
        <v>493</v>
      </c>
      <c r="C285">
        <v>2023</v>
      </c>
      <c r="D285" t="s">
        <v>354</v>
      </c>
      <c r="E285" t="s">
        <v>353</v>
      </c>
      <c r="F285">
        <v>11</v>
      </c>
      <c r="G285">
        <v>32863758</v>
      </c>
      <c r="H285" t="s">
        <v>102</v>
      </c>
      <c r="I285" s="2" t="str">
        <f t="shared" si="4"/>
        <v>2023GR113-108</v>
      </c>
    </row>
    <row r="286" spans="2:9" x14ac:dyDescent="0.35">
      <c r="B286" t="s">
        <v>493</v>
      </c>
      <c r="C286">
        <v>2023</v>
      </c>
      <c r="D286" t="s">
        <v>158</v>
      </c>
      <c r="E286" t="s">
        <v>157</v>
      </c>
      <c r="F286">
        <v>222</v>
      </c>
      <c r="G286">
        <v>32863758</v>
      </c>
      <c r="H286">
        <v>0.7</v>
      </c>
      <c r="I286" s="2" t="str">
        <f t="shared" si="4"/>
        <v>2023GR113-109</v>
      </c>
    </row>
    <row r="287" spans="2:9" x14ac:dyDescent="0.35">
      <c r="B287" t="s">
        <v>493</v>
      </c>
      <c r="C287">
        <v>2023</v>
      </c>
      <c r="D287" t="s">
        <v>156</v>
      </c>
      <c r="E287" t="s">
        <v>155</v>
      </c>
      <c r="F287">
        <v>246</v>
      </c>
      <c r="G287">
        <v>32863758</v>
      </c>
      <c r="H287">
        <v>0.7</v>
      </c>
      <c r="I287" s="2" t="str">
        <f t="shared" si="4"/>
        <v>2023GR113-110</v>
      </c>
    </row>
    <row r="288" spans="2:9" x14ac:dyDescent="0.35">
      <c r="B288" t="s">
        <v>493</v>
      </c>
      <c r="C288">
        <v>2023</v>
      </c>
      <c r="D288" t="s">
        <v>154</v>
      </c>
      <c r="E288" t="s">
        <v>153</v>
      </c>
      <c r="F288">
        <v>439</v>
      </c>
      <c r="G288">
        <v>32863758</v>
      </c>
      <c r="H288">
        <v>1.3</v>
      </c>
      <c r="I288" s="2" t="str">
        <f t="shared" si="4"/>
        <v>2023GR113-111</v>
      </c>
    </row>
    <row r="289" spans="2:9" x14ac:dyDescent="0.35">
      <c r="B289" t="s">
        <v>493</v>
      </c>
      <c r="C289">
        <v>2023</v>
      </c>
      <c r="D289" t="s">
        <v>152</v>
      </c>
      <c r="E289" t="s">
        <v>151</v>
      </c>
      <c r="F289">
        <v>280</v>
      </c>
      <c r="G289">
        <v>32863758</v>
      </c>
      <c r="H289">
        <v>0.9</v>
      </c>
      <c r="I289" s="2" t="str">
        <f t="shared" si="4"/>
        <v>2023GR113-112</v>
      </c>
    </row>
    <row r="290" spans="2:9" x14ac:dyDescent="0.35">
      <c r="B290" t="s">
        <v>493</v>
      </c>
      <c r="C290">
        <v>2023</v>
      </c>
      <c r="D290" t="s">
        <v>150</v>
      </c>
      <c r="E290" t="s">
        <v>149</v>
      </c>
      <c r="F290">
        <v>150</v>
      </c>
      <c r="G290">
        <v>32863758</v>
      </c>
      <c r="H290">
        <v>0.5</v>
      </c>
      <c r="I290" s="2" t="str">
        <f t="shared" si="4"/>
        <v>2023GR113-113</v>
      </c>
    </row>
    <row r="291" spans="2:9" x14ac:dyDescent="0.35">
      <c r="B291" t="s">
        <v>493</v>
      </c>
      <c r="C291">
        <v>2023</v>
      </c>
      <c r="D291" t="s">
        <v>148</v>
      </c>
      <c r="E291" t="s">
        <v>147</v>
      </c>
      <c r="F291">
        <v>148</v>
      </c>
      <c r="G291">
        <v>32863758</v>
      </c>
      <c r="H291">
        <v>0.5</v>
      </c>
      <c r="I291" s="2" t="str">
        <f t="shared" si="4"/>
        <v>2023GR113-114</v>
      </c>
    </row>
    <row r="292" spans="2:9" x14ac:dyDescent="0.35">
      <c r="B292" t="s">
        <v>493</v>
      </c>
      <c r="C292">
        <v>2023</v>
      </c>
      <c r="D292" t="s">
        <v>142</v>
      </c>
      <c r="E292" t="s">
        <v>141</v>
      </c>
      <c r="F292">
        <v>130</v>
      </c>
      <c r="G292">
        <v>32863758</v>
      </c>
      <c r="H292">
        <v>0.4</v>
      </c>
      <c r="I292" s="2" t="str">
        <f t="shared" si="4"/>
        <v>2023GR113-117</v>
      </c>
    </row>
    <row r="293" spans="2:9" x14ac:dyDescent="0.35">
      <c r="B293" t="s">
        <v>493</v>
      </c>
      <c r="C293">
        <v>2023</v>
      </c>
      <c r="D293" t="s">
        <v>136</v>
      </c>
      <c r="E293" t="s">
        <v>135</v>
      </c>
      <c r="F293">
        <v>28</v>
      </c>
      <c r="G293">
        <v>32863758</v>
      </c>
      <c r="H293">
        <v>0.1</v>
      </c>
      <c r="I293" s="2" t="str">
        <f t="shared" si="4"/>
        <v>2023GR113-120</v>
      </c>
    </row>
    <row r="294" spans="2:9" x14ac:dyDescent="0.35">
      <c r="B294" t="s">
        <v>493</v>
      </c>
      <c r="C294">
        <v>2023</v>
      </c>
      <c r="D294" t="s">
        <v>134</v>
      </c>
      <c r="E294" t="s">
        <v>133</v>
      </c>
      <c r="F294">
        <v>40</v>
      </c>
      <c r="G294">
        <v>32863758</v>
      </c>
      <c r="H294">
        <v>0.1</v>
      </c>
      <c r="I294" s="2" t="str">
        <f t="shared" si="4"/>
        <v>2023GR113-121</v>
      </c>
    </row>
    <row r="295" spans="2:9" x14ac:dyDescent="0.35">
      <c r="B295" t="s">
        <v>493</v>
      </c>
      <c r="C295">
        <v>2023</v>
      </c>
      <c r="D295" t="s">
        <v>130</v>
      </c>
      <c r="E295" t="s">
        <v>129</v>
      </c>
      <c r="F295">
        <v>46</v>
      </c>
      <c r="G295">
        <v>32863758</v>
      </c>
      <c r="H295">
        <v>0.1</v>
      </c>
      <c r="I295" s="2" t="str">
        <f t="shared" si="4"/>
        <v>2023GR113-123</v>
      </c>
    </row>
    <row r="296" spans="2:9" x14ac:dyDescent="0.35">
      <c r="B296" t="s">
        <v>493</v>
      </c>
      <c r="C296">
        <v>2023</v>
      </c>
      <c r="D296" t="s">
        <v>128</v>
      </c>
      <c r="E296" t="s">
        <v>127</v>
      </c>
      <c r="F296">
        <v>41</v>
      </c>
      <c r="G296">
        <v>32863758</v>
      </c>
      <c r="H296">
        <v>0.1</v>
      </c>
      <c r="I296" s="2" t="str">
        <f t="shared" si="4"/>
        <v>2023GR113-124</v>
      </c>
    </row>
    <row r="297" spans="2:9" x14ac:dyDescent="0.35">
      <c r="B297" t="s">
        <v>493</v>
      </c>
      <c r="C297">
        <v>2023</v>
      </c>
      <c r="D297" t="s">
        <v>124</v>
      </c>
      <c r="E297" t="s">
        <v>123</v>
      </c>
      <c r="F297">
        <v>34</v>
      </c>
      <c r="G297">
        <v>32863758</v>
      </c>
      <c r="H297">
        <v>0.1</v>
      </c>
      <c r="I297" s="2" t="str">
        <f t="shared" si="4"/>
        <v>2023GR113-126</v>
      </c>
    </row>
    <row r="298" spans="2:9" x14ac:dyDescent="0.35">
      <c r="B298" t="s">
        <v>493</v>
      </c>
      <c r="C298">
        <v>2023</v>
      </c>
      <c r="D298" t="s">
        <v>122</v>
      </c>
      <c r="E298" t="s">
        <v>121</v>
      </c>
      <c r="F298">
        <v>90</v>
      </c>
      <c r="G298">
        <v>32863758</v>
      </c>
      <c r="H298">
        <v>0.3</v>
      </c>
      <c r="I298" s="2" t="str">
        <f t="shared" si="4"/>
        <v>2023GR113-127</v>
      </c>
    </row>
    <row r="299" spans="2:9" x14ac:dyDescent="0.35">
      <c r="B299" t="s">
        <v>493</v>
      </c>
      <c r="C299">
        <v>2023</v>
      </c>
      <c r="D299" t="s">
        <v>120</v>
      </c>
      <c r="E299" t="s">
        <v>119</v>
      </c>
      <c r="F299">
        <v>58</v>
      </c>
      <c r="G299">
        <v>32863758</v>
      </c>
      <c r="H299">
        <v>0.2</v>
      </c>
      <c r="I299" s="2" t="str">
        <f t="shared" si="4"/>
        <v>2023GR113-128</v>
      </c>
    </row>
    <row r="300" spans="2:9" x14ac:dyDescent="0.35">
      <c r="B300" t="s">
        <v>493</v>
      </c>
      <c r="C300">
        <v>2023</v>
      </c>
      <c r="D300" t="s">
        <v>118</v>
      </c>
      <c r="E300" t="s">
        <v>117</v>
      </c>
      <c r="F300">
        <v>32</v>
      </c>
      <c r="G300">
        <v>32863758</v>
      </c>
      <c r="H300">
        <v>0.1</v>
      </c>
      <c r="I300" s="2" t="str">
        <f t="shared" si="4"/>
        <v>2023GR113-129</v>
      </c>
    </row>
    <row r="301" spans="2:9" x14ac:dyDescent="0.35">
      <c r="B301" t="s">
        <v>493</v>
      </c>
      <c r="C301">
        <v>2023</v>
      </c>
      <c r="D301" t="s">
        <v>114</v>
      </c>
      <c r="E301" t="s">
        <v>113</v>
      </c>
      <c r="F301">
        <v>14</v>
      </c>
      <c r="G301">
        <v>32863758</v>
      </c>
      <c r="H301" t="s">
        <v>102</v>
      </c>
      <c r="I301" s="2" t="str">
        <f t="shared" si="4"/>
        <v>2023GR113-131</v>
      </c>
    </row>
    <row r="302" spans="2:9" x14ac:dyDescent="0.35">
      <c r="B302" t="s">
        <v>493</v>
      </c>
      <c r="C302">
        <v>2023</v>
      </c>
      <c r="D302" t="s">
        <v>110</v>
      </c>
      <c r="E302" t="s">
        <v>109</v>
      </c>
      <c r="F302">
        <v>10</v>
      </c>
      <c r="G302">
        <v>32863758</v>
      </c>
      <c r="H302" t="s">
        <v>102</v>
      </c>
      <c r="I302" s="2" t="str">
        <f t="shared" si="4"/>
        <v>2023GR113-133</v>
      </c>
    </row>
    <row r="303" spans="2:9" x14ac:dyDescent="0.35">
      <c r="B303" t="s">
        <v>493</v>
      </c>
      <c r="C303">
        <v>2023</v>
      </c>
      <c r="D303" t="s">
        <v>101</v>
      </c>
      <c r="E303" t="s">
        <v>100</v>
      </c>
      <c r="F303">
        <v>19</v>
      </c>
      <c r="G303">
        <v>32863758</v>
      </c>
      <c r="H303" t="s">
        <v>102</v>
      </c>
      <c r="I303" s="2" t="str">
        <f t="shared" si="4"/>
        <v>2023GR113-137</v>
      </c>
    </row>
    <row r="304" spans="2:9" x14ac:dyDescent="0.35">
      <c r="B304" t="s">
        <v>493</v>
      </c>
      <c r="C304">
        <v>2023</v>
      </c>
      <c r="D304" t="s">
        <v>427</v>
      </c>
      <c r="E304" t="s">
        <v>426</v>
      </c>
      <c r="F304">
        <v>652</v>
      </c>
      <c r="G304">
        <v>32863758</v>
      </c>
      <c r="H304">
        <v>2</v>
      </c>
      <c r="I304" s="2" t="str">
        <f t="shared" si="4"/>
        <v>2023GR113-999</v>
      </c>
    </row>
    <row r="305" spans="1:1" x14ac:dyDescent="0.35">
      <c r="A305" t="s">
        <v>7</v>
      </c>
    </row>
    <row r="306" spans="1:1" x14ac:dyDescent="0.35">
      <c r="A306" t="s">
        <v>494</v>
      </c>
    </row>
    <row r="307" spans="1:1" x14ac:dyDescent="0.35">
      <c r="A307" t="s">
        <v>9</v>
      </c>
    </row>
    <row r="308" spans="1:1" x14ac:dyDescent="0.35">
      <c r="A308" t="s">
        <v>473</v>
      </c>
    </row>
    <row r="309" spans="1:1" x14ac:dyDescent="0.35">
      <c r="A309" t="s">
        <v>425</v>
      </c>
    </row>
    <row r="310" spans="1:1" x14ac:dyDescent="0.35">
      <c r="A310" t="s">
        <v>99</v>
      </c>
    </row>
    <row r="311" spans="1:1" x14ac:dyDescent="0.35">
      <c r="A311" t="s">
        <v>13</v>
      </c>
    </row>
    <row r="312" spans="1:1" x14ac:dyDescent="0.35">
      <c r="A312" t="s">
        <v>14</v>
      </c>
    </row>
    <row r="313" spans="1:1" x14ac:dyDescent="0.35">
      <c r="A313" t="s">
        <v>15</v>
      </c>
    </row>
    <row r="314" spans="1:1" x14ac:dyDescent="0.35">
      <c r="A314" t="s">
        <v>16</v>
      </c>
    </row>
    <row r="315" spans="1:1" x14ac:dyDescent="0.35">
      <c r="A315" t="s">
        <v>7</v>
      </c>
    </row>
    <row r="316" spans="1:1" x14ac:dyDescent="0.35">
      <c r="A316" t="s">
        <v>63</v>
      </c>
    </row>
    <row r="317" spans="1:1" x14ac:dyDescent="0.35">
      <c r="A317" t="s">
        <v>7</v>
      </c>
    </row>
    <row r="318" spans="1:1" x14ac:dyDescent="0.35">
      <c r="A318" t="s">
        <v>517</v>
      </c>
    </row>
    <row r="319" spans="1:1" x14ac:dyDescent="0.35">
      <c r="A319" t="s">
        <v>7</v>
      </c>
    </row>
    <row r="320" spans="1:1" x14ac:dyDescent="0.35">
      <c r="A320" t="s">
        <v>18</v>
      </c>
    </row>
    <row r="321" spans="1:1" x14ac:dyDescent="0.35">
      <c r="A321" t="s">
        <v>496</v>
      </c>
    </row>
    <row r="322" spans="1:1" x14ac:dyDescent="0.35">
      <c r="A322" t="s">
        <v>497</v>
      </c>
    </row>
    <row r="323" spans="1:1" x14ac:dyDescent="0.35">
      <c r="A323" t="s">
        <v>518</v>
      </c>
    </row>
    <row r="324" spans="1:1" x14ac:dyDescent="0.35">
      <c r="A324" t="s">
        <v>431</v>
      </c>
    </row>
    <row r="325" spans="1:1" x14ac:dyDescent="0.35">
      <c r="A325" t="s">
        <v>7</v>
      </c>
    </row>
    <row r="326" spans="1:1" x14ac:dyDescent="0.35">
      <c r="A326" t="s">
        <v>98</v>
      </c>
    </row>
    <row r="327" spans="1:1" x14ac:dyDescent="0.35">
      <c r="A327" t="s">
        <v>97</v>
      </c>
    </row>
    <row r="328" spans="1:1" x14ac:dyDescent="0.35">
      <c r="A328" t="s">
        <v>96</v>
      </c>
    </row>
    <row r="329" spans="1:1" x14ac:dyDescent="0.35">
      <c r="A329" t="s">
        <v>95</v>
      </c>
    </row>
    <row r="330" spans="1:1" x14ac:dyDescent="0.35">
      <c r="A330" t="s">
        <v>512</v>
      </c>
    </row>
    <row r="331" spans="1:1" x14ac:dyDescent="0.35">
      <c r="A331" t="s">
        <v>7</v>
      </c>
    </row>
    <row r="332" spans="1:1" x14ac:dyDescent="0.35">
      <c r="A332" t="s">
        <v>21</v>
      </c>
    </row>
    <row r="333" spans="1:1" x14ac:dyDescent="0.35">
      <c r="A333" t="s">
        <v>92</v>
      </c>
    </row>
    <row r="334" spans="1:1" x14ac:dyDescent="0.35">
      <c r="A334" t="s">
        <v>91</v>
      </c>
    </row>
    <row r="335" spans="1:1" x14ac:dyDescent="0.35">
      <c r="A335" t="s">
        <v>90</v>
      </c>
    </row>
    <row r="336" spans="1:1" x14ac:dyDescent="0.35">
      <c r="A336" t="s">
        <v>423</v>
      </c>
    </row>
    <row r="337" spans="1:1" x14ac:dyDescent="0.35">
      <c r="A337" t="s">
        <v>422</v>
      </c>
    </row>
    <row r="338" spans="1:1" x14ac:dyDescent="0.35">
      <c r="A338" t="s">
        <v>421</v>
      </c>
    </row>
    <row r="339" spans="1:1" x14ac:dyDescent="0.35">
      <c r="A339" t="s">
        <v>420</v>
      </c>
    </row>
    <row r="340" spans="1:1" x14ac:dyDescent="0.35">
      <c r="A340" t="s">
        <v>419</v>
      </c>
    </row>
    <row r="341" spans="1:1" x14ac:dyDescent="0.35">
      <c r="A341" t="s">
        <v>25</v>
      </c>
    </row>
    <row r="342" spans="1:1" x14ac:dyDescent="0.35">
      <c r="A342" t="s">
        <v>60</v>
      </c>
    </row>
    <row r="343" spans="1:1" x14ac:dyDescent="0.35">
      <c r="A343" t="s">
        <v>513</v>
      </c>
    </row>
    <row r="344" spans="1:1" x14ac:dyDescent="0.35">
      <c r="A344" t="s">
        <v>501</v>
      </c>
    </row>
    <row r="345" spans="1:1" x14ac:dyDescent="0.35">
      <c r="A345" t="s">
        <v>502</v>
      </c>
    </row>
    <row r="346" spans="1:1" x14ac:dyDescent="0.35">
      <c r="A346" t="s">
        <v>503</v>
      </c>
    </row>
    <row r="347" spans="1:1" x14ac:dyDescent="0.35">
      <c r="A347" t="s">
        <v>504</v>
      </c>
    </row>
    <row r="348" spans="1:1" x14ac:dyDescent="0.35">
      <c r="A348" t="s">
        <v>505</v>
      </c>
    </row>
    <row r="349" spans="1:1" x14ac:dyDescent="0.35">
      <c r="A349" t="s">
        <v>506</v>
      </c>
    </row>
    <row r="350" spans="1:1" x14ac:dyDescent="0.35">
      <c r="A350" t="s">
        <v>507</v>
      </c>
    </row>
    <row r="351" spans="1:1" x14ac:dyDescent="0.35">
      <c r="A351" t="s">
        <v>508</v>
      </c>
    </row>
    <row r="352" spans="1:1" x14ac:dyDescent="0.35">
      <c r="A352" t="s">
        <v>514</v>
      </c>
    </row>
    <row r="353" spans="1:1" x14ac:dyDescent="0.35">
      <c r="A353" t="s">
        <v>73</v>
      </c>
    </row>
    <row r="354" spans="1:1" x14ac:dyDescent="0.35">
      <c r="A354" t="s">
        <v>417</v>
      </c>
    </row>
    <row r="355" spans="1:1" x14ac:dyDescent="0.35">
      <c r="A355" t="s">
        <v>416</v>
      </c>
    </row>
    <row r="356" spans="1:1" x14ac:dyDescent="0.35">
      <c r="A356" t="s">
        <v>415</v>
      </c>
    </row>
    <row r="357" spans="1:1" x14ac:dyDescent="0.35">
      <c r="A357" t="s">
        <v>414</v>
      </c>
    </row>
    <row r="358" spans="1:1" x14ac:dyDescent="0.35">
      <c r="A358" t="s">
        <v>515</v>
      </c>
    </row>
    <row r="359" spans="1:1" x14ac:dyDescent="0.35">
      <c r="A359" t="s">
        <v>413</v>
      </c>
    </row>
    <row r="360" spans="1:1" x14ac:dyDescent="0.35">
      <c r="A360" t="s">
        <v>412</v>
      </c>
    </row>
    <row r="361" spans="1:1" x14ac:dyDescent="0.35">
      <c r="A361" t="s">
        <v>411</v>
      </c>
    </row>
    <row r="362" spans="1:1" x14ac:dyDescent="0.35">
      <c r="A362" t="s">
        <v>410</v>
      </c>
    </row>
    <row r="363" spans="1:1" x14ac:dyDescent="0.35">
      <c r="A363" t="s">
        <v>51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555B8-A4F3-4A83-BA20-CED8D732BDA9}">
  <sheetPr>
    <tabColor theme="9" tint="0.79998168889431442"/>
  </sheetPr>
  <dimension ref="A1:I381"/>
  <sheetViews>
    <sheetView topLeftCell="A306" workbookViewId="0">
      <selection activeCell="I322" sqref="I250:I322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429</v>
      </c>
      <c r="E1" t="s">
        <v>428</v>
      </c>
      <c r="F1" t="s">
        <v>3</v>
      </c>
      <c r="G1" t="s">
        <v>4</v>
      </c>
      <c r="H1" t="s">
        <v>5</v>
      </c>
      <c r="I1" t="s">
        <v>68</v>
      </c>
    </row>
    <row r="2" spans="1:9" x14ac:dyDescent="0.35">
      <c r="B2">
        <v>2018</v>
      </c>
      <c r="C2">
        <v>2018</v>
      </c>
      <c r="D2" t="s">
        <v>342</v>
      </c>
      <c r="E2" t="s">
        <v>341</v>
      </c>
      <c r="F2">
        <v>32</v>
      </c>
      <c r="G2">
        <v>20837856</v>
      </c>
      <c r="H2">
        <v>0.2</v>
      </c>
      <c r="I2" s="2" t="str">
        <f t="shared" ref="I2:I65" si="0">C2&amp;E2</f>
        <v>2018GR113-010</v>
      </c>
    </row>
    <row r="3" spans="1:9" x14ac:dyDescent="0.35">
      <c r="B3">
        <v>2018</v>
      </c>
      <c r="C3">
        <v>2018</v>
      </c>
      <c r="D3" t="s">
        <v>336</v>
      </c>
      <c r="E3" t="s">
        <v>335</v>
      </c>
      <c r="F3">
        <v>33</v>
      </c>
      <c r="G3">
        <v>20837856</v>
      </c>
      <c r="H3">
        <v>0.2</v>
      </c>
      <c r="I3" s="2" t="str">
        <f t="shared" si="0"/>
        <v>2018GR113-018</v>
      </c>
    </row>
    <row r="4" spans="1:9" x14ac:dyDescent="0.35">
      <c r="B4">
        <v>2018</v>
      </c>
      <c r="C4">
        <v>2018</v>
      </c>
      <c r="D4" t="s">
        <v>334</v>
      </c>
      <c r="E4" t="s">
        <v>333</v>
      </c>
      <c r="F4">
        <v>570</v>
      </c>
      <c r="G4">
        <v>20837856</v>
      </c>
      <c r="H4">
        <v>2.7</v>
      </c>
      <c r="I4" s="2" t="str">
        <f t="shared" si="0"/>
        <v>2018GR113-019</v>
      </c>
    </row>
    <row r="5" spans="1:9" x14ac:dyDescent="0.35">
      <c r="B5">
        <v>2018</v>
      </c>
      <c r="C5">
        <v>2018</v>
      </c>
      <c r="D5" t="s">
        <v>304</v>
      </c>
      <c r="E5" t="s">
        <v>303</v>
      </c>
      <c r="F5">
        <v>11</v>
      </c>
      <c r="G5">
        <v>20837856</v>
      </c>
      <c r="H5" t="s">
        <v>102</v>
      </c>
      <c r="I5" s="2" t="str">
        <f t="shared" si="0"/>
        <v>2018GR113-034</v>
      </c>
    </row>
    <row r="6" spans="1:9" x14ac:dyDescent="0.35">
      <c r="B6">
        <v>2018</v>
      </c>
      <c r="C6">
        <v>2018</v>
      </c>
      <c r="D6" t="s">
        <v>300</v>
      </c>
      <c r="E6" t="s">
        <v>299</v>
      </c>
      <c r="F6">
        <v>136</v>
      </c>
      <c r="G6">
        <v>20837856</v>
      </c>
      <c r="H6">
        <v>0.7</v>
      </c>
      <c r="I6" s="2" t="str">
        <f t="shared" si="0"/>
        <v>2018GR113-036</v>
      </c>
    </row>
    <row r="7" spans="1:9" x14ac:dyDescent="0.35">
      <c r="B7">
        <v>2018</v>
      </c>
      <c r="C7">
        <v>2018</v>
      </c>
      <c r="D7" t="s">
        <v>298</v>
      </c>
      <c r="E7" t="s">
        <v>297</v>
      </c>
      <c r="F7">
        <v>178</v>
      </c>
      <c r="G7">
        <v>20837856</v>
      </c>
      <c r="H7">
        <v>0.9</v>
      </c>
      <c r="I7" s="2" t="str">
        <f t="shared" si="0"/>
        <v>2018GR113-037</v>
      </c>
    </row>
    <row r="8" spans="1:9" x14ac:dyDescent="0.35">
      <c r="B8">
        <v>2018</v>
      </c>
      <c r="C8">
        <v>2018</v>
      </c>
      <c r="D8" t="s">
        <v>294</v>
      </c>
      <c r="E8" t="s">
        <v>293</v>
      </c>
      <c r="F8">
        <v>24</v>
      </c>
      <c r="G8">
        <v>20837856</v>
      </c>
      <c r="H8">
        <v>0.1</v>
      </c>
      <c r="I8" s="2" t="str">
        <f t="shared" si="0"/>
        <v>2018GR113-039</v>
      </c>
    </row>
    <row r="9" spans="1:9" x14ac:dyDescent="0.35">
      <c r="B9">
        <v>2018</v>
      </c>
      <c r="C9">
        <v>2018</v>
      </c>
      <c r="D9" t="s">
        <v>292</v>
      </c>
      <c r="E9" t="s">
        <v>291</v>
      </c>
      <c r="F9">
        <v>147</v>
      </c>
      <c r="G9">
        <v>20837856</v>
      </c>
      <c r="H9">
        <v>0.7</v>
      </c>
      <c r="I9" s="2" t="str">
        <f t="shared" si="0"/>
        <v>2018GR113-040</v>
      </c>
    </row>
    <row r="10" spans="1:9" x14ac:dyDescent="0.35">
      <c r="B10">
        <v>2018</v>
      </c>
      <c r="C10">
        <v>2018</v>
      </c>
      <c r="D10" t="s">
        <v>286</v>
      </c>
      <c r="E10" t="s">
        <v>285</v>
      </c>
      <c r="F10">
        <v>221</v>
      </c>
      <c r="G10">
        <v>20837856</v>
      </c>
      <c r="H10">
        <v>1.1000000000000001</v>
      </c>
      <c r="I10" s="2" t="str">
        <f t="shared" si="0"/>
        <v>2018GR113-043</v>
      </c>
    </row>
    <row r="11" spans="1:9" x14ac:dyDescent="0.35">
      <c r="B11">
        <v>2018</v>
      </c>
      <c r="C11">
        <v>2018</v>
      </c>
      <c r="D11" t="s">
        <v>284</v>
      </c>
      <c r="E11" t="s">
        <v>283</v>
      </c>
      <c r="F11">
        <v>48</v>
      </c>
      <c r="G11">
        <v>20837856</v>
      </c>
      <c r="H11">
        <v>0.2</v>
      </c>
      <c r="I11" s="2" t="str">
        <f t="shared" si="0"/>
        <v>2018GR113-044</v>
      </c>
    </row>
    <row r="12" spans="1:9" x14ac:dyDescent="0.35">
      <c r="B12">
        <v>2018</v>
      </c>
      <c r="C12">
        <v>2018</v>
      </c>
      <c r="D12" t="s">
        <v>282</v>
      </c>
      <c r="E12" t="s">
        <v>281</v>
      </c>
      <c r="F12">
        <v>19</v>
      </c>
      <c r="G12">
        <v>20837856</v>
      </c>
      <c r="H12" t="s">
        <v>102</v>
      </c>
      <c r="I12" s="2" t="str">
        <f t="shared" si="0"/>
        <v>2018GR113-045</v>
      </c>
    </row>
    <row r="13" spans="1:9" x14ac:dyDescent="0.35">
      <c r="B13">
        <v>2018</v>
      </c>
      <c r="C13">
        <v>2018</v>
      </c>
      <c r="D13" t="s">
        <v>280</v>
      </c>
      <c r="E13" t="s">
        <v>279</v>
      </c>
      <c r="F13">
        <v>46</v>
      </c>
      <c r="G13">
        <v>20837856</v>
      </c>
      <c r="H13">
        <v>0.2</v>
      </c>
      <c r="I13" s="2" t="str">
        <f t="shared" si="0"/>
        <v>2018GR113-046</v>
      </c>
    </row>
    <row r="14" spans="1:9" x14ac:dyDescent="0.35">
      <c r="B14">
        <v>2018</v>
      </c>
      <c r="C14">
        <v>2018</v>
      </c>
      <c r="D14" t="s">
        <v>266</v>
      </c>
      <c r="E14" t="s">
        <v>265</v>
      </c>
      <c r="F14">
        <v>241</v>
      </c>
      <c r="G14">
        <v>20837856</v>
      </c>
      <c r="H14">
        <v>1.2</v>
      </c>
      <c r="I14" s="2" t="str">
        <f t="shared" si="0"/>
        <v>2018GR113-053</v>
      </c>
    </row>
    <row r="15" spans="1:9" x14ac:dyDescent="0.35">
      <c r="B15">
        <v>2018</v>
      </c>
      <c r="C15">
        <v>2018</v>
      </c>
      <c r="D15" t="s">
        <v>264</v>
      </c>
      <c r="E15" t="s">
        <v>263</v>
      </c>
      <c r="F15">
        <v>178</v>
      </c>
      <c r="G15">
        <v>20837856</v>
      </c>
      <c r="H15">
        <v>0.9</v>
      </c>
      <c r="I15" s="2" t="str">
        <f t="shared" si="0"/>
        <v>2018GR113-054</v>
      </c>
    </row>
    <row r="16" spans="1:9" x14ac:dyDescent="0.35">
      <c r="B16">
        <v>2018</v>
      </c>
      <c r="C16">
        <v>2018</v>
      </c>
      <c r="D16" t="s">
        <v>244</v>
      </c>
      <c r="E16" t="s">
        <v>243</v>
      </c>
      <c r="F16">
        <v>165</v>
      </c>
      <c r="G16">
        <v>20837856</v>
      </c>
      <c r="H16">
        <v>0.8</v>
      </c>
      <c r="I16" s="2" t="str">
        <f t="shared" si="0"/>
        <v>2018GR113-064</v>
      </c>
    </row>
    <row r="17" spans="2:9" x14ac:dyDescent="0.35">
      <c r="B17">
        <v>2018</v>
      </c>
      <c r="C17">
        <v>2018</v>
      </c>
      <c r="D17" t="s">
        <v>236</v>
      </c>
      <c r="E17" t="s">
        <v>235</v>
      </c>
      <c r="F17">
        <v>146</v>
      </c>
      <c r="G17">
        <v>20837856</v>
      </c>
      <c r="H17">
        <v>0.7</v>
      </c>
      <c r="I17" s="2" t="str">
        <f t="shared" si="0"/>
        <v>2018GR113-068</v>
      </c>
    </row>
    <row r="18" spans="2:9" x14ac:dyDescent="0.35">
      <c r="B18">
        <v>2018</v>
      </c>
      <c r="C18">
        <v>2018</v>
      </c>
      <c r="D18" t="s">
        <v>232</v>
      </c>
      <c r="E18" t="s">
        <v>231</v>
      </c>
      <c r="F18">
        <v>48</v>
      </c>
      <c r="G18">
        <v>20837856</v>
      </c>
      <c r="H18">
        <v>0.2</v>
      </c>
      <c r="I18" s="2" t="str">
        <f t="shared" si="0"/>
        <v>2018GR113-070</v>
      </c>
    </row>
    <row r="19" spans="2:9" x14ac:dyDescent="0.35">
      <c r="B19">
        <v>2018</v>
      </c>
      <c r="C19">
        <v>2018</v>
      </c>
      <c r="D19" t="s">
        <v>228</v>
      </c>
      <c r="E19" t="s">
        <v>227</v>
      </c>
      <c r="F19">
        <v>14</v>
      </c>
      <c r="G19">
        <v>20837856</v>
      </c>
      <c r="H19" t="s">
        <v>102</v>
      </c>
      <c r="I19" s="2" t="str">
        <f t="shared" si="0"/>
        <v>2018GR113-072</v>
      </c>
    </row>
    <row r="20" spans="2:9" x14ac:dyDescent="0.35">
      <c r="B20">
        <v>2018</v>
      </c>
      <c r="C20">
        <v>2018</v>
      </c>
      <c r="D20" t="s">
        <v>226</v>
      </c>
      <c r="E20" t="s">
        <v>225</v>
      </c>
      <c r="F20">
        <v>10</v>
      </c>
      <c r="G20">
        <v>20837856</v>
      </c>
      <c r="H20" t="s">
        <v>102</v>
      </c>
      <c r="I20" s="2" t="str">
        <f t="shared" si="0"/>
        <v>2018GR113-073</v>
      </c>
    </row>
    <row r="21" spans="2:9" x14ac:dyDescent="0.35">
      <c r="B21">
        <v>2018</v>
      </c>
      <c r="C21">
        <v>2018</v>
      </c>
      <c r="D21" t="s">
        <v>222</v>
      </c>
      <c r="E21" t="s">
        <v>221</v>
      </c>
      <c r="F21">
        <v>11</v>
      </c>
      <c r="G21">
        <v>20837856</v>
      </c>
      <c r="H21" t="s">
        <v>102</v>
      </c>
      <c r="I21" s="2" t="str">
        <f t="shared" si="0"/>
        <v>2018GR113-075</v>
      </c>
    </row>
    <row r="22" spans="2:9" x14ac:dyDescent="0.35">
      <c r="B22">
        <v>2018</v>
      </c>
      <c r="C22">
        <v>2018</v>
      </c>
      <c r="D22" t="s">
        <v>220</v>
      </c>
      <c r="E22" t="s">
        <v>219</v>
      </c>
      <c r="F22">
        <v>48</v>
      </c>
      <c r="G22">
        <v>20837856</v>
      </c>
      <c r="H22">
        <v>0.2</v>
      </c>
      <c r="I22" s="2" t="str">
        <f t="shared" si="0"/>
        <v>2018GR113-076</v>
      </c>
    </row>
    <row r="23" spans="2:9" x14ac:dyDescent="0.35">
      <c r="B23">
        <v>2018</v>
      </c>
      <c r="C23">
        <v>2018</v>
      </c>
      <c r="D23" t="s">
        <v>218</v>
      </c>
      <c r="E23" t="s">
        <v>217</v>
      </c>
      <c r="F23">
        <v>23</v>
      </c>
      <c r="G23">
        <v>20837856</v>
      </c>
      <c r="H23">
        <v>0.1</v>
      </c>
      <c r="I23" s="2" t="str">
        <f t="shared" si="0"/>
        <v>2018GR113-077</v>
      </c>
    </row>
    <row r="24" spans="2:9" x14ac:dyDescent="0.35">
      <c r="B24">
        <v>2018</v>
      </c>
      <c r="C24">
        <v>2018</v>
      </c>
      <c r="D24" t="s">
        <v>216</v>
      </c>
      <c r="E24" t="s">
        <v>215</v>
      </c>
      <c r="F24">
        <v>25</v>
      </c>
      <c r="G24">
        <v>20837856</v>
      </c>
      <c r="H24">
        <v>0.1</v>
      </c>
      <c r="I24" s="2" t="str">
        <f t="shared" si="0"/>
        <v>2018GR113-078</v>
      </c>
    </row>
    <row r="25" spans="2:9" x14ac:dyDescent="0.35">
      <c r="B25">
        <v>2018</v>
      </c>
      <c r="C25">
        <v>2018</v>
      </c>
      <c r="D25" t="s">
        <v>208</v>
      </c>
      <c r="E25" t="s">
        <v>207</v>
      </c>
      <c r="F25">
        <v>54</v>
      </c>
      <c r="G25">
        <v>20837856</v>
      </c>
      <c r="H25">
        <v>0.3</v>
      </c>
      <c r="I25" s="2" t="str">
        <f t="shared" si="0"/>
        <v>2018GR113-082</v>
      </c>
    </row>
    <row r="26" spans="2:9" x14ac:dyDescent="0.35">
      <c r="B26">
        <v>2018</v>
      </c>
      <c r="C26">
        <v>2018</v>
      </c>
      <c r="D26" t="s">
        <v>202</v>
      </c>
      <c r="E26" t="s">
        <v>201</v>
      </c>
      <c r="F26">
        <v>53</v>
      </c>
      <c r="G26">
        <v>20837856</v>
      </c>
      <c r="H26">
        <v>0.3</v>
      </c>
      <c r="I26" s="2" t="str">
        <f t="shared" si="0"/>
        <v>2018GR113-085</v>
      </c>
    </row>
    <row r="27" spans="2:9" x14ac:dyDescent="0.35">
      <c r="B27">
        <v>2018</v>
      </c>
      <c r="C27">
        <v>2018</v>
      </c>
      <c r="D27" t="s">
        <v>194</v>
      </c>
      <c r="E27" t="s">
        <v>193</v>
      </c>
      <c r="F27">
        <v>46</v>
      </c>
      <c r="G27">
        <v>20837856</v>
      </c>
      <c r="H27">
        <v>0.2</v>
      </c>
      <c r="I27" s="2" t="str">
        <f t="shared" si="0"/>
        <v>2018GR113-089</v>
      </c>
    </row>
    <row r="28" spans="2:9" x14ac:dyDescent="0.35">
      <c r="B28">
        <v>2018</v>
      </c>
      <c r="C28">
        <v>2018</v>
      </c>
      <c r="D28" t="s">
        <v>178</v>
      </c>
      <c r="E28" t="s">
        <v>177</v>
      </c>
      <c r="F28">
        <v>10</v>
      </c>
      <c r="G28">
        <v>20837856</v>
      </c>
      <c r="H28" t="s">
        <v>102</v>
      </c>
      <c r="I28" s="2" t="str">
        <f t="shared" si="0"/>
        <v>2018GR113-097</v>
      </c>
    </row>
    <row r="29" spans="2:9" x14ac:dyDescent="0.35">
      <c r="B29">
        <v>2018</v>
      </c>
      <c r="C29">
        <v>2018</v>
      </c>
      <c r="D29" t="s">
        <v>354</v>
      </c>
      <c r="E29" t="s">
        <v>353</v>
      </c>
      <c r="F29">
        <v>10</v>
      </c>
      <c r="G29">
        <v>20837856</v>
      </c>
      <c r="H29" t="s">
        <v>102</v>
      </c>
      <c r="I29" s="2" t="str">
        <f t="shared" si="0"/>
        <v>2018GR113-108</v>
      </c>
    </row>
    <row r="30" spans="2:9" x14ac:dyDescent="0.35">
      <c r="B30">
        <v>2018</v>
      </c>
      <c r="C30">
        <v>2018</v>
      </c>
      <c r="D30" t="s">
        <v>158</v>
      </c>
      <c r="E30" t="s">
        <v>157</v>
      </c>
      <c r="F30">
        <v>174</v>
      </c>
      <c r="G30">
        <v>20837856</v>
      </c>
      <c r="H30">
        <v>0.8</v>
      </c>
      <c r="I30" s="2" t="str">
        <f t="shared" si="0"/>
        <v>2018GR113-109</v>
      </c>
    </row>
    <row r="31" spans="2:9" x14ac:dyDescent="0.35">
      <c r="B31">
        <v>2018</v>
      </c>
      <c r="C31">
        <v>2018</v>
      </c>
      <c r="D31" t="s">
        <v>156</v>
      </c>
      <c r="E31" t="s">
        <v>155</v>
      </c>
      <c r="F31">
        <v>104</v>
      </c>
      <c r="G31">
        <v>20837856</v>
      </c>
      <c r="H31">
        <v>0.5</v>
      </c>
      <c r="I31" s="2" t="str">
        <f t="shared" si="0"/>
        <v>2018GR113-110</v>
      </c>
    </row>
    <row r="32" spans="2:9" x14ac:dyDescent="0.35">
      <c r="B32">
        <v>2018</v>
      </c>
      <c r="C32">
        <v>2018</v>
      </c>
      <c r="D32" t="s">
        <v>154</v>
      </c>
      <c r="E32" t="s">
        <v>153</v>
      </c>
      <c r="F32">
        <v>524</v>
      </c>
      <c r="G32">
        <v>20837856</v>
      </c>
      <c r="H32">
        <v>2.5</v>
      </c>
      <c r="I32" s="2" t="str">
        <f t="shared" si="0"/>
        <v>2018GR113-111</v>
      </c>
    </row>
    <row r="33" spans="2:9" x14ac:dyDescent="0.35">
      <c r="B33">
        <v>2018</v>
      </c>
      <c r="C33">
        <v>2018</v>
      </c>
      <c r="D33" t="s">
        <v>152</v>
      </c>
      <c r="E33" t="s">
        <v>151</v>
      </c>
      <c r="F33">
        <v>1725</v>
      </c>
      <c r="G33">
        <v>20837856</v>
      </c>
      <c r="H33">
        <v>8.3000000000000007</v>
      </c>
      <c r="I33" s="2" t="str">
        <f t="shared" si="0"/>
        <v>2018GR113-112</v>
      </c>
    </row>
    <row r="34" spans="2:9" x14ac:dyDescent="0.35">
      <c r="B34">
        <v>2018</v>
      </c>
      <c r="C34">
        <v>2018</v>
      </c>
      <c r="D34" t="s">
        <v>150</v>
      </c>
      <c r="E34" t="s">
        <v>149</v>
      </c>
      <c r="F34">
        <v>1210</v>
      </c>
      <c r="G34">
        <v>20837856</v>
      </c>
      <c r="H34">
        <v>5.8</v>
      </c>
      <c r="I34" s="2" t="str">
        <f t="shared" si="0"/>
        <v>2018GR113-113</v>
      </c>
    </row>
    <row r="35" spans="2:9" x14ac:dyDescent="0.35">
      <c r="B35">
        <v>2018</v>
      </c>
      <c r="C35">
        <v>2018</v>
      </c>
      <c r="D35" t="s">
        <v>148</v>
      </c>
      <c r="E35" t="s">
        <v>147</v>
      </c>
      <c r="F35">
        <v>1157</v>
      </c>
      <c r="G35">
        <v>20837856</v>
      </c>
      <c r="H35">
        <v>5.6</v>
      </c>
      <c r="I35" s="2" t="str">
        <f t="shared" si="0"/>
        <v>2018GR113-114</v>
      </c>
    </row>
    <row r="36" spans="2:9" x14ac:dyDescent="0.35">
      <c r="B36">
        <v>2018</v>
      </c>
      <c r="C36">
        <v>2018</v>
      </c>
      <c r="D36" t="s">
        <v>146</v>
      </c>
      <c r="E36" t="s">
        <v>145</v>
      </c>
      <c r="F36">
        <v>37</v>
      </c>
      <c r="G36">
        <v>20837856</v>
      </c>
      <c r="H36">
        <v>0.2</v>
      </c>
      <c r="I36" s="2" t="str">
        <f t="shared" si="0"/>
        <v>2018GR113-115</v>
      </c>
    </row>
    <row r="37" spans="2:9" x14ac:dyDescent="0.35">
      <c r="B37">
        <v>2018</v>
      </c>
      <c r="C37">
        <v>2018</v>
      </c>
      <c r="D37" t="s">
        <v>144</v>
      </c>
      <c r="E37" t="s">
        <v>143</v>
      </c>
      <c r="F37">
        <v>16</v>
      </c>
      <c r="G37">
        <v>20837856</v>
      </c>
      <c r="H37" t="s">
        <v>102</v>
      </c>
      <c r="I37" s="2" t="str">
        <f t="shared" si="0"/>
        <v>2018GR113-116</v>
      </c>
    </row>
    <row r="38" spans="2:9" x14ac:dyDescent="0.35">
      <c r="B38">
        <v>2018</v>
      </c>
      <c r="C38">
        <v>2018</v>
      </c>
      <c r="D38" t="s">
        <v>142</v>
      </c>
      <c r="E38" t="s">
        <v>141</v>
      </c>
      <c r="F38">
        <v>515</v>
      </c>
      <c r="G38">
        <v>20837856</v>
      </c>
      <c r="H38">
        <v>2.5</v>
      </c>
      <c r="I38" s="2" t="str">
        <f t="shared" si="0"/>
        <v>2018GR113-117</v>
      </c>
    </row>
    <row r="39" spans="2:9" x14ac:dyDescent="0.35">
      <c r="B39">
        <v>2018</v>
      </c>
      <c r="C39">
        <v>2018</v>
      </c>
      <c r="D39" t="s">
        <v>140</v>
      </c>
      <c r="E39" t="s">
        <v>139</v>
      </c>
      <c r="F39">
        <v>18</v>
      </c>
      <c r="G39">
        <v>20837856</v>
      </c>
      <c r="H39" t="s">
        <v>102</v>
      </c>
      <c r="I39" s="2" t="str">
        <f t="shared" si="0"/>
        <v>2018GR113-118</v>
      </c>
    </row>
    <row r="40" spans="2:9" x14ac:dyDescent="0.35">
      <c r="B40">
        <v>2018</v>
      </c>
      <c r="C40">
        <v>2018</v>
      </c>
      <c r="D40" t="s">
        <v>138</v>
      </c>
      <c r="E40" t="s">
        <v>137</v>
      </c>
      <c r="F40">
        <v>44</v>
      </c>
      <c r="G40">
        <v>20837856</v>
      </c>
      <c r="H40">
        <v>0.2</v>
      </c>
      <c r="I40" s="2" t="str">
        <f t="shared" si="0"/>
        <v>2018GR113-119</v>
      </c>
    </row>
    <row r="41" spans="2:9" x14ac:dyDescent="0.35">
      <c r="B41">
        <v>2018</v>
      </c>
      <c r="C41">
        <v>2018</v>
      </c>
      <c r="D41" t="s">
        <v>136</v>
      </c>
      <c r="E41" t="s">
        <v>135</v>
      </c>
      <c r="F41">
        <v>140</v>
      </c>
      <c r="G41">
        <v>20837856</v>
      </c>
      <c r="H41">
        <v>0.7</v>
      </c>
      <c r="I41" s="2" t="str">
        <f t="shared" si="0"/>
        <v>2018GR113-120</v>
      </c>
    </row>
    <row r="42" spans="2:9" x14ac:dyDescent="0.35">
      <c r="B42">
        <v>2018</v>
      </c>
      <c r="C42">
        <v>2018</v>
      </c>
      <c r="D42" t="s">
        <v>134</v>
      </c>
      <c r="E42" t="s">
        <v>133</v>
      </c>
      <c r="F42">
        <v>37</v>
      </c>
      <c r="G42">
        <v>20837856</v>
      </c>
      <c r="H42">
        <v>0.2</v>
      </c>
      <c r="I42" s="2" t="str">
        <f t="shared" si="0"/>
        <v>2018GR113-121</v>
      </c>
    </row>
    <row r="43" spans="2:9" x14ac:dyDescent="0.35">
      <c r="B43">
        <v>2018</v>
      </c>
      <c r="C43">
        <v>2018</v>
      </c>
      <c r="D43" t="s">
        <v>132</v>
      </c>
      <c r="E43" t="s">
        <v>131</v>
      </c>
      <c r="F43">
        <v>175</v>
      </c>
      <c r="G43">
        <v>20837856</v>
      </c>
      <c r="H43">
        <v>0.8</v>
      </c>
      <c r="I43" s="2" t="str">
        <f t="shared" si="0"/>
        <v>2018GR113-122</v>
      </c>
    </row>
    <row r="44" spans="2:9" x14ac:dyDescent="0.35">
      <c r="B44">
        <v>2018</v>
      </c>
      <c r="C44">
        <v>2018</v>
      </c>
      <c r="D44" t="s">
        <v>130</v>
      </c>
      <c r="E44" t="s">
        <v>129</v>
      </c>
      <c r="F44">
        <v>101</v>
      </c>
      <c r="G44">
        <v>20837856</v>
      </c>
      <c r="H44">
        <v>0.5</v>
      </c>
      <c r="I44" s="2" t="str">
        <f t="shared" si="0"/>
        <v>2018GR113-123</v>
      </c>
    </row>
    <row r="45" spans="2:9" x14ac:dyDescent="0.35">
      <c r="B45">
        <v>2018</v>
      </c>
      <c r="C45">
        <v>2018</v>
      </c>
      <c r="D45" t="s">
        <v>128</v>
      </c>
      <c r="E45" t="s">
        <v>127</v>
      </c>
      <c r="F45">
        <v>1649</v>
      </c>
      <c r="G45">
        <v>20837856</v>
      </c>
      <c r="H45">
        <v>7.9</v>
      </c>
      <c r="I45" s="2" t="str">
        <f t="shared" si="0"/>
        <v>2018GR113-124</v>
      </c>
    </row>
    <row r="46" spans="2:9" x14ac:dyDescent="0.35">
      <c r="B46">
        <v>2018</v>
      </c>
      <c r="C46">
        <v>2018</v>
      </c>
      <c r="D46" t="s">
        <v>126</v>
      </c>
      <c r="E46" t="s">
        <v>125</v>
      </c>
      <c r="F46">
        <v>681</v>
      </c>
      <c r="G46">
        <v>20837856</v>
      </c>
      <c r="H46">
        <v>3.3</v>
      </c>
      <c r="I46" s="2" t="str">
        <f t="shared" si="0"/>
        <v>2018GR113-125</v>
      </c>
    </row>
    <row r="47" spans="2:9" x14ac:dyDescent="0.35">
      <c r="B47">
        <v>2018</v>
      </c>
      <c r="C47">
        <v>2018</v>
      </c>
      <c r="D47" t="s">
        <v>124</v>
      </c>
      <c r="E47" t="s">
        <v>123</v>
      </c>
      <c r="F47">
        <v>968</v>
      </c>
      <c r="G47">
        <v>20837856</v>
      </c>
      <c r="H47">
        <v>4.5999999999999996</v>
      </c>
      <c r="I47" s="2" t="str">
        <f t="shared" si="0"/>
        <v>2018GR113-126</v>
      </c>
    </row>
    <row r="48" spans="2:9" x14ac:dyDescent="0.35">
      <c r="B48">
        <v>2018</v>
      </c>
      <c r="C48">
        <v>2018</v>
      </c>
      <c r="D48" t="s">
        <v>122</v>
      </c>
      <c r="E48" t="s">
        <v>121</v>
      </c>
      <c r="F48">
        <v>788</v>
      </c>
      <c r="G48">
        <v>20837856</v>
      </c>
      <c r="H48">
        <v>3.8</v>
      </c>
      <c r="I48" s="2" t="str">
        <f t="shared" si="0"/>
        <v>2018GR113-127</v>
      </c>
    </row>
    <row r="49" spans="2:9" x14ac:dyDescent="0.35">
      <c r="B49">
        <v>2018</v>
      </c>
      <c r="C49">
        <v>2018</v>
      </c>
      <c r="D49" t="s">
        <v>120</v>
      </c>
      <c r="E49" t="s">
        <v>119</v>
      </c>
      <c r="F49">
        <v>697</v>
      </c>
      <c r="G49">
        <v>20837856</v>
      </c>
      <c r="H49">
        <v>3.3</v>
      </c>
      <c r="I49" s="2" t="str">
        <f t="shared" si="0"/>
        <v>2018GR113-128</v>
      </c>
    </row>
    <row r="50" spans="2:9" x14ac:dyDescent="0.35">
      <c r="B50">
        <v>2018</v>
      </c>
      <c r="C50">
        <v>2018</v>
      </c>
      <c r="D50" t="s">
        <v>118</v>
      </c>
      <c r="E50" t="s">
        <v>117</v>
      </c>
      <c r="F50">
        <v>91</v>
      </c>
      <c r="G50">
        <v>20837856</v>
      </c>
      <c r="H50">
        <v>0.4</v>
      </c>
      <c r="I50" s="2" t="str">
        <f t="shared" si="0"/>
        <v>2018GR113-129</v>
      </c>
    </row>
    <row r="51" spans="2:9" x14ac:dyDescent="0.35">
      <c r="B51">
        <v>2018</v>
      </c>
      <c r="C51">
        <v>2018</v>
      </c>
      <c r="D51" t="s">
        <v>116</v>
      </c>
      <c r="E51" t="s">
        <v>115</v>
      </c>
      <c r="F51">
        <v>10</v>
      </c>
      <c r="G51">
        <v>20837856</v>
      </c>
      <c r="H51" t="s">
        <v>102</v>
      </c>
      <c r="I51" s="2" t="str">
        <f t="shared" si="0"/>
        <v>2018GR113-130</v>
      </c>
    </row>
    <row r="52" spans="2:9" x14ac:dyDescent="0.35">
      <c r="B52">
        <v>2018</v>
      </c>
      <c r="C52">
        <v>2018</v>
      </c>
      <c r="D52" t="s">
        <v>114</v>
      </c>
      <c r="E52" t="s">
        <v>113</v>
      </c>
      <c r="F52">
        <v>71</v>
      </c>
      <c r="G52">
        <v>20837856</v>
      </c>
      <c r="H52">
        <v>0.3</v>
      </c>
      <c r="I52" s="2" t="str">
        <f t="shared" si="0"/>
        <v>2018GR113-131</v>
      </c>
    </row>
    <row r="53" spans="2:9" x14ac:dyDescent="0.35">
      <c r="B53">
        <v>2018</v>
      </c>
      <c r="C53">
        <v>2018</v>
      </c>
      <c r="D53" t="s">
        <v>112</v>
      </c>
      <c r="E53" t="s">
        <v>111</v>
      </c>
      <c r="F53">
        <v>30</v>
      </c>
      <c r="G53">
        <v>20837856</v>
      </c>
      <c r="H53">
        <v>0.1</v>
      </c>
      <c r="I53" s="2" t="str">
        <f t="shared" si="0"/>
        <v>2018GR113-132</v>
      </c>
    </row>
    <row r="54" spans="2:9" x14ac:dyDescent="0.35">
      <c r="B54">
        <v>2018</v>
      </c>
      <c r="C54">
        <v>2018</v>
      </c>
      <c r="D54" t="s">
        <v>110</v>
      </c>
      <c r="E54" t="s">
        <v>109</v>
      </c>
      <c r="F54">
        <v>41</v>
      </c>
      <c r="G54">
        <v>20837856</v>
      </c>
      <c r="H54">
        <v>0.2</v>
      </c>
      <c r="I54" s="2" t="str">
        <f t="shared" si="0"/>
        <v>2018GR113-133</v>
      </c>
    </row>
    <row r="55" spans="2:9" x14ac:dyDescent="0.35">
      <c r="B55">
        <v>2018</v>
      </c>
      <c r="C55">
        <v>2018</v>
      </c>
      <c r="D55" t="s">
        <v>106</v>
      </c>
      <c r="E55" t="s">
        <v>105</v>
      </c>
      <c r="F55">
        <v>16</v>
      </c>
      <c r="G55">
        <v>20837856</v>
      </c>
      <c r="H55" t="s">
        <v>102</v>
      </c>
      <c r="I55" s="2" t="str">
        <f t="shared" si="0"/>
        <v>2018GR113-135</v>
      </c>
    </row>
    <row r="56" spans="2:9" x14ac:dyDescent="0.35">
      <c r="B56">
        <v>2019</v>
      </c>
      <c r="C56">
        <v>2019</v>
      </c>
      <c r="D56" t="s">
        <v>342</v>
      </c>
      <c r="E56" t="s">
        <v>341</v>
      </c>
      <c r="F56">
        <v>34</v>
      </c>
      <c r="G56">
        <v>20807984</v>
      </c>
      <c r="H56">
        <v>0.2</v>
      </c>
      <c r="I56" s="2" t="str">
        <f t="shared" si="0"/>
        <v>2019GR113-010</v>
      </c>
    </row>
    <row r="57" spans="2:9" x14ac:dyDescent="0.35">
      <c r="B57">
        <v>2019</v>
      </c>
      <c r="C57">
        <v>2019</v>
      </c>
      <c r="D57" t="s">
        <v>336</v>
      </c>
      <c r="E57" t="s">
        <v>335</v>
      </c>
      <c r="F57">
        <v>26</v>
      </c>
      <c r="G57">
        <v>20807984</v>
      </c>
      <c r="H57">
        <v>0.1</v>
      </c>
      <c r="I57" s="2" t="str">
        <f t="shared" si="0"/>
        <v>2019GR113-018</v>
      </c>
    </row>
    <row r="58" spans="2:9" x14ac:dyDescent="0.35">
      <c r="B58">
        <v>2019</v>
      </c>
      <c r="C58">
        <v>2019</v>
      </c>
      <c r="D58" t="s">
        <v>334</v>
      </c>
      <c r="E58" t="s">
        <v>333</v>
      </c>
      <c r="F58">
        <v>483</v>
      </c>
      <c r="G58">
        <v>20807984</v>
      </c>
      <c r="H58">
        <v>2.2999999999999998</v>
      </c>
      <c r="I58" s="2" t="str">
        <f t="shared" si="0"/>
        <v>2019GR113-019</v>
      </c>
    </row>
    <row r="59" spans="2:9" x14ac:dyDescent="0.35">
      <c r="B59">
        <v>2019</v>
      </c>
      <c r="C59">
        <v>2019</v>
      </c>
      <c r="D59" t="s">
        <v>324</v>
      </c>
      <c r="E59" t="s">
        <v>323</v>
      </c>
      <c r="F59">
        <v>13</v>
      </c>
      <c r="G59">
        <v>20807984</v>
      </c>
      <c r="H59" t="s">
        <v>102</v>
      </c>
      <c r="I59" s="2" t="str">
        <f t="shared" si="0"/>
        <v>2019GR113-024</v>
      </c>
    </row>
    <row r="60" spans="2:9" x14ac:dyDescent="0.35">
      <c r="B60">
        <v>2019</v>
      </c>
      <c r="C60">
        <v>2019</v>
      </c>
      <c r="D60" t="s">
        <v>300</v>
      </c>
      <c r="E60" t="s">
        <v>299</v>
      </c>
      <c r="F60">
        <v>133</v>
      </c>
      <c r="G60">
        <v>20807984</v>
      </c>
      <c r="H60">
        <v>0.6</v>
      </c>
      <c r="I60" s="2" t="str">
        <f t="shared" si="0"/>
        <v>2019GR113-036</v>
      </c>
    </row>
    <row r="61" spans="2:9" x14ac:dyDescent="0.35">
      <c r="B61">
        <v>2019</v>
      </c>
      <c r="C61">
        <v>2019</v>
      </c>
      <c r="D61" t="s">
        <v>298</v>
      </c>
      <c r="E61" t="s">
        <v>297</v>
      </c>
      <c r="F61">
        <v>129</v>
      </c>
      <c r="G61">
        <v>20807984</v>
      </c>
      <c r="H61">
        <v>0.6</v>
      </c>
      <c r="I61" s="2" t="str">
        <f t="shared" si="0"/>
        <v>2019GR113-037</v>
      </c>
    </row>
    <row r="62" spans="2:9" x14ac:dyDescent="0.35">
      <c r="B62">
        <v>2019</v>
      </c>
      <c r="C62">
        <v>2019</v>
      </c>
      <c r="D62" t="s">
        <v>294</v>
      </c>
      <c r="E62" t="s">
        <v>293</v>
      </c>
      <c r="F62">
        <v>24</v>
      </c>
      <c r="G62">
        <v>20807984</v>
      </c>
      <c r="H62">
        <v>0.1</v>
      </c>
      <c r="I62" s="2" t="str">
        <f t="shared" si="0"/>
        <v>2019GR113-039</v>
      </c>
    </row>
    <row r="63" spans="2:9" x14ac:dyDescent="0.35">
      <c r="B63">
        <v>2019</v>
      </c>
      <c r="C63">
        <v>2019</v>
      </c>
      <c r="D63" t="s">
        <v>292</v>
      </c>
      <c r="E63" t="s">
        <v>291</v>
      </c>
      <c r="F63">
        <v>104</v>
      </c>
      <c r="G63">
        <v>20807984</v>
      </c>
      <c r="H63">
        <v>0.5</v>
      </c>
      <c r="I63" s="2" t="str">
        <f t="shared" si="0"/>
        <v>2019GR113-040</v>
      </c>
    </row>
    <row r="64" spans="2:9" x14ac:dyDescent="0.35">
      <c r="B64">
        <v>2019</v>
      </c>
      <c r="C64">
        <v>2019</v>
      </c>
      <c r="D64" t="s">
        <v>286</v>
      </c>
      <c r="E64" t="s">
        <v>285</v>
      </c>
      <c r="F64">
        <v>179</v>
      </c>
      <c r="G64">
        <v>20807984</v>
      </c>
      <c r="H64">
        <v>0.9</v>
      </c>
      <c r="I64" s="2" t="str">
        <f t="shared" si="0"/>
        <v>2019GR113-043</v>
      </c>
    </row>
    <row r="65" spans="2:9" x14ac:dyDescent="0.35">
      <c r="B65">
        <v>2019</v>
      </c>
      <c r="C65">
        <v>2019</v>
      </c>
      <c r="D65" t="s">
        <v>284</v>
      </c>
      <c r="E65" t="s">
        <v>283</v>
      </c>
      <c r="F65">
        <v>29</v>
      </c>
      <c r="G65">
        <v>20807984</v>
      </c>
      <c r="H65">
        <v>0.1</v>
      </c>
      <c r="I65" s="2" t="str">
        <f t="shared" si="0"/>
        <v>2019GR113-044</v>
      </c>
    </row>
    <row r="66" spans="2:9" x14ac:dyDescent="0.35">
      <c r="B66">
        <v>2019</v>
      </c>
      <c r="C66">
        <v>2019</v>
      </c>
      <c r="D66" t="s">
        <v>282</v>
      </c>
      <c r="E66" t="s">
        <v>281</v>
      </c>
      <c r="F66">
        <v>12</v>
      </c>
      <c r="G66">
        <v>20807984</v>
      </c>
      <c r="H66" t="s">
        <v>102</v>
      </c>
      <c r="I66" s="2" t="str">
        <f t="shared" ref="I66:I129" si="1">C66&amp;E66</f>
        <v>2019GR113-045</v>
      </c>
    </row>
    <row r="67" spans="2:9" x14ac:dyDescent="0.35">
      <c r="B67">
        <v>2019</v>
      </c>
      <c r="C67">
        <v>2019</v>
      </c>
      <c r="D67" t="s">
        <v>280</v>
      </c>
      <c r="E67" t="s">
        <v>279</v>
      </c>
      <c r="F67">
        <v>26</v>
      </c>
      <c r="G67">
        <v>20807984</v>
      </c>
      <c r="H67">
        <v>0.1</v>
      </c>
      <c r="I67" s="2" t="str">
        <f t="shared" si="1"/>
        <v>2019GR113-046</v>
      </c>
    </row>
    <row r="68" spans="2:9" x14ac:dyDescent="0.35">
      <c r="B68">
        <v>2019</v>
      </c>
      <c r="C68">
        <v>2019</v>
      </c>
      <c r="D68" t="s">
        <v>266</v>
      </c>
      <c r="E68" t="s">
        <v>265</v>
      </c>
      <c r="F68">
        <v>245</v>
      </c>
      <c r="G68">
        <v>20807984</v>
      </c>
      <c r="H68">
        <v>1.2</v>
      </c>
      <c r="I68" s="2" t="str">
        <f t="shared" si="1"/>
        <v>2019GR113-053</v>
      </c>
    </row>
    <row r="69" spans="2:9" x14ac:dyDescent="0.35">
      <c r="B69">
        <v>2019</v>
      </c>
      <c r="C69">
        <v>2019</v>
      </c>
      <c r="D69" t="s">
        <v>264</v>
      </c>
      <c r="E69" t="s">
        <v>263</v>
      </c>
      <c r="F69">
        <v>185</v>
      </c>
      <c r="G69">
        <v>20807984</v>
      </c>
      <c r="H69">
        <v>0.9</v>
      </c>
      <c r="I69" s="2" t="str">
        <f t="shared" si="1"/>
        <v>2019GR113-054</v>
      </c>
    </row>
    <row r="70" spans="2:9" x14ac:dyDescent="0.35">
      <c r="B70">
        <v>2019</v>
      </c>
      <c r="C70">
        <v>2019</v>
      </c>
      <c r="D70" t="s">
        <v>256</v>
      </c>
      <c r="E70" t="s">
        <v>255</v>
      </c>
      <c r="F70">
        <v>16</v>
      </c>
      <c r="G70">
        <v>20807984</v>
      </c>
      <c r="H70" t="s">
        <v>102</v>
      </c>
      <c r="I70" s="2" t="str">
        <f t="shared" si="1"/>
        <v>2019GR113-058</v>
      </c>
    </row>
    <row r="71" spans="2:9" x14ac:dyDescent="0.35">
      <c r="B71">
        <v>2019</v>
      </c>
      <c r="C71">
        <v>2019</v>
      </c>
      <c r="D71" t="s">
        <v>244</v>
      </c>
      <c r="E71" t="s">
        <v>243</v>
      </c>
      <c r="F71">
        <v>168</v>
      </c>
      <c r="G71">
        <v>20807984</v>
      </c>
      <c r="H71">
        <v>0.8</v>
      </c>
      <c r="I71" s="2" t="str">
        <f t="shared" si="1"/>
        <v>2019GR113-064</v>
      </c>
    </row>
    <row r="72" spans="2:9" x14ac:dyDescent="0.35">
      <c r="B72">
        <v>2019</v>
      </c>
      <c r="C72">
        <v>2019</v>
      </c>
      <c r="D72" t="s">
        <v>236</v>
      </c>
      <c r="E72" t="s">
        <v>235</v>
      </c>
      <c r="F72">
        <v>155</v>
      </c>
      <c r="G72">
        <v>20807984</v>
      </c>
      <c r="H72">
        <v>0.7</v>
      </c>
      <c r="I72" s="2" t="str">
        <f t="shared" si="1"/>
        <v>2019GR113-068</v>
      </c>
    </row>
    <row r="73" spans="2:9" x14ac:dyDescent="0.35">
      <c r="B73">
        <v>2019</v>
      </c>
      <c r="C73">
        <v>2019</v>
      </c>
      <c r="D73" t="s">
        <v>232</v>
      </c>
      <c r="E73" t="s">
        <v>231</v>
      </c>
      <c r="F73">
        <v>52</v>
      </c>
      <c r="G73">
        <v>20807984</v>
      </c>
      <c r="H73">
        <v>0.2</v>
      </c>
      <c r="I73" s="2" t="str">
        <f t="shared" si="1"/>
        <v>2019GR113-070</v>
      </c>
    </row>
    <row r="74" spans="2:9" x14ac:dyDescent="0.35">
      <c r="B74">
        <v>2019</v>
      </c>
      <c r="C74">
        <v>2019</v>
      </c>
      <c r="D74" t="s">
        <v>220</v>
      </c>
      <c r="E74" t="s">
        <v>219</v>
      </c>
      <c r="F74">
        <v>60</v>
      </c>
      <c r="G74">
        <v>20807984</v>
      </c>
      <c r="H74">
        <v>0.3</v>
      </c>
      <c r="I74" s="2" t="str">
        <f t="shared" si="1"/>
        <v>2019GR113-076</v>
      </c>
    </row>
    <row r="75" spans="2:9" x14ac:dyDescent="0.35">
      <c r="B75">
        <v>2019</v>
      </c>
      <c r="C75">
        <v>2019</v>
      </c>
      <c r="D75" t="s">
        <v>218</v>
      </c>
      <c r="E75" t="s">
        <v>217</v>
      </c>
      <c r="F75">
        <v>31</v>
      </c>
      <c r="G75">
        <v>20807984</v>
      </c>
      <c r="H75">
        <v>0.1</v>
      </c>
      <c r="I75" s="2" t="str">
        <f t="shared" si="1"/>
        <v>2019GR113-077</v>
      </c>
    </row>
    <row r="76" spans="2:9" x14ac:dyDescent="0.35">
      <c r="B76">
        <v>2019</v>
      </c>
      <c r="C76">
        <v>2019</v>
      </c>
      <c r="D76" t="s">
        <v>216</v>
      </c>
      <c r="E76" t="s">
        <v>215</v>
      </c>
      <c r="F76">
        <v>29</v>
      </c>
      <c r="G76">
        <v>20807984</v>
      </c>
      <c r="H76">
        <v>0.1</v>
      </c>
      <c r="I76" s="2" t="str">
        <f t="shared" si="1"/>
        <v>2019GR113-078</v>
      </c>
    </row>
    <row r="77" spans="2:9" x14ac:dyDescent="0.35">
      <c r="B77">
        <v>2019</v>
      </c>
      <c r="C77">
        <v>2019</v>
      </c>
      <c r="D77" t="s">
        <v>208</v>
      </c>
      <c r="E77" t="s">
        <v>207</v>
      </c>
      <c r="F77">
        <v>57</v>
      </c>
      <c r="G77">
        <v>20807984</v>
      </c>
      <c r="H77">
        <v>0.3</v>
      </c>
      <c r="I77" s="2" t="str">
        <f t="shared" si="1"/>
        <v>2019GR113-082</v>
      </c>
    </row>
    <row r="78" spans="2:9" x14ac:dyDescent="0.35">
      <c r="B78">
        <v>2019</v>
      </c>
      <c r="C78">
        <v>2019</v>
      </c>
      <c r="D78" t="s">
        <v>202</v>
      </c>
      <c r="E78" t="s">
        <v>201</v>
      </c>
      <c r="F78">
        <v>52</v>
      </c>
      <c r="G78">
        <v>20807984</v>
      </c>
      <c r="H78">
        <v>0.2</v>
      </c>
      <c r="I78" s="2" t="str">
        <f t="shared" si="1"/>
        <v>2019GR113-085</v>
      </c>
    </row>
    <row r="79" spans="2:9" x14ac:dyDescent="0.35">
      <c r="B79">
        <v>2019</v>
      </c>
      <c r="C79">
        <v>2019</v>
      </c>
      <c r="D79" t="s">
        <v>194</v>
      </c>
      <c r="E79" t="s">
        <v>193</v>
      </c>
      <c r="F79">
        <v>49</v>
      </c>
      <c r="G79">
        <v>20807984</v>
      </c>
      <c r="H79">
        <v>0.2</v>
      </c>
      <c r="I79" s="2" t="str">
        <f t="shared" si="1"/>
        <v>2019GR113-089</v>
      </c>
    </row>
    <row r="80" spans="2:9" x14ac:dyDescent="0.35">
      <c r="B80">
        <v>2019</v>
      </c>
      <c r="C80">
        <v>2019</v>
      </c>
      <c r="D80" t="s">
        <v>178</v>
      </c>
      <c r="E80" t="s">
        <v>177</v>
      </c>
      <c r="F80">
        <v>10</v>
      </c>
      <c r="G80">
        <v>20807984</v>
      </c>
      <c r="H80" t="s">
        <v>102</v>
      </c>
      <c r="I80" s="2" t="str">
        <f t="shared" si="1"/>
        <v>2019GR113-097</v>
      </c>
    </row>
    <row r="81" spans="2:9" x14ac:dyDescent="0.35">
      <c r="B81">
        <v>2019</v>
      </c>
      <c r="C81">
        <v>2019</v>
      </c>
      <c r="D81" t="s">
        <v>164</v>
      </c>
      <c r="E81" t="s">
        <v>163</v>
      </c>
      <c r="F81">
        <v>11</v>
      </c>
      <c r="G81">
        <v>20807984</v>
      </c>
      <c r="H81" t="s">
        <v>102</v>
      </c>
      <c r="I81" s="2" t="str">
        <f t="shared" si="1"/>
        <v>2019GR113-105</v>
      </c>
    </row>
    <row r="82" spans="2:9" x14ac:dyDescent="0.35">
      <c r="B82">
        <v>2019</v>
      </c>
      <c r="C82">
        <v>2019</v>
      </c>
      <c r="D82" t="s">
        <v>160</v>
      </c>
      <c r="E82" t="s">
        <v>159</v>
      </c>
      <c r="F82">
        <v>10</v>
      </c>
      <c r="G82">
        <v>20807984</v>
      </c>
      <c r="H82" t="s">
        <v>102</v>
      </c>
      <c r="I82" s="2" t="str">
        <f t="shared" si="1"/>
        <v>2019GR113-107</v>
      </c>
    </row>
    <row r="83" spans="2:9" x14ac:dyDescent="0.35">
      <c r="B83">
        <v>2019</v>
      </c>
      <c r="C83">
        <v>2019</v>
      </c>
      <c r="D83" t="s">
        <v>354</v>
      </c>
      <c r="E83" t="s">
        <v>353</v>
      </c>
      <c r="F83">
        <v>10</v>
      </c>
      <c r="G83">
        <v>20807984</v>
      </c>
      <c r="H83" t="s">
        <v>102</v>
      </c>
      <c r="I83" s="2" t="str">
        <f t="shared" si="1"/>
        <v>2019GR113-108</v>
      </c>
    </row>
    <row r="84" spans="2:9" x14ac:dyDescent="0.35">
      <c r="B84">
        <v>2019</v>
      </c>
      <c r="C84">
        <v>2019</v>
      </c>
      <c r="D84" t="s">
        <v>158</v>
      </c>
      <c r="E84" t="s">
        <v>157</v>
      </c>
      <c r="F84">
        <v>177</v>
      </c>
      <c r="G84">
        <v>20807984</v>
      </c>
      <c r="H84">
        <v>0.9</v>
      </c>
      <c r="I84" s="2" t="str">
        <f t="shared" si="1"/>
        <v>2019GR113-109</v>
      </c>
    </row>
    <row r="85" spans="2:9" x14ac:dyDescent="0.35">
      <c r="B85">
        <v>2019</v>
      </c>
      <c r="C85">
        <v>2019</v>
      </c>
      <c r="D85" t="s">
        <v>156</v>
      </c>
      <c r="E85" t="s">
        <v>155</v>
      </c>
      <c r="F85">
        <v>86</v>
      </c>
      <c r="G85">
        <v>20807984</v>
      </c>
      <c r="H85">
        <v>0.4</v>
      </c>
      <c r="I85" s="2" t="str">
        <f t="shared" si="1"/>
        <v>2019GR113-110</v>
      </c>
    </row>
    <row r="86" spans="2:9" x14ac:dyDescent="0.35">
      <c r="B86">
        <v>2019</v>
      </c>
      <c r="C86">
        <v>2019</v>
      </c>
      <c r="D86" t="s">
        <v>154</v>
      </c>
      <c r="E86" t="s">
        <v>153</v>
      </c>
      <c r="F86">
        <v>517</v>
      </c>
      <c r="G86">
        <v>20807984</v>
      </c>
      <c r="H86">
        <v>2.5</v>
      </c>
      <c r="I86" s="2" t="str">
        <f t="shared" si="1"/>
        <v>2019GR113-111</v>
      </c>
    </row>
    <row r="87" spans="2:9" x14ac:dyDescent="0.35">
      <c r="B87">
        <v>2019</v>
      </c>
      <c r="C87">
        <v>2019</v>
      </c>
      <c r="D87" t="s">
        <v>152</v>
      </c>
      <c r="E87" t="s">
        <v>151</v>
      </c>
      <c r="F87">
        <v>1767</v>
      </c>
      <c r="G87">
        <v>20807984</v>
      </c>
      <c r="H87">
        <v>8.5</v>
      </c>
      <c r="I87" s="2" t="str">
        <f t="shared" si="1"/>
        <v>2019GR113-112</v>
      </c>
    </row>
    <row r="88" spans="2:9" x14ac:dyDescent="0.35">
      <c r="B88">
        <v>2019</v>
      </c>
      <c r="C88">
        <v>2019</v>
      </c>
      <c r="D88" t="s">
        <v>150</v>
      </c>
      <c r="E88" t="s">
        <v>149</v>
      </c>
      <c r="F88">
        <v>1217</v>
      </c>
      <c r="G88">
        <v>20807984</v>
      </c>
      <c r="H88">
        <v>5.8</v>
      </c>
      <c r="I88" s="2" t="str">
        <f t="shared" si="1"/>
        <v>2019GR113-113</v>
      </c>
    </row>
    <row r="89" spans="2:9" x14ac:dyDescent="0.35">
      <c r="B89">
        <v>2019</v>
      </c>
      <c r="C89">
        <v>2019</v>
      </c>
      <c r="D89" t="s">
        <v>148</v>
      </c>
      <c r="E89" t="s">
        <v>147</v>
      </c>
      <c r="F89">
        <v>1159</v>
      </c>
      <c r="G89">
        <v>20807984</v>
      </c>
      <c r="H89">
        <v>5.6</v>
      </c>
      <c r="I89" s="2" t="str">
        <f t="shared" si="1"/>
        <v>2019GR113-114</v>
      </c>
    </row>
    <row r="90" spans="2:9" x14ac:dyDescent="0.35">
      <c r="B90">
        <v>2019</v>
      </c>
      <c r="C90">
        <v>2019</v>
      </c>
      <c r="D90" t="s">
        <v>146</v>
      </c>
      <c r="E90" t="s">
        <v>145</v>
      </c>
      <c r="F90">
        <v>35</v>
      </c>
      <c r="G90">
        <v>20807984</v>
      </c>
      <c r="H90">
        <v>0.2</v>
      </c>
      <c r="I90" s="2" t="str">
        <f t="shared" si="1"/>
        <v>2019GR113-115</v>
      </c>
    </row>
    <row r="91" spans="2:9" x14ac:dyDescent="0.35">
      <c r="B91">
        <v>2019</v>
      </c>
      <c r="C91">
        <v>2019</v>
      </c>
      <c r="D91" t="s">
        <v>144</v>
      </c>
      <c r="E91" t="s">
        <v>143</v>
      </c>
      <c r="F91">
        <v>23</v>
      </c>
      <c r="G91">
        <v>20807984</v>
      </c>
      <c r="H91">
        <v>0.1</v>
      </c>
      <c r="I91" s="2" t="str">
        <f t="shared" si="1"/>
        <v>2019GR113-116</v>
      </c>
    </row>
    <row r="92" spans="2:9" x14ac:dyDescent="0.35">
      <c r="B92">
        <v>2019</v>
      </c>
      <c r="C92">
        <v>2019</v>
      </c>
      <c r="D92" t="s">
        <v>142</v>
      </c>
      <c r="E92" t="s">
        <v>141</v>
      </c>
      <c r="F92">
        <v>550</v>
      </c>
      <c r="G92">
        <v>20807984</v>
      </c>
      <c r="H92">
        <v>2.6</v>
      </c>
      <c r="I92" s="2" t="str">
        <f t="shared" si="1"/>
        <v>2019GR113-117</v>
      </c>
    </row>
    <row r="93" spans="2:9" x14ac:dyDescent="0.35">
      <c r="B93">
        <v>2019</v>
      </c>
      <c r="C93">
        <v>2019</v>
      </c>
      <c r="D93" t="s">
        <v>140</v>
      </c>
      <c r="E93" t="s">
        <v>139</v>
      </c>
      <c r="F93">
        <v>30</v>
      </c>
      <c r="G93">
        <v>20807984</v>
      </c>
      <c r="H93">
        <v>0.1</v>
      </c>
      <c r="I93" s="2" t="str">
        <f t="shared" si="1"/>
        <v>2019GR113-118</v>
      </c>
    </row>
    <row r="94" spans="2:9" x14ac:dyDescent="0.35">
      <c r="B94">
        <v>2019</v>
      </c>
      <c r="C94">
        <v>2019</v>
      </c>
      <c r="D94" t="s">
        <v>138</v>
      </c>
      <c r="E94" t="s">
        <v>137</v>
      </c>
      <c r="F94">
        <v>47</v>
      </c>
      <c r="G94">
        <v>20807984</v>
      </c>
      <c r="H94">
        <v>0.2</v>
      </c>
      <c r="I94" s="2" t="str">
        <f t="shared" si="1"/>
        <v>2019GR113-119</v>
      </c>
    </row>
    <row r="95" spans="2:9" x14ac:dyDescent="0.35">
      <c r="B95">
        <v>2019</v>
      </c>
      <c r="C95">
        <v>2019</v>
      </c>
      <c r="D95" t="s">
        <v>136</v>
      </c>
      <c r="E95" t="s">
        <v>135</v>
      </c>
      <c r="F95">
        <v>168</v>
      </c>
      <c r="G95">
        <v>20807984</v>
      </c>
      <c r="H95">
        <v>0.8</v>
      </c>
      <c r="I95" s="2" t="str">
        <f t="shared" si="1"/>
        <v>2019GR113-120</v>
      </c>
    </row>
    <row r="96" spans="2:9" x14ac:dyDescent="0.35">
      <c r="B96">
        <v>2019</v>
      </c>
      <c r="C96">
        <v>2019</v>
      </c>
      <c r="D96" t="s">
        <v>134</v>
      </c>
      <c r="E96" t="s">
        <v>133</v>
      </c>
      <c r="F96">
        <v>31</v>
      </c>
      <c r="G96">
        <v>20807984</v>
      </c>
      <c r="H96">
        <v>0.1</v>
      </c>
      <c r="I96" s="2" t="str">
        <f t="shared" si="1"/>
        <v>2019GR113-121</v>
      </c>
    </row>
    <row r="97" spans="2:9" x14ac:dyDescent="0.35">
      <c r="B97">
        <v>2019</v>
      </c>
      <c r="C97">
        <v>2019</v>
      </c>
      <c r="D97" t="s">
        <v>132</v>
      </c>
      <c r="E97" t="s">
        <v>131</v>
      </c>
      <c r="F97">
        <v>186</v>
      </c>
      <c r="G97">
        <v>20807984</v>
      </c>
      <c r="H97">
        <v>0.9</v>
      </c>
      <c r="I97" s="2" t="str">
        <f t="shared" si="1"/>
        <v>2019GR113-122</v>
      </c>
    </row>
    <row r="98" spans="2:9" x14ac:dyDescent="0.35">
      <c r="B98">
        <v>2019</v>
      </c>
      <c r="C98">
        <v>2019</v>
      </c>
      <c r="D98" t="s">
        <v>130</v>
      </c>
      <c r="E98" t="s">
        <v>129</v>
      </c>
      <c r="F98">
        <v>88</v>
      </c>
      <c r="G98">
        <v>20807984</v>
      </c>
      <c r="H98">
        <v>0.4</v>
      </c>
      <c r="I98" s="2" t="str">
        <f t="shared" si="1"/>
        <v>2019GR113-123</v>
      </c>
    </row>
    <row r="99" spans="2:9" x14ac:dyDescent="0.35">
      <c r="B99">
        <v>2019</v>
      </c>
      <c r="C99">
        <v>2019</v>
      </c>
      <c r="D99" t="s">
        <v>128</v>
      </c>
      <c r="E99" t="s">
        <v>127</v>
      </c>
      <c r="F99">
        <v>1482</v>
      </c>
      <c r="G99">
        <v>20807984</v>
      </c>
      <c r="H99">
        <v>7.1</v>
      </c>
      <c r="I99" s="2" t="str">
        <f t="shared" si="1"/>
        <v>2019GR113-124</v>
      </c>
    </row>
    <row r="100" spans="2:9" x14ac:dyDescent="0.35">
      <c r="B100">
        <v>2019</v>
      </c>
      <c r="C100">
        <v>2019</v>
      </c>
      <c r="D100" t="s">
        <v>126</v>
      </c>
      <c r="E100" t="s">
        <v>125</v>
      </c>
      <c r="F100">
        <v>619</v>
      </c>
      <c r="G100">
        <v>20807984</v>
      </c>
      <c r="H100">
        <v>3</v>
      </c>
      <c r="I100" s="2" t="str">
        <f t="shared" si="1"/>
        <v>2019GR113-125</v>
      </c>
    </row>
    <row r="101" spans="2:9" x14ac:dyDescent="0.35">
      <c r="B101">
        <v>2019</v>
      </c>
      <c r="C101">
        <v>2019</v>
      </c>
      <c r="D101" t="s">
        <v>124</v>
      </c>
      <c r="E101" t="s">
        <v>123</v>
      </c>
      <c r="F101">
        <v>863</v>
      </c>
      <c r="G101">
        <v>20807984</v>
      </c>
      <c r="H101">
        <v>4.0999999999999996</v>
      </c>
      <c r="I101" s="2" t="str">
        <f t="shared" si="1"/>
        <v>2019GR113-126</v>
      </c>
    </row>
    <row r="102" spans="2:9" x14ac:dyDescent="0.35">
      <c r="B102">
        <v>2019</v>
      </c>
      <c r="C102">
        <v>2019</v>
      </c>
      <c r="D102" t="s">
        <v>122</v>
      </c>
      <c r="E102" t="s">
        <v>121</v>
      </c>
      <c r="F102">
        <v>832</v>
      </c>
      <c r="G102">
        <v>20807984</v>
      </c>
      <c r="H102">
        <v>4</v>
      </c>
      <c r="I102" s="2" t="str">
        <f t="shared" si="1"/>
        <v>2019GR113-127</v>
      </c>
    </row>
    <row r="103" spans="2:9" x14ac:dyDescent="0.35">
      <c r="B103">
        <v>2019</v>
      </c>
      <c r="C103">
        <v>2019</v>
      </c>
      <c r="D103" t="s">
        <v>120</v>
      </c>
      <c r="E103" t="s">
        <v>119</v>
      </c>
      <c r="F103">
        <v>758</v>
      </c>
      <c r="G103">
        <v>20807984</v>
      </c>
      <c r="H103">
        <v>3.6</v>
      </c>
      <c r="I103" s="2" t="str">
        <f t="shared" si="1"/>
        <v>2019GR113-128</v>
      </c>
    </row>
    <row r="104" spans="2:9" x14ac:dyDescent="0.35">
      <c r="B104">
        <v>2019</v>
      </c>
      <c r="C104">
        <v>2019</v>
      </c>
      <c r="D104" t="s">
        <v>118</v>
      </c>
      <c r="E104" t="s">
        <v>117</v>
      </c>
      <c r="F104">
        <v>74</v>
      </c>
      <c r="G104">
        <v>20807984</v>
      </c>
      <c r="H104">
        <v>0.4</v>
      </c>
      <c r="I104" s="2" t="str">
        <f t="shared" si="1"/>
        <v>2019GR113-129</v>
      </c>
    </row>
    <row r="105" spans="2:9" x14ac:dyDescent="0.35">
      <c r="B105">
        <v>2019</v>
      </c>
      <c r="C105">
        <v>2019</v>
      </c>
      <c r="D105" t="s">
        <v>116</v>
      </c>
      <c r="E105" t="s">
        <v>115</v>
      </c>
      <c r="F105">
        <v>16</v>
      </c>
      <c r="G105">
        <v>20807984</v>
      </c>
      <c r="H105" t="s">
        <v>102</v>
      </c>
      <c r="I105" s="2" t="str">
        <f t="shared" si="1"/>
        <v>2019GR113-130</v>
      </c>
    </row>
    <row r="106" spans="2:9" x14ac:dyDescent="0.35">
      <c r="B106">
        <v>2019</v>
      </c>
      <c r="C106">
        <v>2019</v>
      </c>
      <c r="D106" t="s">
        <v>114</v>
      </c>
      <c r="E106" t="s">
        <v>113</v>
      </c>
      <c r="F106">
        <v>73</v>
      </c>
      <c r="G106">
        <v>20807984</v>
      </c>
      <c r="H106">
        <v>0.4</v>
      </c>
      <c r="I106" s="2" t="str">
        <f t="shared" si="1"/>
        <v>2019GR113-131</v>
      </c>
    </row>
    <row r="107" spans="2:9" x14ac:dyDescent="0.35">
      <c r="B107">
        <v>2019</v>
      </c>
      <c r="C107">
        <v>2019</v>
      </c>
      <c r="D107" t="s">
        <v>112</v>
      </c>
      <c r="E107" t="s">
        <v>111</v>
      </c>
      <c r="F107">
        <v>26</v>
      </c>
      <c r="G107">
        <v>20807984</v>
      </c>
      <c r="H107">
        <v>0.1</v>
      </c>
      <c r="I107" s="2" t="str">
        <f t="shared" si="1"/>
        <v>2019GR113-132</v>
      </c>
    </row>
    <row r="108" spans="2:9" x14ac:dyDescent="0.35">
      <c r="B108">
        <v>2019</v>
      </c>
      <c r="C108">
        <v>2019</v>
      </c>
      <c r="D108" t="s">
        <v>110</v>
      </c>
      <c r="E108" t="s">
        <v>109</v>
      </c>
      <c r="F108">
        <v>47</v>
      </c>
      <c r="G108">
        <v>20807984</v>
      </c>
      <c r="H108">
        <v>0.2</v>
      </c>
      <c r="I108" s="2" t="str">
        <f t="shared" si="1"/>
        <v>2019GR113-133</v>
      </c>
    </row>
    <row r="109" spans="2:9" x14ac:dyDescent="0.35">
      <c r="B109">
        <v>2019</v>
      </c>
      <c r="C109">
        <v>2019</v>
      </c>
      <c r="D109" t="s">
        <v>106</v>
      </c>
      <c r="E109" t="s">
        <v>105</v>
      </c>
      <c r="F109">
        <v>25</v>
      </c>
      <c r="G109">
        <v>20807984</v>
      </c>
      <c r="H109">
        <v>0.1</v>
      </c>
      <c r="I109" s="2" t="str">
        <f t="shared" si="1"/>
        <v>2019GR113-135</v>
      </c>
    </row>
    <row r="110" spans="2:9" x14ac:dyDescent="0.35">
      <c r="B110">
        <v>2020</v>
      </c>
      <c r="C110">
        <v>2020</v>
      </c>
      <c r="D110" t="s">
        <v>342</v>
      </c>
      <c r="E110" t="s">
        <v>341</v>
      </c>
      <c r="F110">
        <v>21</v>
      </c>
      <c r="G110">
        <v>20934966</v>
      </c>
      <c r="H110">
        <v>0.1</v>
      </c>
      <c r="I110" s="2" t="str">
        <f t="shared" si="1"/>
        <v>2020GR113-010</v>
      </c>
    </row>
    <row r="111" spans="2:9" x14ac:dyDescent="0.35">
      <c r="B111">
        <v>2020</v>
      </c>
      <c r="C111">
        <v>2020</v>
      </c>
      <c r="D111" t="s">
        <v>336</v>
      </c>
      <c r="E111" t="s">
        <v>335</v>
      </c>
      <c r="F111">
        <v>87</v>
      </c>
      <c r="G111">
        <v>20934966</v>
      </c>
      <c r="H111">
        <v>0.4</v>
      </c>
      <c r="I111" s="2" t="str">
        <f t="shared" si="1"/>
        <v>2020GR113-018</v>
      </c>
    </row>
    <row r="112" spans="2:9" x14ac:dyDescent="0.35">
      <c r="B112">
        <v>2020</v>
      </c>
      <c r="C112">
        <v>2020</v>
      </c>
      <c r="D112" t="s">
        <v>334</v>
      </c>
      <c r="E112" t="s">
        <v>333</v>
      </c>
      <c r="F112">
        <v>488</v>
      </c>
      <c r="G112">
        <v>20934966</v>
      </c>
      <c r="H112">
        <v>2.2999999999999998</v>
      </c>
      <c r="I112" s="2" t="str">
        <f t="shared" si="1"/>
        <v>2020GR113-019</v>
      </c>
    </row>
    <row r="113" spans="2:9" x14ac:dyDescent="0.35">
      <c r="B113">
        <v>2020</v>
      </c>
      <c r="C113">
        <v>2020</v>
      </c>
      <c r="D113" t="s">
        <v>324</v>
      </c>
      <c r="E113" t="s">
        <v>323</v>
      </c>
      <c r="F113">
        <v>11</v>
      </c>
      <c r="G113">
        <v>20934966</v>
      </c>
      <c r="H113" t="s">
        <v>102</v>
      </c>
      <c r="I113" s="2" t="str">
        <f t="shared" si="1"/>
        <v>2020GR113-024</v>
      </c>
    </row>
    <row r="114" spans="2:9" x14ac:dyDescent="0.35">
      <c r="B114">
        <v>2020</v>
      </c>
      <c r="C114">
        <v>2020</v>
      </c>
      <c r="D114" t="s">
        <v>300</v>
      </c>
      <c r="E114" t="s">
        <v>299</v>
      </c>
      <c r="F114">
        <v>114</v>
      </c>
      <c r="G114">
        <v>20934966</v>
      </c>
      <c r="H114">
        <v>0.5</v>
      </c>
      <c r="I114" s="2" t="str">
        <f t="shared" si="1"/>
        <v>2020GR113-036</v>
      </c>
    </row>
    <row r="115" spans="2:9" x14ac:dyDescent="0.35">
      <c r="B115">
        <v>2020</v>
      </c>
      <c r="C115">
        <v>2020</v>
      </c>
      <c r="D115" t="s">
        <v>298</v>
      </c>
      <c r="E115" t="s">
        <v>297</v>
      </c>
      <c r="F115">
        <v>126</v>
      </c>
      <c r="G115">
        <v>20934966</v>
      </c>
      <c r="H115">
        <v>0.6</v>
      </c>
      <c r="I115" s="2" t="str">
        <f t="shared" si="1"/>
        <v>2020GR113-037</v>
      </c>
    </row>
    <row r="116" spans="2:9" x14ac:dyDescent="0.35">
      <c r="B116">
        <v>2020</v>
      </c>
      <c r="C116">
        <v>2020</v>
      </c>
      <c r="D116" t="s">
        <v>294</v>
      </c>
      <c r="E116" t="s">
        <v>293</v>
      </c>
      <c r="F116">
        <v>12</v>
      </c>
      <c r="G116">
        <v>20934966</v>
      </c>
      <c r="H116" t="s">
        <v>102</v>
      </c>
      <c r="I116" s="2" t="str">
        <f t="shared" si="1"/>
        <v>2020GR113-039</v>
      </c>
    </row>
    <row r="117" spans="2:9" x14ac:dyDescent="0.35">
      <c r="B117">
        <v>2020</v>
      </c>
      <c r="C117">
        <v>2020</v>
      </c>
      <c r="D117" t="s">
        <v>292</v>
      </c>
      <c r="E117" t="s">
        <v>291</v>
      </c>
      <c r="F117">
        <v>110</v>
      </c>
      <c r="G117">
        <v>20934966</v>
      </c>
      <c r="H117">
        <v>0.5</v>
      </c>
      <c r="I117" s="2" t="str">
        <f t="shared" si="1"/>
        <v>2020GR113-040</v>
      </c>
    </row>
    <row r="118" spans="2:9" x14ac:dyDescent="0.35">
      <c r="B118">
        <v>2020</v>
      </c>
      <c r="C118">
        <v>2020</v>
      </c>
      <c r="D118" t="s">
        <v>286</v>
      </c>
      <c r="E118" t="s">
        <v>285</v>
      </c>
      <c r="F118">
        <v>211</v>
      </c>
      <c r="G118">
        <v>20934966</v>
      </c>
      <c r="H118">
        <v>1</v>
      </c>
      <c r="I118" s="2" t="str">
        <f t="shared" si="1"/>
        <v>2020GR113-043</v>
      </c>
    </row>
    <row r="119" spans="2:9" x14ac:dyDescent="0.35">
      <c r="B119">
        <v>2020</v>
      </c>
      <c r="C119">
        <v>2020</v>
      </c>
      <c r="D119" t="s">
        <v>284</v>
      </c>
      <c r="E119" t="s">
        <v>283</v>
      </c>
      <c r="F119">
        <v>32</v>
      </c>
      <c r="G119">
        <v>20934966</v>
      </c>
      <c r="H119">
        <v>0.2</v>
      </c>
      <c r="I119" s="2" t="str">
        <f t="shared" si="1"/>
        <v>2020GR113-044</v>
      </c>
    </row>
    <row r="120" spans="2:9" x14ac:dyDescent="0.35">
      <c r="B120">
        <v>2020</v>
      </c>
      <c r="C120">
        <v>2020</v>
      </c>
      <c r="D120" t="s">
        <v>282</v>
      </c>
      <c r="E120" t="s">
        <v>281</v>
      </c>
      <c r="F120">
        <v>14</v>
      </c>
      <c r="G120">
        <v>20934966</v>
      </c>
      <c r="H120" t="s">
        <v>102</v>
      </c>
      <c r="I120" s="2" t="str">
        <f t="shared" si="1"/>
        <v>2020GR113-045</v>
      </c>
    </row>
    <row r="121" spans="2:9" x14ac:dyDescent="0.35">
      <c r="B121">
        <v>2020</v>
      </c>
      <c r="C121">
        <v>2020</v>
      </c>
      <c r="D121" t="s">
        <v>280</v>
      </c>
      <c r="E121" t="s">
        <v>279</v>
      </c>
      <c r="F121">
        <v>66</v>
      </c>
      <c r="G121">
        <v>20934966</v>
      </c>
      <c r="H121">
        <v>0.3</v>
      </c>
      <c r="I121" s="2" t="str">
        <f t="shared" si="1"/>
        <v>2020GR113-046</v>
      </c>
    </row>
    <row r="122" spans="2:9" x14ac:dyDescent="0.35">
      <c r="B122">
        <v>2020</v>
      </c>
      <c r="C122">
        <v>2020</v>
      </c>
      <c r="D122" t="s">
        <v>266</v>
      </c>
      <c r="E122" t="s">
        <v>265</v>
      </c>
      <c r="F122">
        <v>265</v>
      </c>
      <c r="G122">
        <v>20934966</v>
      </c>
      <c r="H122">
        <v>1.3</v>
      </c>
      <c r="I122" s="2" t="str">
        <f t="shared" si="1"/>
        <v>2020GR113-053</v>
      </c>
    </row>
    <row r="123" spans="2:9" x14ac:dyDescent="0.35">
      <c r="B123">
        <v>2020</v>
      </c>
      <c r="C123">
        <v>2020</v>
      </c>
      <c r="D123" t="s">
        <v>264</v>
      </c>
      <c r="E123" t="s">
        <v>263</v>
      </c>
      <c r="F123">
        <v>194</v>
      </c>
      <c r="G123">
        <v>20934966</v>
      </c>
      <c r="H123">
        <v>0.9</v>
      </c>
      <c r="I123" s="2" t="str">
        <f t="shared" si="1"/>
        <v>2020GR113-054</v>
      </c>
    </row>
    <row r="124" spans="2:9" x14ac:dyDescent="0.35">
      <c r="B124">
        <v>2020</v>
      </c>
      <c r="C124">
        <v>2020</v>
      </c>
      <c r="D124" t="s">
        <v>256</v>
      </c>
      <c r="E124" t="s">
        <v>255</v>
      </c>
      <c r="F124">
        <v>12</v>
      </c>
      <c r="G124">
        <v>20934966</v>
      </c>
      <c r="H124" t="s">
        <v>102</v>
      </c>
      <c r="I124" s="2" t="str">
        <f t="shared" si="1"/>
        <v>2020GR113-058</v>
      </c>
    </row>
    <row r="125" spans="2:9" x14ac:dyDescent="0.35">
      <c r="B125">
        <v>2020</v>
      </c>
      <c r="C125">
        <v>2020</v>
      </c>
      <c r="D125" t="s">
        <v>244</v>
      </c>
      <c r="E125" t="s">
        <v>243</v>
      </c>
      <c r="F125">
        <v>178</v>
      </c>
      <c r="G125">
        <v>20934966</v>
      </c>
      <c r="H125">
        <v>0.9</v>
      </c>
      <c r="I125" s="2" t="str">
        <f t="shared" si="1"/>
        <v>2020GR113-064</v>
      </c>
    </row>
    <row r="126" spans="2:9" x14ac:dyDescent="0.35">
      <c r="B126">
        <v>2020</v>
      </c>
      <c r="C126">
        <v>2020</v>
      </c>
      <c r="D126" t="s">
        <v>236</v>
      </c>
      <c r="E126" t="s">
        <v>235</v>
      </c>
      <c r="F126">
        <v>167</v>
      </c>
      <c r="G126">
        <v>20934966</v>
      </c>
      <c r="H126">
        <v>0.8</v>
      </c>
      <c r="I126" s="2" t="str">
        <f t="shared" si="1"/>
        <v>2020GR113-068</v>
      </c>
    </row>
    <row r="127" spans="2:9" x14ac:dyDescent="0.35">
      <c r="B127">
        <v>2020</v>
      </c>
      <c r="C127">
        <v>2020</v>
      </c>
      <c r="D127" t="s">
        <v>232</v>
      </c>
      <c r="E127" t="s">
        <v>231</v>
      </c>
      <c r="F127">
        <v>58</v>
      </c>
      <c r="G127">
        <v>20934966</v>
      </c>
      <c r="H127">
        <v>0.3</v>
      </c>
      <c r="I127" s="2" t="str">
        <f t="shared" si="1"/>
        <v>2020GR113-070</v>
      </c>
    </row>
    <row r="128" spans="2:9" x14ac:dyDescent="0.35">
      <c r="B128">
        <v>2020</v>
      </c>
      <c r="C128">
        <v>2020</v>
      </c>
      <c r="D128" t="s">
        <v>228</v>
      </c>
      <c r="E128" t="s">
        <v>227</v>
      </c>
      <c r="F128">
        <v>11</v>
      </c>
      <c r="G128">
        <v>20934966</v>
      </c>
      <c r="H128" t="s">
        <v>102</v>
      </c>
      <c r="I128" s="2" t="str">
        <f t="shared" si="1"/>
        <v>2020GR113-072</v>
      </c>
    </row>
    <row r="129" spans="2:9" x14ac:dyDescent="0.35">
      <c r="B129">
        <v>2020</v>
      </c>
      <c r="C129">
        <v>2020</v>
      </c>
      <c r="D129" t="s">
        <v>222</v>
      </c>
      <c r="E129" t="s">
        <v>221</v>
      </c>
      <c r="F129">
        <v>13</v>
      </c>
      <c r="G129">
        <v>20934966</v>
      </c>
      <c r="H129" t="s">
        <v>102</v>
      </c>
      <c r="I129" s="2" t="str">
        <f t="shared" si="1"/>
        <v>2020GR113-075</v>
      </c>
    </row>
    <row r="130" spans="2:9" x14ac:dyDescent="0.35">
      <c r="B130">
        <v>2020</v>
      </c>
      <c r="C130">
        <v>2020</v>
      </c>
      <c r="D130" t="s">
        <v>220</v>
      </c>
      <c r="E130" t="s">
        <v>219</v>
      </c>
      <c r="F130">
        <v>57</v>
      </c>
      <c r="G130">
        <v>20934966</v>
      </c>
      <c r="H130">
        <v>0.3</v>
      </c>
      <c r="I130" s="2" t="str">
        <f t="shared" ref="I130:I193" si="2">C130&amp;E130</f>
        <v>2020GR113-076</v>
      </c>
    </row>
    <row r="131" spans="2:9" x14ac:dyDescent="0.35">
      <c r="B131">
        <v>2020</v>
      </c>
      <c r="C131">
        <v>2020</v>
      </c>
      <c r="D131" t="s">
        <v>218</v>
      </c>
      <c r="E131" t="s">
        <v>217</v>
      </c>
      <c r="F131">
        <v>33</v>
      </c>
      <c r="G131">
        <v>20934966</v>
      </c>
      <c r="H131">
        <v>0.2</v>
      </c>
      <c r="I131" s="2" t="str">
        <f t="shared" si="2"/>
        <v>2020GR113-077</v>
      </c>
    </row>
    <row r="132" spans="2:9" x14ac:dyDescent="0.35">
      <c r="B132">
        <v>2020</v>
      </c>
      <c r="C132">
        <v>2020</v>
      </c>
      <c r="D132" t="s">
        <v>216</v>
      </c>
      <c r="E132" t="s">
        <v>215</v>
      </c>
      <c r="F132">
        <v>24</v>
      </c>
      <c r="G132">
        <v>20934966</v>
      </c>
      <c r="H132">
        <v>0.1</v>
      </c>
      <c r="I132" s="2" t="str">
        <f t="shared" si="2"/>
        <v>2020GR113-078</v>
      </c>
    </row>
    <row r="133" spans="2:9" x14ac:dyDescent="0.35">
      <c r="B133">
        <v>2020</v>
      </c>
      <c r="C133">
        <v>2020</v>
      </c>
      <c r="D133" t="s">
        <v>208</v>
      </c>
      <c r="E133" t="s">
        <v>207</v>
      </c>
      <c r="F133">
        <v>88</v>
      </c>
      <c r="G133">
        <v>20934966</v>
      </c>
      <c r="H133">
        <v>0.4</v>
      </c>
      <c r="I133" s="2" t="str">
        <f t="shared" si="2"/>
        <v>2020GR113-082</v>
      </c>
    </row>
    <row r="134" spans="2:9" x14ac:dyDescent="0.35">
      <c r="B134">
        <v>2020</v>
      </c>
      <c r="C134">
        <v>2020</v>
      </c>
      <c r="D134" t="s">
        <v>202</v>
      </c>
      <c r="E134" t="s">
        <v>201</v>
      </c>
      <c r="F134">
        <v>83</v>
      </c>
      <c r="G134">
        <v>20934966</v>
      </c>
      <c r="H134">
        <v>0.4</v>
      </c>
      <c r="I134" s="2" t="str">
        <f t="shared" si="2"/>
        <v>2020GR113-085</v>
      </c>
    </row>
    <row r="135" spans="2:9" x14ac:dyDescent="0.35">
      <c r="B135">
        <v>2020</v>
      </c>
      <c r="C135">
        <v>2020</v>
      </c>
      <c r="D135" t="s">
        <v>196</v>
      </c>
      <c r="E135" t="s">
        <v>195</v>
      </c>
      <c r="F135">
        <v>10</v>
      </c>
      <c r="G135">
        <v>20934966</v>
      </c>
      <c r="H135" t="s">
        <v>102</v>
      </c>
      <c r="I135" s="2" t="str">
        <f t="shared" si="2"/>
        <v>2020GR113-088</v>
      </c>
    </row>
    <row r="136" spans="2:9" x14ac:dyDescent="0.35">
      <c r="B136">
        <v>2020</v>
      </c>
      <c r="C136">
        <v>2020</v>
      </c>
      <c r="D136" t="s">
        <v>194</v>
      </c>
      <c r="E136" t="s">
        <v>193</v>
      </c>
      <c r="F136">
        <v>32</v>
      </c>
      <c r="G136">
        <v>20934966</v>
      </c>
      <c r="H136">
        <v>0.2</v>
      </c>
      <c r="I136" s="2" t="str">
        <f t="shared" si="2"/>
        <v>2020GR113-089</v>
      </c>
    </row>
    <row r="137" spans="2:9" x14ac:dyDescent="0.35">
      <c r="B137">
        <v>2020</v>
      </c>
      <c r="C137">
        <v>2020</v>
      </c>
      <c r="D137" t="s">
        <v>178</v>
      </c>
      <c r="E137" t="s">
        <v>177</v>
      </c>
      <c r="F137">
        <v>11</v>
      </c>
      <c r="G137">
        <v>20934966</v>
      </c>
      <c r="H137" t="s">
        <v>102</v>
      </c>
      <c r="I137" s="2" t="str">
        <f t="shared" si="2"/>
        <v>2020GR113-097</v>
      </c>
    </row>
    <row r="138" spans="2:9" x14ac:dyDescent="0.35">
      <c r="B138">
        <v>2020</v>
      </c>
      <c r="C138">
        <v>2020</v>
      </c>
      <c r="D138" t="s">
        <v>158</v>
      </c>
      <c r="E138" t="s">
        <v>157</v>
      </c>
      <c r="F138">
        <v>186</v>
      </c>
      <c r="G138">
        <v>20934966</v>
      </c>
      <c r="H138">
        <v>0.9</v>
      </c>
      <c r="I138" s="2" t="str">
        <f t="shared" si="2"/>
        <v>2020GR113-109</v>
      </c>
    </row>
    <row r="139" spans="2:9" x14ac:dyDescent="0.35">
      <c r="B139">
        <v>2020</v>
      </c>
      <c r="C139">
        <v>2020</v>
      </c>
      <c r="D139" t="s">
        <v>156</v>
      </c>
      <c r="E139" t="s">
        <v>155</v>
      </c>
      <c r="F139">
        <v>125</v>
      </c>
      <c r="G139">
        <v>20934966</v>
      </c>
      <c r="H139">
        <v>0.6</v>
      </c>
      <c r="I139" s="2" t="str">
        <f t="shared" si="2"/>
        <v>2020GR113-110</v>
      </c>
    </row>
    <row r="140" spans="2:9" x14ac:dyDescent="0.35">
      <c r="B140">
        <v>2020</v>
      </c>
      <c r="C140">
        <v>2020</v>
      </c>
      <c r="D140" t="s">
        <v>154</v>
      </c>
      <c r="E140" t="s">
        <v>153</v>
      </c>
      <c r="F140">
        <v>509</v>
      </c>
      <c r="G140">
        <v>20934966</v>
      </c>
      <c r="H140">
        <v>2.4</v>
      </c>
      <c r="I140" s="2" t="str">
        <f t="shared" si="2"/>
        <v>2020GR113-111</v>
      </c>
    </row>
    <row r="141" spans="2:9" x14ac:dyDescent="0.35">
      <c r="B141">
        <v>2020</v>
      </c>
      <c r="C141">
        <v>2020</v>
      </c>
      <c r="D141" t="s">
        <v>152</v>
      </c>
      <c r="E141" t="s">
        <v>151</v>
      </c>
      <c r="F141">
        <v>2296</v>
      </c>
      <c r="G141">
        <v>20934966</v>
      </c>
      <c r="H141">
        <v>11</v>
      </c>
      <c r="I141" s="2" t="str">
        <f t="shared" si="2"/>
        <v>2020GR113-112</v>
      </c>
    </row>
    <row r="142" spans="2:9" x14ac:dyDescent="0.35">
      <c r="B142">
        <v>2020</v>
      </c>
      <c r="C142">
        <v>2020</v>
      </c>
      <c r="D142" t="s">
        <v>150</v>
      </c>
      <c r="E142" t="s">
        <v>149</v>
      </c>
      <c r="F142">
        <v>1467</v>
      </c>
      <c r="G142">
        <v>20934966</v>
      </c>
      <c r="H142">
        <v>7</v>
      </c>
      <c r="I142" s="2" t="str">
        <f t="shared" si="2"/>
        <v>2020GR113-113</v>
      </c>
    </row>
    <row r="143" spans="2:9" x14ac:dyDescent="0.35">
      <c r="B143">
        <v>2020</v>
      </c>
      <c r="C143">
        <v>2020</v>
      </c>
      <c r="D143" t="s">
        <v>148</v>
      </c>
      <c r="E143" t="s">
        <v>147</v>
      </c>
      <c r="F143">
        <v>1400</v>
      </c>
      <c r="G143">
        <v>20934966</v>
      </c>
      <c r="H143">
        <v>6.7</v>
      </c>
      <c r="I143" s="2" t="str">
        <f t="shared" si="2"/>
        <v>2020GR113-114</v>
      </c>
    </row>
    <row r="144" spans="2:9" x14ac:dyDescent="0.35">
      <c r="B144">
        <v>2020</v>
      </c>
      <c r="C144">
        <v>2020</v>
      </c>
      <c r="D144" t="s">
        <v>146</v>
      </c>
      <c r="E144" t="s">
        <v>145</v>
      </c>
      <c r="F144">
        <v>32</v>
      </c>
      <c r="G144">
        <v>20934966</v>
      </c>
      <c r="H144">
        <v>0.2</v>
      </c>
      <c r="I144" s="2" t="str">
        <f t="shared" si="2"/>
        <v>2020GR113-115</v>
      </c>
    </row>
    <row r="145" spans="2:9" x14ac:dyDescent="0.35">
      <c r="B145">
        <v>2020</v>
      </c>
      <c r="C145">
        <v>2020</v>
      </c>
      <c r="D145" t="s">
        <v>144</v>
      </c>
      <c r="E145" t="s">
        <v>143</v>
      </c>
      <c r="F145">
        <v>35</v>
      </c>
      <c r="G145">
        <v>20934966</v>
      </c>
      <c r="H145">
        <v>0.2</v>
      </c>
      <c r="I145" s="2" t="str">
        <f t="shared" si="2"/>
        <v>2020GR113-116</v>
      </c>
    </row>
    <row r="146" spans="2:9" x14ac:dyDescent="0.35">
      <c r="B146">
        <v>2020</v>
      </c>
      <c r="C146">
        <v>2020</v>
      </c>
      <c r="D146" t="s">
        <v>142</v>
      </c>
      <c r="E146" t="s">
        <v>141</v>
      </c>
      <c r="F146">
        <v>829</v>
      </c>
      <c r="G146">
        <v>20934966</v>
      </c>
      <c r="H146">
        <v>4</v>
      </c>
      <c r="I146" s="2" t="str">
        <f t="shared" si="2"/>
        <v>2020GR113-117</v>
      </c>
    </row>
    <row r="147" spans="2:9" x14ac:dyDescent="0.35">
      <c r="B147">
        <v>2020</v>
      </c>
      <c r="C147">
        <v>2020</v>
      </c>
      <c r="D147" t="s">
        <v>140</v>
      </c>
      <c r="E147" t="s">
        <v>139</v>
      </c>
      <c r="F147">
        <v>35</v>
      </c>
      <c r="G147">
        <v>20934966</v>
      </c>
      <c r="H147">
        <v>0.2</v>
      </c>
      <c r="I147" s="2" t="str">
        <f t="shared" si="2"/>
        <v>2020GR113-118</v>
      </c>
    </row>
    <row r="148" spans="2:9" x14ac:dyDescent="0.35">
      <c r="B148">
        <v>2020</v>
      </c>
      <c r="C148">
        <v>2020</v>
      </c>
      <c r="D148" t="s">
        <v>138</v>
      </c>
      <c r="E148" t="s">
        <v>137</v>
      </c>
      <c r="F148">
        <v>47</v>
      </c>
      <c r="G148">
        <v>20934966</v>
      </c>
      <c r="H148">
        <v>0.2</v>
      </c>
      <c r="I148" s="2" t="str">
        <f t="shared" si="2"/>
        <v>2020GR113-119</v>
      </c>
    </row>
    <row r="149" spans="2:9" x14ac:dyDescent="0.35">
      <c r="B149">
        <v>2020</v>
      </c>
      <c r="C149">
        <v>2020</v>
      </c>
      <c r="D149" t="s">
        <v>136</v>
      </c>
      <c r="E149" t="s">
        <v>135</v>
      </c>
      <c r="F149">
        <v>160</v>
      </c>
      <c r="G149">
        <v>20934966</v>
      </c>
      <c r="H149">
        <v>0.8</v>
      </c>
      <c r="I149" s="2" t="str">
        <f t="shared" si="2"/>
        <v>2020GR113-120</v>
      </c>
    </row>
    <row r="150" spans="2:9" x14ac:dyDescent="0.35">
      <c r="B150">
        <v>2020</v>
      </c>
      <c r="C150">
        <v>2020</v>
      </c>
      <c r="D150" t="s">
        <v>134</v>
      </c>
      <c r="E150" t="s">
        <v>133</v>
      </c>
      <c r="F150">
        <v>36</v>
      </c>
      <c r="G150">
        <v>20934966</v>
      </c>
      <c r="H150">
        <v>0.2</v>
      </c>
      <c r="I150" s="2" t="str">
        <f t="shared" si="2"/>
        <v>2020GR113-121</v>
      </c>
    </row>
    <row r="151" spans="2:9" x14ac:dyDescent="0.35">
      <c r="B151">
        <v>2020</v>
      </c>
      <c r="C151">
        <v>2020</v>
      </c>
      <c r="D151" t="s">
        <v>132</v>
      </c>
      <c r="E151" t="s">
        <v>131</v>
      </c>
      <c r="F151">
        <v>441</v>
      </c>
      <c r="G151">
        <v>20934966</v>
      </c>
      <c r="H151">
        <v>2.1</v>
      </c>
      <c r="I151" s="2" t="str">
        <f t="shared" si="2"/>
        <v>2020GR113-122</v>
      </c>
    </row>
    <row r="152" spans="2:9" x14ac:dyDescent="0.35">
      <c r="B152">
        <v>2020</v>
      </c>
      <c r="C152">
        <v>2020</v>
      </c>
      <c r="D152" t="s">
        <v>130</v>
      </c>
      <c r="E152" t="s">
        <v>129</v>
      </c>
      <c r="F152">
        <v>110</v>
      </c>
      <c r="G152">
        <v>20934966</v>
      </c>
      <c r="H152">
        <v>0.5</v>
      </c>
      <c r="I152" s="2" t="str">
        <f t="shared" si="2"/>
        <v>2020GR113-123</v>
      </c>
    </row>
    <row r="153" spans="2:9" x14ac:dyDescent="0.35">
      <c r="B153">
        <v>2020</v>
      </c>
      <c r="C153">
        <v>2020</v>
      </c>
      <c r="D153" t="s">
        <v>128</v>
      </c>
      <c r="E153" t="s">
        <v>127</v>
      </c>
      <c r="F153">
        <v>1499</v>
      </c>
      <c r="G153">
        <v>20934966</v>
      </c>
      <c r="H153">
        <v>7.2</v>
      </c>
      <c r="I153" s="2" t="str">
        <f t="shared" si="2"/>
        <v>2020GR113-124</v>
      </c>
    </row>
    <row r="154" spans="2:9" x14ac:dyDescent="0.35">
      <c r="B154">
        <v>2020</v>
      </c>
      <c r="C154">
        <v>2020</v>
      </c>
      <c r="D154" t="s">
        <v>126</v>
      </c>
      <c r="E154" t="s">
        <v>125</v>
      </c>
      <c r="F154">
        <v>667</v>
      </c>
      <c r="G154">
        <v>20934966</v>
      </c>
      <c r="H154">
        <v>3.2</v>
      </c>
      <c r="I154" s="2" t="str">
        <f t="shared" si="2"/>
        <v>2020GR113-125</v>
      </c>
    </row>
    <row r="155" spans="2:9" x14ac:dyDescent="0.35">
      <c r="B155">
        <v>2020</v>
      </c>
      <c r="C155">
        <v>2020</v>
      </c>
      <c r="D155" t="s">
        <v>124</v>
      </c>
      <c r="E155" t="s">
        <v>123</v>
      </c>
      <c r="F155">
        <v>832</v>
      </c>
      <c r="G155">
        <v>20934966</v>
      </c>
      <c r="H155">
        <v>4</v>
      </c>
      <c r="I155" s="2" t="str">
        <f t="shared" si="2"/>
        <v>2020GR113-126</v>
      </c>
    </row>
    <row r="156" spans="2:9" x14ac:dyDescent="0.35">
      <c r="B156">
        <v>2020</v>
      </c>
      <c r="C156">
        <v>2020</v>
      </c>
      <c r="D156" t="s">
        <v>122</v>
      </c>
      <c r="E156" t="s">
        <v>121</v>
      </c>
      <c r="F156">
        <v>1202</v>
      </c>
      <c r="G156">
        <v>20934966</v>
      </c>
      <c r="H156">
        <v>5.7</v>
      </c>
      <c r="I156" s="2" t="str">
        <f t="shared" si="2"/>
        <v>2020GR113-127</v>
      </c>
    </row>
    <row r="157" spans="2:9" x14ac:dyDescent="0.35">
      <c r="B157">
        <v>2020</v>
      </c>
      <c r="C157">
        <v>2020</v>
      </c>
      <c r="D157" t="s">
        <v>120</v>
      </c>
      <c r="E157" t="s">
        <v>119</v>
      </c>
      <c r="F157">
        <v>1108</v>
      </c>
      <c r="G157">
        <v>20934966</v>
      </c>
      <c r="H157">
        <v>5.3</v>
      </c>
      <c r="I157" s="2" t="str">
        <f t="shared" si="2"/>
        <v>2020GR113-128</v>
      </c>
    </row>
    <row r="158" spans="2:9" x14ac:dyDescent="0.35">
      <c r="B158">
        <v>2020</v>
      </c>
      <c r="C158">
        <v>2020</v>
      </c>
      <c r="D158" t="s">
        <v>118</v>
      </c>
      <c r="E158" t="s">
        <v>117</v>
      </c>
      <c r="F158">
        <v>94</v>
      </c>
      <c r="G158">
        <v>20934966</v>
      </c>
      <c r="H158">
        <v>0.4</v>
      </c>
      <c r="I158" s="2" t="str">
        <f t="shared" si="2"/>
        <v>2020GR113-129</v>
      </c>
    </row>
    <row r="159" spans="2:9" x14ac:dyDescent="0.35">
      <c r="B159">
        <v>2020</v>
      </c>
      <c r="C159">
        <v>2020</v>
      </c>
      <c r="D159" t="s">
        <v>116</v>
      </c>
      <c r="E159" t="s">
        <v>115</v>
      </c>
      <c r="F159">
        <v>20</v>
      </c>
      <c r="G159">
        <v>20934966</v>
      </c>
      <c r="H159">
        <v>0.1</v>
      </c>
      <c r="I159" s="2" t="str">
        <f t="shared" si="2"/>
        <v>2020GR113-130</v>
      </c>
    </row>
    <row r="160" spans="2:9" x14ac:dyDescent="0.35">
      <c r="B160">
        <v>2020</v>
      </c>
      <c r="C160">
        <v>2020</v>
      </c>
      <c r="D160" t="s">
        <v>114</v>
      </c>
      <c r="E160" t="s">
        <v>113</v>
      </c>
      <c r="F160">
        <v>81</v>
      </c>
      <c r="G160">
        <v>20934966</v>
      </c>
      <c r="H160">
        <v>0.4</v>
      </c>
      <c r="I160" s="2" t="str">
        <f t="shared" si="2"/>
        <v>2020GR113-131</v>
      </c>
    </row>
    <row r="161" spans="2:9" x14ac:dyDescent="0.35">
      <c r="B161">
        <v>2020</v>
      </c>
      <c r="C161">
        <v>2020</v>
      </c>
      <c r="D161" t="s">
        <v>112</v>
      </c>
      <c r="E161" t="s">
        <v>111</v>
      </c>
      <c r="F161">
        <v>32</v>
      </c>
      <c r="G161">
        <v>20934966</v>
      </c>
      <c r="H161">
        <v>0.2</v>
      </c>
      <c r="I161" s="2" t="str">
        <f t="shared" si="2"/>
        <v>2020GR113-132</v>
      </c>
    </row>
    <row r="162" spans="2:9" x14ac:dyDescent="0.35">
      <c r="B162">
        <v>2020</v>
      </c>
      <c r="C162">
        <v>2020</v>
      </c>
      <c r="D162" t="s">
        <v>110</v>
      </c>
      <c r="E162" t="s">
        <v>109</v>
      </c>
      <c r="F162">
        <v>49</v>
      </c>
      <c r="G162">
        <v>20934966</v>
      </c>
      <c r="H162">
        <v>0.2</v>
      </c>
      <c r="I162" s="2" t="str">
        <f t="shared" si="2"/>
        <v>2020GR113-133</v>
      </c>
    </row>
    <row r="163" spans="2:9" x14ac:dyDescent="0.35">
      <c r="B163">
        <v>2020</v>
      </c>
      <c r="C163">
        <v>2020</v>
      </c>
      <c r="D163" t="s">
        <v>106</v>
      </c>
      <c r="E163" t="s">
        <v>105</v>
      </c>
      <c r="F163">
        <v>20</v>
      </c>
      <c r="G163">
        <v>20934966</v>
      </c>
      <c r="H163">
        <v>0.1</v>
      </c>
      <c r="I163" s="2" t="str">
        <f t="shared" si="2"/>
        <v>2020GR113-135</v>
      </c>
    </row>
    <row r="164" spans="2:9" x14ac:dyDescent="0.35">
      <c r="B164">
        <v>2020</v>
      </c>
      <c r="C164">
        <v>2020</v>
      </c>
      <c r="D164" t="s">
        <v>101</v>
      </c>
      <c r="E164" t="s">
        <v>100</v>
      </c>
      <c r="F164">
        <v>51</v>
      </c>
      <c r="G164">
        <v>20934966</v>
      </c>
      <c r="H164">
        <v>0.2</v>
      </c>
      <c r="I164" s="2" t="str">
        <f t="shared" si="2"/>
        <v>2020GR113-137</v>
      </c>
    </row>
    <row r="165" spans="2:9" x14ac:dyDescent="0.35">
      <c r="B165">
        <v>2021</v>
      </c>
      <c r="C165">
        <v>2021</v>
      </c>
      <c r="D165" t="s">
        <v>342</v>
      </c>
      <c r="E165" t="s">
        <v>341</v>
      </c>
      <c r="F165">
        <v>23</v>
      </c>
      <c r="G165">
        <v>21875337</v>
      </c>
      <c r="H165">
        <v>0.1</v>
      </c>
      <c r="I165" s="2" t="str">
        <f t="shared" si="2"/>
        <v>2021GR113-010</v>
      </c>
    </row>
    <row r="166" spans="2:9" x14ac:dyDescent="0.35">
      <c r="B166">
        <v>2021</v>
      </c>
      <c r="C166">
        <v>2021</v>
      </c>
      <c r="D166" t="s">
        <v>336</v>
      </c>
      <c r="E166" t="s">
        <v>335</v>
      </c>
      <c r="F166">
        <v>245</v>
      </c>
      <c r="G166">
        <v>21875337</v>
      </c>
      <c r="H166">
        <v>1.1000000000000001</v>
      </c>
      <c r="I166" s="2" t="str">
        <f t="shared" si="2"/>
        <v>2021GR113-018</v>
      </c>
    </row>
    <row r="167" spans="2:9" x14ac:dyDescent="0.35">
      <c r="B167">
        <v>2021</v>
      </c>
      <c r="C167">
        <v>2021</v>
      </c>
      <c r="D167" t="s">
        <v>334</v>
      </c>
      <c r="E167" t="s">
        <v>333</v>
      </c>
      <c r="F167">
        <v>557</v>
      </c>
      <c r="G167">
        <v>21875337</v>
      </c>
      <c r="H167">
        <v>2.5</v>
      </c>
      <c r="I167" s="2" t="str">
        <f t="shared" si="2"/>
        <v>2021GR113-019</v>
      </c>
    </row>
    <row r="168" spans="2:9" x14ac:dyDescent="0.35">
      <c r="B168">
        <v>2021</v>
      </c>
      <c r="C168">
        <v>2021</v>
      </c>
      <c r="D168" t="s">
        <v>300</v>
      </c>
      <c r="E168" t="s">
        <v>299</v>
      </c>
      <c r="F168">
        <v>128</v>
      </c>
      <c r="G168">
        <v>21875337</v>
      </c>
      <c r="H168">
        <v>0.6</v>
      </c>
      <c r="I168" s="2" t="str">
        <f t="shared" si="2"/>
        <v>2021GR113-036</v>
      </c>
    </row>
    <row r="169" spans="2:9" x14ac:dyDescent="0.35">
      <c r="B169">
        <v>2021</v>
      </c>
      <c r="C169">
        <v>2021</v>
      </c>
      <c r="D169" t="s">
        <v>298</v>
      </c>
      <c r="E169" t="s">
        <v>297</v>
      </c>
      <c r="F169">
        <v>167</v>
      </c>
      <c r="G169">
        <v>21875337</v>
      </c>
      <c r="H169">
        <v>0.8</v>
      </c>
      <c r="I169" s="2" t="str">
        <f t="shared" si="2"/>
        <v>2021GR113-037</v>
      </c>
    </row>
    <row r="170" spans="2:9" x14ac:dyDescent="0.35">
      <c r="B170">
        <v>2021</v>
      </c>
      <c r="C170">
        <v>2021</v>
      </c>
      <c r="D170" t="s">
        <v>294</v>
      </c>
      <c r="E170" t="s">
        <v>293</v>
      </c>
      <c r="F170">
        <v>21</v>
      </c>
      <c r="G170">
        <v>21875337</v>
      </c>
      <c r="H170">
        <v>0.1</v>
      </c>
      <c r="I170" s="2" t="str">
        <f t="shared" si="2"/>
        <v>2021GR113-039</v>
      </c>
    </row>
    <row r="171" spans="2:9" x14ac:dyDescent="0.35">
      <c r="B171">
        <v>2021</v>
      </c>
      <c r="C171">
        <v>2021</v>
      </c>
      <c r="D171" t="s">
        <v>292</v>
      </c>
      <c r="E171" t="s">
        <v>291</v>
      </c>
      <c r="F171">
        <v>143</v>
      </c>
      <c r="G171">
        <v>21875337</v>
      </c>
      <c r="H171">
        <v>0.7</v>
      </c>
      <c r="I171" s="2" t="str">
        <f t="shared" si="2"/>
        <v>2021GR113-040</v>
      </c>
    </row>
    <row r="172" spans="2:9" x14ac:dyDescent="0.35">
      <c r="B172">
        <v>2021</v>
      </c>
      <c r="C172">
        <v>2021</v>
      </c>
      <c r="D172" t="s">
        <v>286</v>
      </c>
      <c r="E172" t="s">
        <v>285</v>
      </c>
      <c r="F172">
        <v>234</v>
      </c>
      <c r="G172">
        <v>21875337</v>
      </c>
      <c r="H172">
        <v>1.1000000000000001</v>
      </c>
      <c r="I172" s="2" t="str">
        <f t="shared" si="2"/>
        <v>2021GR113-043</v>
      </c>
    </row>
    <row r="173" spans="2:9" x14ac:dyDescent="0.35">
      <c r="B173">
        <v>2021</v>
      </c>
      <c r="C173">
        <v>2021</v>
      </c>
      <c r="D173" t="s">
        <v>284</v>
      </c>
      <c r="E173" t="s">
        <v>283</v>
      </c>
      <c r="F173">
        <v>34</v>
      </c>
      <c r="G173">
        <v>21875337</v>
      </c>
      <c r="H173">
        <v>0.2</v>
      </c>
      <c r="I173" s="2" t="str">
        <f t="shared" si="2"/>
        <v>2021GR113-044</v>
      </c>
    </row>
    <row r="174" spans="2:9" x14ac:dyDescent="0.35">
      <c r="B174">
        <v>2021</v>
      </c>
      <c r="C174">
        <v>2021</v>
      </c>
      <c r="D174" t="s">
        <v>282</v>
      </c>
      <c r="E174" t="s">
        <v>281</v>
      </c>
      <c r="F174">
        <v>10</v>
      </c>
      <c r="G174">
        <v>21875337</v>
      </c>
      <c r="H174" t="s">
        <v>102</v>
      </c>
      <c r="I174" s="2" t="str">
        <f t="shared" si="2"/>
        <v>2021GR113-045</v>
      </c>
    </row>
    <row r="175" spans="2:9" x14ac:dyDescent="0.35">
      <c r="B175">
        <v>2021</v>
      </c>
      <c r="C175">
        <v>2021</v>
      </c>
      <c r="D175" t="s">
        <v>280</v>
      </c>
      <c r="E175" t="s">
        <v>279</v>
      </c>
      <c r="F175">
        <v>67</v>
      </c>
      <c r="G175">
        <v>21875337</v>
      </c>
      <c r="H175">
        <v>0.3</v>
      </c>
      <c r="I175" s="2" t="str">
        <f t="shared" si="2"/>
        <v>2021GR113-046</v>
      </c>
    </row>
    <row r="176" spans="2:9" x14ac:dyDescent="0.35">
      <c r="B176">
        <v>2021</v>
      </c>
      <c r="C176">
        <v>2021</v>
      </c>
      <c r="D176" t="s">
        <v>266</v>
      </c>
      <c r="E176" t="s">
        <v>265</v>
      </c>
      <c r="F176">
        <v>286</v>
      </c>
      <c r="G176">
        <v>21875337</v>
      </c>
      <c r="H176">
        <v>1.3</v>
      </c>
      <c r="I176" s="2" t="str">
        <f t="shared" si="2"/>
        <v>2021GR113-053</v>
      </c>
    </row>
    <row r="177" spans="2:9" x14ac:dyDescent="0.35">
      <c r="B177">
        <v>2021</v>
      </c>
      <c r="C177">
        <v>2021</v>
      </c>
      <c r="D177" t="s">
        <v>264</v>
      </c>
      <c r="E177" t="s">
        <v>263</v>
      </c>
      <c r="F177">
        <v>207</v>
      </c>
      <c r="G177">
        <v>21875337</v>
      </c>
      <c r="H177">
        <v>0.9</v>
      </c>
      <c r="I177" s="2" t="str">
        <f t="shared" si="2"/>
        <v>2021GR113-054</v>
      </c>
    </row>
    <row r="178" spans="2:9" x14ac:dyDescent="0.35">
      <c r="B178">
        <v>2021</v>
      </c>
      <c r="C178">
        <v>2021</v>
      </c>
      <c r="D178" t="s">
        <v>256</v>
      </c>
      <c r="E178" t="s">
        <v>255</v>
      </c>
      <c r="F178">
        <v>10</v>
      </c>
      <c r="G178">
        <v>21875337</v>
      </c>
      <c r="H178" t="s">
        <v>102</v>
      </c>
      <c r="I178" s="2" t="str">
        <f t="shared" si="2"/>
        <v>2021GR113-058</v>
      </c>
    </row>
    <row r="179" spans="2:9" x14ac:dyDescent="0.35">
      <c r="B179">
        <v>2021</v>
      </c>
      <c r="C179">
        <v>2021</v>
      </c>
      <c r="D179" t="s">
        <v>244</v>
      </c>
      <c r="E179" t="s">
        <v>243</v>
      </c>
      <c r="F179">
        <v>192</v>
      </c>
      <c r="G179">
        <v>21875337</v>
      </c>
      <c r="H179">
        <v>0.9</v>
      </c>
      <c r="I179" s="2" t="str">
        <f t="shared" si="2"/>
        <v>2021GR113-064</v>
      </c>
    </row>
    <row r="180" spans="2:9" x14ac:dyDescent="0.35">
      <c r="B180">
        <v>2021</v>
      </c>
      <c r="C180">
        <v>2021</v>
      </c>
      <c r="D180" t="s">
        <v>236</v>
      </c>
      <c r="E180" t="s">
        <v>235</v>
      </c>
      <c r="F180">
        <v>175</v>
      </c>
      <c r="G180">
        <v>21875337</v>
      </c>
      <c r="H180">
        <v>0.8</v>
      </c>
      <c r="I180" s="2" t="str">
        <f t="shared" si="2"/>
        <v>2021GR113-068</v>
      </c>
    </row>
    <row r="181" spans="2:9" x14ac:dyDescent="0.35">
      <c r="B181">
        <v>2021</v>
      </c>
      <c r="C181">
        <v>2021</v>
      </c>
      <c r="D181" t="s">
        <v>232</v>
      </c>
      <c r="E181" t="s">
        <v>231</v>
      </c>
      <c r="F181">
        <v>62</v>
      </c>
      <c r="G181">
        <v>21875337</v>
      </c>
      <c r="H181">
        <v>0.3</v>
      </c>
      <c r="I181" s="2" t="str">
        <f t="shared" si="2"/>
        <v>2021GR113-070</v>
      </c>
    </row>
    <row r="182" spans="2:9" x14ac:dyDescent="0.35">
      <c r="B182">
        <v>2021</v>
      </c>
      <c r="C182">
        <v>2021</v>
      </c>
      <c r="D182" t="s">
        <v>228</v>
      </c>
      <c r="E182" t="s">
        <v>227</v>
      </c>
      <c r="F182">
        <v>15</v>
      </c>
      <c r="G182">
        <v>21875337</v>
      </c>
      <c r="H182" t="s">
        <v>102</v>
      </c>
      <c r="I182" s="2" t="str">
        <f t="shared" si="2"/>
        <v>2021GR113-072</v>
      </c>
    </row>
    <row r="183" spans="2:9" x14ac:dyDescent="0.35">
      <c r="B183">
        <v>2021</v>
      </c>
      <c r="C183">
        <v>2021</v>
      </c>
      <c r="D183" t="s">
        <v>220</v>
      </c>
      <c r="E183" t="s">
        <v>219</v>
      </c>
      <c r="F183">
        <v>32</v>
      </c>
      <c r="G183">
        <v>21875337</v>
      </c>
      <c r="H183">
        <v>0.1</v>
      </c>
      <c r="I183" s="2" t="str">
        <f t="shared" si="2"/>
        <v>2021GR113-076</v>
      </c>
    </row>
    <row r="184" spans="2:9" x14ac:dyDescent="0.35">
      <c r="B184">
        <v>2021</v>
      </c>
      <c r="C184">
        <v>2021</v>
      </c>
      <c r="D184" t="s">
        <v>216</v>
      </c>
      <c r="E184" t="s">
        <v>215</v>
      </c>
      <c r="F184">
        <v>31</v>
      </c>
      <c r="G184">
        <v>21875337</v>
      </c>
      <c r="H184">
        <v>0.1</v>
      </c>
      <c r="I184" s="2" t="str">
        <f t="shared" si="2"/>
        <v>2021GR113-078</v>
      </c>
    </row>
    <row r="185" spans="2:9" x14ac:dyDescent="0.35">
      <c r="B185">
        <v>2021</v>
      </c>
      <c r="C185">
        <v>2021</v>
      </c>
      <c r="D185" t="s">
        <v>208</v>
      </c>
      <c r="E185" t="s">
        <v>207</v>
      </c>
      <c r="F185">
        <v>51</v>
      </c>
      <c r="G185">
        <v>21875337</v>
      </c>
      <c r="H185">
        <v>0.2</v>
      </c>
      <c r="I185" s="2" t="str">
        <f t="shared" si="2"/>
        <v>2021GR113-082</v>
      </c>
    </row>
    <row r="186" spans="2:9" x14ac:dyDescent="0.35">
      <c r="B186">
        <v>2021</v>
      </c>
      <c r="C186">
        <v>2021</v>
      </c>
      <c r="D186" t="s">
        <v>202</v>
      </c>
      <c r="E186" t="s">
        <v>201</v>
      </c>
      <c r="F186">
        <v>46</v>
      </c>
      <c r="G186">
        <v>21875337</v>
      </c>
      <c r="H186">
        <v>0.2</v>
      </c>
      <c r="I186" s="2" t="str">
        <f t="shared" si="2"/>
        <v>2021GR113-085</v>
      </c>
    </row>
    <row r="187" spans="2:9" x14ac:dyDescent="0.35">
      <c r="B187">
        <v>2021</v>
      </c>
      <c r="C187">
        <v>2021</v>
      </c>
      <c r="D187" t="s">
        <v>194</v>
      </c>
      <c r="E187" t="s">
        <v>193</v>
      </c>
      <c r="F187">
        <v>37</v>
      </c>
      <c r="G187">
        <v>21875337</v>
      </c>
      <c r="H187">
        <v>0.2</v>
      </c>
      <c r="I187" s="2" t="str">
        <f t="shared" si="2"/>
        <v>2021GR113-089</v>
      </c>
    </row>
    <row r="188" spans="2:9" x14ac:dyDescent="0.35">
      <c r="B188">
        <v>2021</v>
      </c>
      <c r="C188">
        <v>2021</v>
      </c>
      <c r="D188" t="s">
        <v>164</v>
      </c>
      <c r="E188" t="s">
        <v>163</v>
      </c>
      <c r="F188">
        <v>11</v>
      </c>
      <c r="G188">
        <v>21875337</v>
      </c>
      <c r="H188" t="s">
        <v>102</v>
      </c>
      <c r="I188" s="2" t="str">
        <f t="shared" si="2"/>
        <v>2021GR113-105</v>
      </c>
    </row>
    <row r="189" spans="2:9" x14ac:dyDescent="0.35">
      <c r="B189">
        <v>2021</v>
      </c>
      <c r="C189">
        <v>2021</v>
      </c>
      <c r="D189" t="s">
        <v>354</v>
      </c>
      <c r="E189" t="s">
        <v>353</v>
      </c>
      <c r="F189">
        <v>13</v>
      </c>
      <c r="G189">
        <v>21875337</v>
      </c>
      <c r="H189" t="s">
        <v>102</v>
      </c>
      <c r="I189" s="2" t="str">
        <f t="shared" si="2"/>
        <v>2021GR113-108</v>
      </c>
    </row>
    <row r="190" spans="2:9" x14ac:dyDescent="0.35">
      <c r="B190">
        <v>2021</v>
      </c>
      <c r="C190">
        <v>2021</v>
      </c>
      <c r="D190" t="s">
        <v>158</v>
      </c>
      <c r="E190" t="s">
        <v>157</v>
      </c>
      <c r="F190">
        <v>198</v>
      </c>
      <c r="G190">
        <v>21875337</v>
      </c>
      <c r="H190">
        <v>0.9</v>
      </c>
      <c r="I190" s="2" t="str">
        <f t="shared" si="2"/>
        <v>2021GR113-109</v>
      </c>
    </row>
    <row r="191" spans="2:9" x14ac:dyDescent="0.35">
      <c r="B191">
        <v>2021</v>
      </c>
      <c r="C191">
        <v>2021</v>
      </c>
      <c r="D191" t="s">
        <v>156</v>
      </c>
      <c r="E191" t="s">
        <v>155</v>
      </c>
      <c r="F191">
        <v>132</v>
      </c>
      <c r="G191">
        <v>21875337</v>
      </c>
      <c r="H191">
        <v>0.6</v>
      </c>
      <c r="I191" s="2" t="str">
        <f t="shared" si="2"/>
        <v>2021GR113-110</v>
      </c>
    </row>
    <row r="192" spans="2:9" x14ac:dyDescent="0.35">
      <c r="B192">
        <v>2021</v>
      </c>
      <c r="C192">
        <v>2021</v>
      </c>
      <c r="D192" t="s">
        <v>154</v>
      </c>
      <c r="E192" t="s">
        <v>153</v>
      </c>
      <c r="F192">
        <v>593</v>
      </c>
      <c r="G192">
        <v>21875337</v>
      </c>
      <c r="H192">
        <v>2.7</v>
      </c>
      <c r="I192" s="2" t="str">
        <f t="shared" si="2"/>
        <v>2021GR113-111</v>
      </c>
    </row>
    <row r="193" spans="2:9" x14ac:dyDescent="0.35">
      <c r="B193">
        <v>2021</v>
      </c>
      <c r="C193">
        <v>2021</v>
      </c>
      <c r="D193" t="s">
        <v>152</v>
      </c>
      <c r="E193" t="s">
        <v>151</v>
      </c>
      <c r="F193">
        <v>2490</v>
      </c>
      <c r="G193">
        <v>21875337</v>
      </c>
      <c r="H193">
        <v>11.4</v>
      </c>
      <c r="I193" s="2" t="str">
        <f t="shared" si="2"/>
        <v>2021GR113-112</v>
      </c>
    </row>
    <row r="194" spans="2:9" x14ac:dyDescent="0.35">
      <c r="B194">
        <v>2021</v>
      </c>
      <c r="C194">
        <v>2021</v>
      </c>
      <c r="D194" t="s">
        <v>150</v>
      </c>
      <c r="E194" t="s">
        <v>149</v>
      </c>
      <c r="F194">
        <v>1582</v>
      </c>
      <c r="G194">
        <v>21875337</v>
      </c>
      <c r="H194">
        <v>7.2</v>
      </c>
      <c r="I194" s="2" t="str">
        <f t="shared" ref="I194:I249" si="3">C194&amp;E194</f>
        <v>2021GR113-113</v>
      </c>
    </row>
    <row r="195" spans="2:9" x14ac:dyDescent="0.35">
      <c r="B195">
        <v>2021</v>
      </c>
      <c r="C195">
        <v>2021</v>
      </c>
      <c r="D195" t="s">
        <v>148</v>
      </c>
      <c r="E195" t="s">
        <v>147</v>
      </c>
      <c r="F195">
        <v>1520</v>
      </c>
      <c r="G195">
        <v>21875337</v>
      </c>
      <c r="H195">
        <v>6.9</v>
      </c>
      <c r="I195" s="2" t="str">
        <f t="shared" si="3"/>
        <v>2021GR113-114</v>
      </c>
    </row>
    <row r="196" spans="2:9" x14ac:dyDescent="0.35">
      <c r="B196">
        <v>2021</v>
      </c>
      <c r="C196">
        <v>2021</v>
      </c>
      <c r="D196" t="s">
        <v>146</v>
      </c>
      <c r="E196" t="s">
        <v>145</v>
      </c>
      <c r="F196">
        <v>27</v>
      </c>
      <c r="G196">
        <v>21875337</v>
      </c>
      <c r="H196">
        <v>0.1</v>
      </c>
      <c r="I196" s="2" t="str">
        <f t="shared" si="3"/>
        <v>2021GR113-115</v>
      </c>
    </row>
    <row r="197" spans="2:9" x14ac:dyDescent="0.35">
      <c r="B197">
        <v>2021</v>
      </c>
      <c r="C197">
        <v>2021</v>
      </c>
      <c r="D197" t="s">
        <v>144</v>
      </c>
      <c r="E197" t="s">
        <v>143</v>
      </c>
      <c r="F197">
        <v>35</v>
      </c>
      <c r="G197">
        <v>21875337</v>
      </c>
      <c r="H197">
        <v>0.2</v>
      </c>
      <c r="I197" s="2" t="str">
        <f t="shared" si="3"/>
        <v>2021GR113-116</v>
      </c>
    </row>
    <row r="198" spans="2:9" x14ac:dyDescent="0.35">
      <c r="B198">
        <v>2021</v>
      </c>
      <c r="C198">
        <v>2021</v>
      </c>
      <c r="D198" t="s">
        <v>142</v>
      </c>
      <c r="E198" t="s">
        <v>141</v>
      </c>
      <c r="F198">
        <v>908</v>
      </c>
      <c r="G198">
        <v>21875337</v>
      </c>
      <c r="H198">
        <v>4.2</v>
      </c>
      <c r="I198" s="2" t="str">
        <f t="shared" si="3"/>
        <v>2021GR113-117</v>
      </c>
    </row>
    <row r="199" spans="2:9" x14ac:dyDescent="0.35">
      <c r="B199">
        <v>2021</v>
      </c>
      <c r="C199">
        <v>2021</v>
      </c>
      <c r="D199" t="s">
        <v>140</v>
      </c>
      <c r="E199" t="s">
        <v>139</v>
      </c>
      <c r="F199">
        <v>27</v>
      </c>
      <c r="G199">
        <v>21875337</v>
      </c>
      <c r="H199">
        <v>0.1</v>
      </c>
      <c r="I199" s="2" t="str">
        <f t="shared" si="3"/>
        <v>2021GR113-118</v>
      </c>
    </row>
    <row r="200" spans="2:9" x14ac:dyDescent="0.35">
      <c r="B200">
        <v>2021</v>
      </c>
      <c r="C200">
        <v>2021</v>
      </c>
      <c r="D200" t="s">
        <v>138</v>
      </c>
      <c r="E200" t="s">
        <v>137</v>
      </c>
      <c r="F200">
        <v>55</v>
      </c>
      <c r="G200">
        <v>21875337</v>
      </c>
      <c r="H200">
        <v>0.3</v>
      </c>
      <c r="I200" s="2" t="str">
        <f t="shared" si="3"/>
        <v>2021GR113-119</v>
      </c>
    </row>
    <row r="201" spans="2:9" x14ac:dyDescent="0.35">
      <c r="B201">
        <v>2021</v>
      </c>
      <c r="C201">
        <v>2021</v>
      </c>
      <c r="D201" t="s">
        <v>136</v>
      </c>
      <c r="E201" t="s">
        <v>135</v>
      </c>
      <c r="F201">
        <v>141</v>
      </c>
      <c r="G201">
        <v>21875337</v>
      </c>
      <c r="H201">
        <v>0.6</v>
      </c>
      <c r="I201" s="2" t="str">
        <f t="shared" si="3"/>
        <v>2021GR113-120</v>
      </c>
    </row>
    <row r="202" spans="2:9" x14ac:dyDescent="0.35">
      <c r="B202">
        <v>2021</v>
      </c>
      <c r="C202">
        <v>2021</v>
      </c>
      <c r="D202" t="s">
        <v>134</v>
      </c>
      <c r="E202" t="s">
        <v>133</v>
      </c>
      <c r="F202">
        <v>47</v>
      </c>
      <c r="G202">
        <v>21875337</v>
      </c>
      <c r="H202">
        <v>0.2</v>
      </c>
      <c r="I202" s="2" t="str">
        <f t="shared" si="3"/>
        <v>2021GR113-121</v>
      </c>
    </row>
    <row r="203" spans="2:9" x14ac:dyDescent="0.35">
      <c r="B203">
        <v>2021</v>
      </c>
      <c r="C203">
        <v>2021</v>
      </c>
      <c r="D203" t="s">
        <v>132</v>
      </c>
      <c r="E203" t="s">
        <v>131</v>
      </c>
      <c r="F203">
        <v>546</v>
      </c>
      <c r="G203">
        <v>21875337</v>
      </c>
      <c r="H203">
        <v>2.5</v>
      </c>
      <c r="I203" s="2" t="str">
        <f t="shared" si="3"/>
        <v>2021GR113-122</v>
      </c>
    </row>
    <row r="204" spans="2:9" x14ac:dyDescent="0.35">
      <c r="B204">
        <v>2021</v>
      </c>
      <c r="C204">
        <v>2021</v>
      </c>
      <c r="D204" t="s">
        <v>130</v>
      </c>
      <c r="E204" t="s">
        <v>129</v>
      </c>
      <c r="F204">
        <v>92</v>
      </c>
      <c r="G204">
        <v>21875337</v>
      </c>
      <c r="H204">
        <v>0.4</v>
      </c>
      <c r="I204" s="2" t="str">
        <f t="shared" si="3"/>
        <v>2021GR113-123</v>
      </c>
    </row>
    <row r="205" spans="2:9" x14ac:dyDescent="0.35">
      <c r="B205">
        <v>2021</v>
      </c>
      <c r="C205">
        <v>2021</v>
      </c>
      <c r="D205" t="s">
        <v>128</v>
      </c>
      <c r="E205" t="s">
        <v>127</v>
      </c>
      <c r="F205">
        <v>1581</v>
      </c>
      <c r="G205">
        <v>21875337</v>
      </c>
      <c r="H205">
        <v>7.2</v>
      </c>
      <c r="I205" s="2" t="str">
        <f t="shared" si="3"/>
        <v>2021GR113-124</v>
      </c>
    </row>
    <row r="206" spans="2:9" x14ac:dyDescent="0.35">
      <c r="B206">
        <v>2021</v>
      </c>
      <c r="C206">
        <v>2021</v>
      </c>
      <c r="D206" t="s">
        <v>126</v>
      </c>
      <c r="E206" t="s">
        <v>125</v>
      </c>
      <c r="F206">
        <v>764</v>
      </c>
      <c r="G206">
        <v>21875337</v>
      </c>
      <c r="H206">
        <v>3.5</v>
      </c>
      <c r="I206" s="2" t="str">
        <f t="shared" si="3"/>
        <v>2021GR113-125</v>
      </c>
    </row>
    <row r="207" spans="2:9" x14ac:dyDescent="0.35">
      <c r="B207">
        <v>2021</v>
      </c>
      <c r="C207">
        <v>2021</v>
      </c>
      <c r="D207" t="s">
        <v>124</v>
      </c>
      <c r="E207" t="s">
        <v>123</v>
      </c>
      <c r="F207">
        <v>817</v>
      </c>
      <c r="G207">
        <v>21875337</v>
      </c>
      <c r="H207">
        <v>3.7</v>
      </c>
      <c r="I207" s="2" t="str">
        <f t="shared" si="3"/>
        <v>2021GR113-126</v>
      </c>
    </row>
    <row r="208" spans="2:9" x14ac:dyDescent="0.35">
      <c r="B208">
        <v>2021</v>
      </c>
      <c r="C208">
        <v>2021</v>
      </c>
      <c r="D208" t="s">
        <v>122</v>
      </c>
      <c r="E208" t="s">
        <v>121</v>
      </c>
      <c r="F208">
        <v>1365</v>
      </c>
      <c r="G208">
        <v>21875337</v>
      </c>
      <c r="H208">
        <v>6.2</v>
      </c>
      <c r="I208" s="2" t="str">
        <f t="shared" si="3"/>
        <v>2021GR113-127</v>
      </c>
    </row>
    <row r="209" spans="2:9" x14ac:dyDescent="0.35">
      <c r="B209">
        <v>2021</v>
      </c>
      <c r="C209">
        <v>2021</v>
      </c>
      <c r="D209" t="s">
        <v>120</v>
      </c>
      <c r="E209" t="s">
        <v>119</v>
      </c>
      <c r="F209">
        <v>1293</v>
      </c>
      <c r="G209">
        <v>21875337</v>
      </c>
      <c r="H209">
        <v>5.9</v>
      </c>
      <c r="I209" s="2" t="str">
        <f t="shared" si="3"/>
        <v>2021GR113-128</v>
      </c>
    </row>
    <row r="210" spans="2:9" x14ac:dyDescent="0.35">
      <c r="B210">
        <v>2021</v>
      </c>
      <c r="C210">
        <v>2021</v>
      </c>
      <c r="D210" t="s">
        <v>118</v>
      </c>
      <c r="E210" t="s">
        <v>117</v>
      </c>
      <c r="F210">
        <v>72</v>
      </c>
      <c r="G210">
        <v>21875337</v>
      </c>
      <c r="H210">
        <v>0.3</v>
      </c>
      <c r="I210" s="2" t="str">
        <f t="shared" si="3"/>
        <v>2021GR113-129</v>
      </c>
    </row>
    <row r="211" spans="2:9" x14ac:dyDescent="0.35">
      <c r="B211">
        <v>2021</v>
      </c>
      <c r="C211">
        <v>2021</v>
      </c>
      <c r="D211" t="s">
        <v>116</v>
      </c>
      <c r="E211" t="s">
        <v>115</v>
      </c>
      <c r="F211">
        <v>13</v>
      </c>
      <c r="G211">
        <v>21875337</v>
      </c>
      <c r="H211" t="s">
        <v>102</v>
      </c>
      <c r="I211" s="2" t="str">
        <f t="shared" si="3"/>
        <v>2021GR113-130</v>
      </c>
    </row>
    <row r="212" spans="2:9" x14ac:dyDescent="0.35">
      <c r="B212">
        <v>2021</v>
      </c>
      <c r="C212">
        <v>2021</v>
      </c>
      <c r="D212" t="s">
        <v>114</v>
      </c>
      <c r="E212" t="s">
        <v>113</v>
      </c>
      <c r="F212">
        <v>82</v>
      </c>
      <c r="G212">
        <v>21875337</v>
      </c>
      <c r="H212">
        <v>0.4</v>
      </c>
      <c r="I212" s="2" t="str">
        <f t="shared" si="3"/>
        <v>2021GR113-131</v>
      </c>
    </row>
    <row r="213" spans="2:9" x14ac:dyDescent="0.35">
      <c r="B213">
        <v>2021</v>
      </c>
      <c r="C213">
        <v>2021</v>
      </c>
      <c r="D213" t="s">
        <v>112</v>
      </c>
      <c r="E213" t="s">
        <v>111</v>
      </c>
      <c r="F213">
        <v>38</v>
      </c>
      <c r="G213">
        <v>21875337</v>
      </c>
      <c r="H213">
        <v>0.2</v>
      </c>
      <c r="I213" s="2" t="str">
        <f t="shared" si="3"/>
        <v>2021GR113-132</v>
      </c>
    </row>
    <row r="214" spans="2:9" x14ac:dyDescent="0.35">
      <c r="B214">
        <v>2021</v>
      </c>
      <c r="C214">
        <v>2021</v>
      </c>
      <c r="D214" t="s">
        <v>110</v>
      </c>
      <c r="E214" t="s">
        <v>109</v>
      </c>
      <c r="F214">
        <v>44</v>
      </c>
      <c r="G214">
        <v>21875337</v>
      </c>
      <c r="H214">
        <v>0.2</v>
      </c>
      <c r="I214" s="2" t="str">
        <f t="shared" si="3"/>
        <v>2021GR113-133</v>
      </c>
    </row>
    <row r="215" spans="2:9" x14ac:dyDescent="0.35">
      <c r="B215">
        <v>2021</v>
      </c>
      <c r="C215">
        <v>2021</v>
      </c>
      <c r="D215" t="s">
        <v>106</v>
      </c>
      <c r="E215" t="s">
        <v>105</v>
      </c>
      <c r="F215">
        <v>26</v>
      </c>
      <c r="G215">
        <v>21875337</v>
      </c>
      <c r="H215">
        <v>0.1</v>
      </c>
      <c r="I215" s="2" t="str">
        <f t="shared" si="3"/>
        <v>2021GR113-135</v>
      </c>
    </row>
    <row r="216" spans="2:9" x14ac:dyDescent="0.35">
      <c r="B216">
        <v>2021</v>
      </c>
      <c r="C216">
        <v>2021</v>
      </c>
      <c r="D216" t="s">
        <v>101</v>
      </c>
      <c r="E216" t="s">
        <v>100</v>
      </c>
      <c r="F216">
        <v>205</v>
      </c>
      <c r="G216">
        <v>21875337</v>
      </c>
      <c r="H216">
        <v>0.9</v>
      </c>
      <c r="I216" s="2" t="str">
        <f t="shared" si="3"/>
        <v>2021GR113-137</v>
      </c>
    </row>
    <row r="217" spans="2:9" x14ac:dyDescent="0.35">
      <c r="B217" t="s">
        <v>492</v>
      </c>
      <c r="C217">
        <v>2022</v>
      </c>
      <c r="D217" t="s">
        <v>342</v>
      </c>
      <c r="E217" t="s">
        <v>341</v>
      </c>
      <c r="F217">
        <v>25</v>
      </c>
      <c r="G217">
        <v>21875337</v>
      </c>
      <c r="H217">
        <v>0.1</v>
      </c>
      <c r="I217" s="2" t="str">
        <f t="shared" si="3"/>
        <v>2022GR113-010</v>
      </c>
    </row>
    <row r="218" spans="2:9" x14ac:dyDescent="0.35">
      <c r="B218" t="s">
        <v>492</v>
      </c>
      <c r="C218">
        <v>2022</v>
      </c>
      <c r="D218" t="s">
        <v>336</v>
      </c>
      <c r="E218" t="s">
        <v>335</v>
      </c>
      <c r="F218">
        <v>141</v>
      </c>
      <c r="G218">
        <v>21875337</v>
      </c>
      <c r="H218">
        <v>0.6</v>
      </c>
      <c r="I218" s="2" t="str">
        <f t="shared" si="3"/>
        <v>2022GR113-018</v>
      </c>
    </row>
    <row r="219" spans="2:9" x14ac:dyDescent="0.35">
      <c r="B219" t="s">
        <v>492</v>
      </c>
      <c r="C219">
        <v>2022</v>
      </c>
      <c r="D219" t="s">
        <v>334</v>
      </c>
      <c r="E219" t="s">
        <v>333</v>
      </c>
      <c r="F219">
        <v>552</v>
      </c>
      <c r="G219">
        <v>21875337</v>
      </c>
      <c r="H219">
        <v>2.5</v>
      </c>
      <c r="I219" s="2" t="str">
        <f t="shared" si="3"/>
        <v>2022GR113-019</v>
      </c>
    </row>
    <row r="220" spans="2:9" x14ac:dyDescent="0.35">
      <c r="B220" t="s">
        <v>492</v>
      </c>
      <c r="C220">
        <v>2022</v>
      </c>
      <c r="D220" t="s">
        <v>300</v>
      </c>
      <c r="E220" t="s">
        <v>299</v>
      </c>
      <c r="F220">
        <v>123</v>
      </c>
      <c r="G220">
        <v>21875337</v>
      </c>
      <c r="H220">
        <v>0.6</v>
      </c>
      <c r="I220" s="2" t="str">
        <f t="shared" si="3"/>
        <v>2022GR113-036</v>
      </c>
    </row>
    <row r="221" spans="2:9" x14ac:dyDescent="0.35">
      <c r="B221" t="s">
        <v>492</v>
      </c>
      <c r="C221">
        <v>2022</v>
      </c>
      <c r="D221" t="s">
        <v>298</v>
      </c>
      <c r="E221" t="s">
        <v>297</v>
      </c>
      <c r="F221">
        <v>184</v>
      </c>
      <c r="G221">
        <v>21875337</v>
      </c>
      <c r="H221">
        <v>0.8</v>
      </c>
      <c r="I221" s="2" t="str">
        <f t="shared" si="3"/>
        <v>2022GR113-037</v>
      </c>
    </row>
    <row r="222" spans="2:9" x14ac:dyDescent="0.35">
      <c r="B222" t="s">
        <v>492</v>
      </c>
      <c r="C222">
        <v>2022</v>
      </c>
      <c r="D222" t="s">
        <v>294</v>
      </c>
      <c r="E222" t="s">
        <v>293</v>
      </c>
      <c r="F222">
        <v>15</v>
      </c>
      <c r="G222">
        <v>21875337</v>
      </c>
      <c r="H222" t="s">
        <v>102</v>
      </c>
      <c r="I222" s="2" t="str">
        <f t="shared" si="3"/>
        <v>2022GR113-039</v>
      </c>
    </row>
    <row r="223" spans="2:9" x14ac:dyDescent="0.35">
      <c r="B223" t="s">
        <v>492</v>
      </c>
      <c r="C223">
        <v>2022</v>
      </c>
      <c r="D223" t="s">
        <v>292</v>
      </c>
      <c r="E223" t="s">
        <v>291</v>
      </c>
      <c r="F223">
        <v>166</v>
      </c>
      <c r="G223">
        <v>21875337</v>
      </c>
      <c r="H223">
        <v>0.8</v>
      </c>
      <c r="I223" s="2" t="str">
        <f t="shared" si="3"/>
        <v>2022GR113-040</v>
      </c>
    </row>
    <row r="224" spans="2:9" x14ac:dyDescent="0.35">
      <c r="B224" t="s">
        <v>492</v>
      </c>
      <c r="C224">
        <v>2022</v>
      </c>
      <c r="D224" t="s">
        <v>286</v>
      </c>
      <c r="E224" t="s">
        <v>285</v>
      </c>
      <c r="F224">
        <v>213</v>
      </c>
      <c r="G224">
        <v>21875337</v>
      </c>
      <c r="H224">
        <v>1</v>
      </c>
      <c r="I224" s="2" t="str">
        <f t="shared" si="3"/>
        <v>2022GR113-043</v>
      </c>
    </row>
    <row r="225" spans="2:9" x14ac:dyDescent="0.35">
      <c r="B225" t="s">
        <v>492</v>
      </c>
      <c r="C225">
        <v>2022</v>
      </c>
      <c r="D225" t="s">
        <v>284</v>
      </c>
      <c r="E225" t="s">
        <v>283</v>
      </c>
      <c r="F225">
        <v>41</v>
      </c>
      <c r="G225">
        <v>21875337</v>
      </c>
      <c r="H225">
        <v>0.2</v>
      </c>
      <c r="I225" s="2" t="str">
        <f t="shared" si="3"/>
        <v>2022GR113-044</v>
      </c>
    </row>
    <row r="226" spans="2:9" x14ac:dyDescent="0.35">
      <c r="B226" t="s">
        <v>492</v>
      </c>
      <c r="C226">
        <v>2022</v>
      </c>
      <c r="D226" t="s">
        <v>282</v>
      </c>
      <c r="E226" t="s">
        <v>281</v>
      </c>
      <c r="F226">
        <v>21</v>
      </c>
      <c r="G226">
        <v>21875337</v>
      </c>
      <c r="H226">
        <v>0.1</v>
      </c>
      <c r="I226" s="2" t="str">
        <f t="shared" si="3"/>
        <v>2022GR113-045</v>
      </c>
    </row>
    <row r="227" spans="2:9" x14ac:dyDescent="0.35">
      <c r="B227" t="s">
        <v>492</v>
      </c>
      <c r="C227">
        <v>2022</v>
      </c>
      <c r="D227" t="s">
        <v>280</v>
      </c>
      <c r="E227" t="s">
        <v>279</v>
      </c>
      <c r="F227">
        <v>55</v>
      </c>
      <c r="G227">
        <v>21875337</v>
      </c>
      <c r="H227">
        <v>0.3</v>
      </c>
      <c r="I227" s="2" t="str">
        <f t="shared" si="3"/>
        <v>2022GR113-046</v>
      </c>
    </row>
    <row r="228" spans="2:9" x14ac:dyDescent="0.35">
      <c r="B228" t="s">
        <v>492</v>
      </c>
      <c r="C228">
        <v>2022</v>
      </c>
      <c r="D228" t="s">
        <v>266</v>
      </c>
      <c r="E228" t="s">
        <v>265</v>
      </c>
      <c r="F228">
        <v>311</v>
      </c>
      <c r="G228">
        <v>21875337</v>
      </c>
      <c r="H228">
        <v>1.4</v>
      </c>
      <c r="I228" s="2" t="str">
        <f t="shared" si="3"/>
        <v>2022GR113-053</v>
      </c>
    </row>
    <row r="229" spans="2:9" x14ac:dyDescent="0.35">
      <c r="B229" t="s">
        <v>492</v>
      </c>
      <c r="C229">
        <v>2022</v>
      </c>
      <c r="D229" t="s">
        <v>264</v>
      </c>
      <c r="E229" t="s">
        <v>263</v>
      </c>
      <c r="F229">
        <v>230</v>
      </c>
      <c r="G229">
        <v>21875337</v>
      </c>
      <c r="H229">
        <v>1.1000000000000001</v>
      </c>
      <c r="I229" s="2" t="str">
        <f t="shared" si="3"/>
        <v>2022GR113-054</v>
      </c>
    </row>
    <row r="230" spans="2:9" x14ac:dyDescent="0.35">
      <c r="B230" t="s">
        <v>492</v>
      </c>
      <c r="C230">
        <v>2022</v>
      </c>
      <c r="D230" t="s">
        <v>256</v>
      </c>
      <c r="E230" t="s">
        <v>255</v>
      </c>
      <c r="F230">
        <v>13</v>
      </c>
      <c r="G230">
        <v>21875337</v>
      </c>
      <c r="H230" t="s">
        <v>102</v>
      </c>
      <c r="I230" s="2" t="str">
        <f t="shared" si="3"/>
        <v>2022GR113-058</v>
      </c>
    </row>
    <row r="231" spans="2:9" x14ac:dyDescent="0.35">
      <c r="B231" t="s">
        <v>492</v>
      </c>
      <c r="C231">
        <v>2022</v>
      </c>
      <c r="D231" t="s">
        <v>244</v>
      </c>
      <c r="E231" t="s">
        <v>243</v>
      </c>
      <c r="F231">
        <v>209</v>
      </c>
      <c r="G231">
        <v>21875337</v>
      </c>
      <c r="H231">
        <v>1</v>
      </c>
      <c r="I231" s="2" t="str">
        <f t="shared" si="3"/>
        <v>2022GR113-064</v>
      </c>
    </row>
    <row r="232" spans="2:9" x14ac:dyDescent="0.35">
      <c r="B232" t="s">
        <v>492</v>
      </c>
      <c r="C232">
        <v>2022</v>
      </c>
      <c r="D232" t="s">
        <v>240</v>
      </c>
      <c r="E232" t="s">
        <v>239</v>
      </c>
      <c r="F232">
        <v>10</v>
      </c>
      <c r="G232">
        <v>21875337</v>
      </c>
      <c r="H232" t="s">
        <v>102</v>
      </c>
      <c r="I232" s="2" t="str">
        <f t="shared" si="3"/>
        <v>2022GR113-066</v>
      </c>
    </row>
    <row r="233" spans="2:9" x14ac:dyDescent="0.35">
      <c r="B233" t="s">
        <v>492</v>
      </c>
      <c r="C233">
        <v>2022</v>
      </c>
      <c r="D233" t="s">
        <v>236</v>
      </c>
      <c r="E233" t="s">
        <v>235</v>
      </c>
      <c r="F233">
        <v>187</v>
      </c>
      <c r="G233">
        <v>21875337</v>
      </c>
      <c r="H233">
        <v>0.9</v>
      </c>
      <c r="I233" s="2" t="str">
        <f t="shared" si="3"/>
        <v>2022GR113-068</v>
      </c>
    </row>
    <row r="234" spans="2:9" x14ac:dyDescent="0.35">
      <c r="B234" t="s">
        <v>492</v>
      </c>
      <c r="C234">
        <v>2022</v>
      </c>
      <c r="D234" t="s">
        <v>232</v>
      </c>
      <c r="E234" t="s">
        <v>231</v>
      </c>
      <c r="F234">
        <v>58</v>
      </c>
      <c r="G234">
        <v>21875337</v>
      </c>
      <c r="H234">
        <v>0.3</v>
      </c>
      <c r="I234" s="2" t="str">
        <f t="shared" si="3"/>
        <v>2022GR113-070</v>
      </c>
    </row>
    <row r="235" spans="2:9" x14ac:dyDescent="0.35">
      <c r="B235" t="s">
        <v>492</v>
      </c>
      <c r="C235">
        <v>2022</v>
      </c>
      <c r="D235" t="s">
        <v>228</v>
      </c>
      <c r="E235" t="s">
        <v>227</v>
      </c>
      <c r="F235">
        <v>19</v>
      </c>
      <c r="G235">
        <v>21875337</v>
      </c>
      <c r="H235" t="s">
        <v>102</v>
      </c>
      <c r="I235" s="2" t="str">
        <f t="shared" si="3"/>
        <v>2022GR113-072</v>
      </c>
    </row>
    <row r="236" spans="2:9" x14ac:dyDescent="0.35">
      <c r="B236" t="s">
        <v>492</v>
      </c>
      <c r="C236">
        <v>2022</v>
      </c>
      <c r="D236" t="s">
        <v>226</v>
      </c>
      <c r="E236" t="s">
        <v>225</v>
      </c>
      <c r="F236">
        <v>15</v>
      </c>
      <c r="G236">
        <v>21875337</v>
      </c>
      <c r="H236" t="s">
        <v>102</v>
      </c>
      <c r="I236" s="2" t="str">
        <f t="shared" si="3"/>
        <v>2022GR113-073</v>
      </c>
    </row>
    <row r="237" spans="2:9" x14ac:dyDescent="0.35">
      <c r="B237" t="s">
        <v>492</v>
      </c>
      <c r="C237">
        <v>2022</v>
      </c>
      <c r="D237" t="s">
        <v>220</v>
      </c>
      <c r="E237" t="s">
        <v>219</v>
      </c>
      <c r="F237">
        <v>48</v>
      </c>
      <c r="G237">
        <v>21875337</v>
      </c>
      <c r="H237">
        <v>0.2</v>
      </c>
      <c r="I237" s="2" t="str">
        <f t="shared" si="3"/>
        <v>2022GR113-076</v>
      </c>
    </row>
    <row r="238" spans="2:9" x14ac:dyDescent="0.35">
      <c r="B238" t="s">
        <v>492</v>
      </c>
      <c r="C238">
        <v>2022</v>
      </c>
      <c r="D238" t="s">
        <v>218</v>
      </c>
      <c r="E238" t="s">
        <v>217</v>
      </c>
      <c r="F238">
        <v>26</v>
      </c>
      <c r="G238">
        <v>21875337</v>
      </c>
      <c r="H238">
        <v>0.1</v>
      </c>
      <c r="I238" s="2" t="str">
        <f t="shared" si="3"/>
        <v>2022GR113-077</v>
      </c>
    </row>
    <row r="239" spans="2:9" x14ac:dyDescent="0.35">
      <c r="B239" t="s">
        <v>492</v>
      </c>
      <c r="C239">
        <v>2022</v>
      </c>
      <c r="D239" t="s">
        <v>216</v>
      </c>
      <c r="E239" t="s">
        <v>215</v>
      </c>
      <c r="F239">
        <v>22</v>
      </c>
      <c r="G239">
        <v>21875337</v>
      </c>
      <c r="H239">
        <v>0.1</v>
      </c>
      <c r="I239" s="2" t="str">
        <f t="shared" si="3"/>
        <v>2022GR113-078</v>
      </c>
    </row>
    <row r="240" spans="2:9" x14ac:dyDescent="0.35">
      <c r="B240" t="s">
        <v>492</v>
      </c>
      <c r="C240">
        <v>2022</v>
      </c>
      <c r="D240" t="s">
        <v>208</v>
      </c>
      <c r="E240" t="s">
        <v>207</v>
      </c>
      <c r="F240">
        <v>64</v>
      </c>
      <c r="G240">
        <v>21875337</v>
      </c>
      <c r="H240">
        <v>0.3</v>
      </c>
      <c r="I240" s="2" t="str">
        <f t="shared" si="3"/>
        <v>2022GR113-082</v>
      </c>
    </row>
    <row r="241" spans="2:9" x14ac:dyDescent="0.35">
      <c r="B241" t="s">
        <v>492</v>
      </c>
      <c r="C241">
        <v>2022</v>
      </c>
      <c r="D241" t="s">
        <v>202</v>
      </c>
      <c r="E241" t="s">
        <v>201</v>
      </c>
      <c r="F241">
        <v>60</v>
      </c>
      <c r="G241">
        <v>21875337</v>
      </c>
      <c r="H241">
        <v>0.3</v>
      </c>
      <c r="I241" s="2" t="str">
        <f t="shared" si="3"/>
        <v>2022GR113-085</v>
      </c>
    </row>
    <row r="242" spans="2:9" x14ac:dyDescent="0.35">
      <c r="B242" t="s">
        <v>492</v>
      </c>
      <c r="C242">
        <v>2022</v>
      </c>
      <c r="D242" t="s">
        <v>196</v>
      </c>
      <c r="E242" t="s">
        <v>195</v>
      </c>
      <c r="F242">
        <v>10</v>
      </c>
      <c r="G242">
        <v>21875337</v>
      </c>
      <c r="H242" t="s">
        <v>102</v>
      </c>
      <c r="I242" s="2" t="str">
        <f t="shared" si="3"/>
        <v>2022GR113-088</v>
      </c>
    </row>
    <row r="243" spans="2:9" x14ac:dyDescent="0.35">
      <c r="B243" t="s">
        <v>492</v>
      </c>
      <c r="C243">
        <v>2022</v>
      </c>
      <c r="D243" t="s">
        <v>194</v>
      </c>
      <c r="E243" t="s">
        <v>193</v>
      </c>
      <c r="F243">
        <v>57</v>
      </c>
      <c r="G243">
        <v>21875337</v>
      </c>
      <c r="H243">
        <v>0.3</v>
      </c>
      <c r="I243" s="2" t="str">
        <f t="shared" si="3"/>
        <v>2022GR113-089</v>
      </c>
    </row>
    <row r="244" spans="2:9" x14ac:dyDescent="0.35">
      <c r="B244" t="s">
        <v>492</v>
      </c>
      <c r="C244">
        <v>2022</v>
      </c>
      <c r="D244" t="s">
        <v>164</v>
      </c>
      <c r="E244" t="s">
        <v>163</v>
      </c>
      <c r="F244">
        <v>11</v>
      </c>
      <c r="G244">
        <v>21875337</v>
      </c>
      <c r="H244" t="s">
        <v>102</v>
      </c>
      <c r="I244" s="2" t="str">
        <f t="shared" si="3"/>
        <v>2022GR113-105</v>
      </c>
    </row>
    <row r="245" spans="2:9" x14ac:dyDescent="0.35">
      <c r="B245" t="s">
        <v>492</v>
      </c>
      <c r="C245">
        <v>2022</v>
      </c>
      <c r="D245" t="s">
        <v>160</v>
      </c>
      <c r="E245" t="s">
        <v>159</v>
      </c>
      <c r="F245">
        <v>10</v>
      </c>
      <c r="G245">
        <v>21875337</v>
      </c>
      <c r="H245" t="s">
        <v>102</v>
      </c>
      <c r="I245" s="2" t="str">
        <f t="shared" si="3"/>
        <v>2022GR113-107</v>
      </c>
    </row>
    <row r="246" spans="2:9" x14ac:dyDescent="0.35">
      <c r="B246" t="s">
        <v>492</v>
      </c>
      <c r="C246">
        <v>2022</v>
      </c>
      <c r="D246" t="s">
        <v>354</v>
      </c>
      <c r="E246" t="s">
        <v>353</v>
      </c>
      <c r="F246">
        <v>14</v>
      </c>
      <c r="G246">
        <v>21875337</v>
      </c>
      <c r="H246" t="s">
        <v>102</v>
      </c>
      <c r="I246" s="2" t="str">
        <f t="shared" si="3"/>
        <v>2022GR113-108</v>
      </c>
    </row>
    <row r="247" spans="2:9" x14ac:dyDescent="0.35">
      <c r="B247" t="s">
        <v>492</v>
      </c>
      <c r="C247">
        <v>2022</v>
      </c>
      <c r="D247" t="s">
        <v>158</v>
      </c>
      <c r="E247" t="s">
        <v>157</v>
      </c>
      <c r="F247">
        <v>219</v>
      </c>
      <c r="G247">
        <v>21875337</v>
      </c>
      <c r="H247">
        <v>1</v>
      </c>
      <c r="I247" s="2" t="str">
        <f t="shared" si="3"/>
        <v>2022GR113-109</v>
      </c>
    </row>
    <row r="248" spans="2:9" x14ac:dyDescent="0.35">
      <c r="B248" t="s">
        <v>492</v>
      </c>
      <c r="C248">
        <v>2022</v>
      </c>
      <c r="D248" t="s">
        <v>156</v>
      </c>
      <c r="E248" t="s">
        <v>155</v>
      </c>
      <c r="F248">
        <v>122</v>
      </c>
      <c r="G248">
        <v>21875337</v>
      </c>
      <c r="H248">
        <v>0.6</v>
      </c>
      <c r="I248" s="2" t="str">
        <f t="shared" si="3"/>
        <v>2022GR113-110</v>
      </c>
    </row>
    <row r="249" spans="2:9" x14ac:dyDescent="0.35">
      <c r="B249" t="s">
        <v>492</v>
      </c>
      <c r="C249">
        <v>2022</v>
      </c>
      <c r="D249" t="s">
        <v>154</v>
      </c>
      <c r="E249" t="s">
        <v>153</v>
      </c>
      <c r="F249">
        <v>591</v>
      </c>
      <c r="G249">
        <v>21875337</v>
      </c>
      <c r="H249">
        <v>2.7</v>
      </c>
      <c r="I249" s="2" t="str">
        <f t="shared" si="3"/>
        <v>2022GR113-111</v>
      </c>
    </row>
    <row r="250" spans="2:9" x14ac:dyDescent="0.35">
      <c r="B250" t="s">
        <v>492</v>
      </c>
      <c r="C250">
        <v>2022</v>
      </c>
      <c r="D250" t="s">
        <v>152</v>
      </c>
      <c r="E250" t="s">
        <v>151</v>
      </c>
      <c r="F250">
        <v>2499</v>
      </c>
      <c r="G250">
        <v>21875337</v>
      </c>
      <c r="H250">
        <v>11.4</v>
      </c>
      <c r="I250" s="2" t="str">
        <f>C250&amp;E250</f>
        <v>2022GR113-112</v>
      </c>
    </row>
    <row r="251" spans="2:9" x14ac:dyDescent="0.35">
      <c r="B251" t="s">
        <v>492</v>
      </c>
      <c r="C251">
        <v>2022</v>
      </c>
      <c r="D251" t="s">
        <v>150</v>
      </c>
      <c r="E251" t="s">
        <v>149</v>
      </c>
      <c r="F251">
        <v>1542</v>
      </c>
      <c r="G251">
        <v>21875337</v>
      </c>
      <c r="H251">
        <v>7</v>
      </c>
      <c r="I251" s="2" t="str">
        <f t="shared" ref="I251:I314" si="4">C251&amp;E251</f>
        <v>2022GR113-113</v>
      </c>
    </row>
    <row r="252" spans="2:9" x14ac:dyDescent="0.35">
      <c r="B252" t="s">
        <v>492</v>
      </c>
      <c r="C252">
        <v>2022</v>
      </c>
      <c r="D252" t="s">
        <v>148</v>
      </c>
      <c r="E252" t="s">
        <v>147</v>
      </c>
      <c r="F252">
        <v>1478</v>
      </c>
      <c r="G252">
        <v>21875337</v>
      </c>
      <c r="H252">
        <v>6.8</v>
      </c>
      <c r="I252" s="2" t="str">
        <f t="shared" si="4"/>
        <v>2022GR113-114</v>
      </c>
    </row>
    <row r="253" spans="2:9" x14ac:dyDescent="0.35">
      <c r="B253" t="s">
        <v>492</v>
      </c>
      <c r="C253">
        <v>2022</v>
      </c>
      <c r="D253" t="s">
        <v>146</v>
      </c>
      <c r="E253" t="s">
        <v>145</v>
      </c>
      <c r="F253">
        <v>35</v>
      </c>
      <c r="G253">
        <v>21875337</v>
      </c>
      <c r="H253">
        <v>0.2</v>
      </c>
      <c r="I253" s="2" t="str">
        <f t="shared" si="4"/>
        <v>2022GR113-115</v>
      </c>
    </row>
    <row r="254" spans="2:9" x14ac:dyDescent="0.35">
      <c r="B254" t="s">
        <v>492</v>
      </c>
      <c r="C254">
        <v>2022</v>
      </c>
      <c r="D254" t="s">
        <v>144</v>
      </c>
      <c r="E254" t="s">
        <v>143</v>
      </c>
      <c r="F254">
        <v>29</v>
      </c>
      <c r="G254">
        <v>21875337</v>
      </c>
      <c r="H254">
        <v>0.1</v>
      </c>
      <c r="I254" s="2" t="str">
        <f t="shared" si="4"/>
        <v>2022GR113-116</v>
      </c>
    </row>
    <row r="255" spans="2:9" x14ac:dyDescent="0.35">
      <c r="B255" t="s">
        <v>492</v>
      </c>
      <c r="C255">
        <v>2022</v>
      </c>
      <c r="D255" t="s">
        <v>142</v>
      </c>
      <c r="E255" t="s">
        <v>141</v>
      </c>
      <c r="F255">
        <v>957</v>
      </c>
      <c r="G255">
        <v>21875337</v>
      </c>
      <c r="H255">
        <v>4.4000000000000004</v>
      </c>
      <c r="I255" s="2" t="str">
        <f t="shared" si="4"/>
        <v>2022GR113-117</v>
      </c>
    </row>
    <row r="256" spans="2:9" x14ac:dyDescent="0.35">
      <c r="B256" t="s">
        <v>492</v>
      </c>
      <c r="C256">
        <v>2022</v>
      </c>
      <c r="D256" t="s">
        <v>140</v>
      </c>
      <c r="E256" t="s">
        <v>139</v>
      </c>
      <c r="F256">
        <v>21</v>
      </c>
      <c r="G256">
        <v>21875337</v>
      </c>
      <c r="H256">
        <v>0.1</v>
      </c>
      <c r="I256" s="2" t="str">
        <f t="shared" si="4"/>
        <v>2022GR113-118</v>
      </c>
    </row>
    <row r="257" spans="2:9" x14ac:dyDescent="0.35">
      <c r="B257" t="s">
        <v>492</v>
      </c>
      <c r="C257">
        <v>2022</v>
      </c>
      <c r="D257" t="s">
        <v>138</v>
      </c>
      <c r="E257" t="s">
        <v>137</v>
      </c>
      <c r="F257">
        <v>47</v>
      </c>
      <c r="G257">
        <v>21875337</v>
      </c>
      <c r="H257">
        <v>0.2</v>
      </c>
      <c r="I257" s="2" t="str">
        <f t="shared" si="4"/>
        <v>2022GR113-119</v>
      </c>
    </row>
    <row r="258" spans="2:9" x14ac:dyDescent="0.35">
      <c r="B258" t="s">
        <v>492</v>
      </c>
      <c r="C258">
        <v>2022</v>
      </c>
      <c r="D258" t="s">
        <v>136</v>
      </c>
      <c r="E258" t="s">
        <v>135</v>
      </c>
      <c r="F258">
        <v>154</v>
      </c>
      <c r="G258">
        <v>21875337</v>
      </c>
      <c r="H258">
        <v>0.7</v>
      </c>
      <c r="I258" s="2" t="str">
        <f t="shared" si="4"/>
        <v>2022GR113-120</v>
      </c>
    </row>
    <row r="259" spans="2:9" x14ac:dyDescent="0.35">
      <c r="B259" t="s">
        <v>492</v>
      </c>
      <c r="C259">
        <v>2022</v>
      </c>
      <c r="D259" t="s">
        <v>134</v>
      </c>
      <c r="E259" t="s">
        <v>133</v>
      </c>
      <c r="F259">
        <v>49</v>
      </c>
      <c r="G259">
        <v>21875337</v>
      </c>
      <c r="H259">
        <v>0.2</v>
      </c>
      <c r="I259" s="2" t="str">
        <f t="shared" si="4"/>
        <v>2022GR113-121</v>
      </c>
    </row>
    <row r="260" spans="2:9" x14ac:dyDescent="0.35">
      <c r="B260" t="s">
        <v>492</v>
      </c>
      <c r="C260">
        <v>2022</v>
      </c>
      <c r="D260" t="s">
        <v>132</v>
      </c>
      <c r="E260" t="s">
        <v>131</v>
      </c>
      <c r="F260">
        <v>575</v>
      </c>
      <c r="G260">
        <v>21875337</v>
      </c>
      <c r="H260">
        <v>2.6</v>
      </c>
      <c r="I260" s="2" t="str">
        <f t="shared" si="4"/>
        <v>2022GR113-122</v>
      </c>
    </row>
    <row r="261" spans="2:9" x14ac:dyDescent="0.35">
      <c r="B261" t="s">
        <v>492</v>
      </c>
      <c r="C261">
        <v>2022</v>
      </c>
      <c r="D261" t="s">
        <v>130</v>
      </c>
      <c r="E261" t="s">
        <v>129</v>
      </c>
      <c r="F261">
        <v>111</v>
      </c>
      <c r="G261">
        <v>21875337</v>
      </c>
      <c r="H261">
        <v>0.5</v>
      </c>
      <c r="I261" s="2" t="str">
        <f t="shared" si="4"/>
        <v>2022GR113-123</v>
      </c>
    </row>
    <row r="262" spans="2:9" x14ac:dyDescent="0.35">
      <c r="B262" t="s">
        <v>492</v>
      </c>
      <c r="C262">
        <v>2022</v>
      </c>
      <c r="D262" t="s">
        <v>128</v>
      </c>
      <c r="E262" t="s">
        <v>127</v>
      </c>
      <c r="F262">
        <v>1455</v>
      </c>
      <c r="G262">
        <v>21875337</v>
      </c>
      <c r="H262">
        <v>6.7</v>
      </c>
      <c r="I262" s="2" t="str">
        <f t="shared" si="4"/>
        <v>2022GR113-124</v>
      </c>
    </row>
    <row r="263" spans="2:9" x14ac:dyDescent="0.35">
      <c r="B263" t="s">
        <v>492</v>
      </c>
      <c r="C263">
        <v>2022</v>
      </c>
      <c r="D263" t="s">
        <v>126</v>
      </c>
      <c r="E263" t="s">
        <v>125</v>
      </c>
      <c r="F263">
        <v>653</v>
      </c>
      <c r="G263">
        <v>21875337</v>
      </c>
      <c r="H263">
        <v>3</v>
      </c>
      <c r="I263" s="2" t="str">
        <f t="shared" si="4"/>
        <v>2022GR113-125</v>
      </c>
    </row>
    <row r="264" spans="2:9" x14ac:dyDescent="0.35">
      <c r="B264" t="s">
        <v>492</v>
      </c>
      <c r="C264">
        <v>2022</v>
      </c>
      <c r="D264" t="s">
        <v>124</v>
      </c>
      <c r="E264" t="s">
        <v>123</v>
      </c>
      <c r="F264">
        <v>802</v>
      </c>
      <c r="G264">
        <v>21875337</v>
      </c>
      <c r="H264">
        <v>3.7</v>
      </c>
      <c r="I264" s="2" t="str">
        <f t="shared" si="4"/>
        <v>2022GR113-126</v>
      </c>
    </row>
    <row r="265" spans="2:9" x14ac:dyDescent="0.35">
      <c r="B265" t="s">
        <v>492</v>
      </c>
      <c r="C265">
        <v>2022</v>
      </c>
      <c r="D265" t="s">
        <v>122</v>
      </c>
      <c r="E265" t="s">
        <v>121</v>
      </c>
      <c r="F265">
        <v>1482</v>
      </c>
      <c r="G265">
        <v>21875337</v>
      </c>
      <c r="H265">
        <v>6.8</v>
      </c>
      <c r="I265" s="2" t="str">
        <f t="shared" si="4"/>
        <v>2022GR113-127</v>
      </c>
    </row>
    <row r="266" spans="2:9" x14ac:dyDescent="0.35">
      <c r="B266" t="s">
        <v>492</v>
      </c>
      <c r="C266">
        <v>2022</v>
      </c>
      <c r="D266" t="s">
        <v>120</v>
      </c>
      <c r="E266" t="s">
        <v>119</v>
      </c>
      <c r="F266">
        <v>1388</v>
      </c>
      <c r="G266">
        <v>21875337</v>
      </c>
      <c r="H266">
        <v>6.3</v>
      </c>
      <c r="I266" s="2" t="str">
        <f t="shared" si="4"/>
        <v>2022GR113-128</v>
      </c>
    </row>
    <row r="267" spans="2:9" x14ac:dyDescent="0.35">
      <c r="B267" t="s">
        <v>492</v>
      </c>
      <c r="C267">
        <v>2022</v>
      </c>
      <c r="D267" t="s">
        <v>118</v>
      </c>
      <c r="E267" t="s">
        <v>117</v>
      </c>
      <c r="F267">
        <v>94</v>
      </c>
      <c r="G267">
        <v>21875337</v>
      </c>
      <c r="H267">
        <v>0.4</v>
      </c>
      <c r="I267" s="2" t="str">
        <f t="shared" si="4"/>
        <v>2022GR113-129</v>
      </c>
    </row>
    <row r="268" spans="2:9" x14ac:dyDescent="0.35">
      <c r="B268" t="s">
        <v>492</v>
      </c>
      <c r="C268">
        <v>2022</v>
      </c>
      <c r="D268" t="s">
        <v>116</v>
      </c>
      <c r="E268" t="s">
        <v>115</v>
      </c>
      <c r="F268">
        <v>11</v>
      </c>
      <c r="G268">
        <v>21875337</v>
      </c>
      <c r="H268" t="s">
        <v>102</v>
      </c>
      <c r="I268" s="2" t="str">
        <f t="shared" si="4"/>
        <v>2022GR113-130</v>
      </c>
    </row>
    <row r="269" spans="2:9" x14ac:dyDescent="0.35">
      <c r="B269" t="s">
        <v>492</v>
      </c>
      <c r="C269">
        <v>2022</v>
      </c>
      <c r="D269" t="s">
        <v>114</v>
      </c>
      <c r="E269" t="s">
        <v>113</v>
      </c>
      <c r="F269">
        <v>107</v>
      </c>
      <c r="G269">
        <v>21875337</v>
      </c>
      <c r="H269">
        <v>0.5</v>
      </c>
      <c r="I269" s="2" t="str">
        <f t="shared" si="4"/>
        <v>2022GR113-131</v>
      </c>
    </row>
    <row r="270" spans="2:9" x14ac:dyDescent="0.35">
      <c r="B270" t="s">
        <v>492</v>
      </c>
      <c r="C270">
        <v>2022</v>
      </c>
      <c r="D270" t="s">
        <v>112</v>
      </c>
      <c r="E270" t="s">
        <v>111</v>
      </c>
      <c r="F270">
        <v>36</v>
      </c>
      <c r="G270">
        <v>21875337</v>
      </c>
      <c r="H270">
        <v>0.2</v>
      </c>
      <c r="I270" s="2" t="str">
        <f t="shared" si="4"/>
        <v>2022GR113-132</v>
      </c>
    </row>
    <row r="271" spans="2:9" x14ac:dyDescent="0.35">
      <c r="B271" t="s">
        <v>492</v>
      </c>
      <c r="C271">
        <v>2022</v>
      </c>
      <c r="D271" t="s">
        <v>110</v>
      </c>
      <c r="E271" t="s">
        <v>109</v>
      </c>
      <c r="F271">
        <v>71</v>
      </c>
      <c r="G271">
        <v>21875337</v>
      </c>
      <c r="H271">
        <v>0.3</v>
      </c>
      <c r="I271" s="2" t="str">
        <f t="shared" si="4"/>
        <v>2022GR113-133</v>
      </c>
    </row>
    <row r="272" spans="2:9" x14ac:dyDescent="0.35">
      <c r="B272" t="s">
        <v>492</v>
      </c>
      <c r="C272">
        <v>2022</v>
      </c>
      <c r="D272" t="s">
        <v>106</v>
      </c>
      <c r="E272" t="s">
        <v>105</v>
      </c>
      <c r="F272">
        <v>15</v>
      </c>
      <c r="G272">
        <v>21875337</v>
      </c>
      <c r="H272" t="s">
        <v>102</v>
      </c>
      <c r="I272" s="2" t="str">
        <f t="shared" si="4"/>
        <v>2022GR113-135</v>
      </c>
    </row>
    <row r="273" spans="2:9" x14ac:dyDescent="0.35">
      <c r="B273" t="s">
        <v>492</v>
      </c>
      <c r="C273">
        <v>2022</v>
      </c>
      <c r="D273" t="s">
        <v>101</v>
      </c>
      <c r="E273" t="s">
        <v>100</v>
      </c>
      <c r="F273">
        <v>111</v>
      </c>
      <c r="G273">
        <v>21875337</v>
      </c>
      <c r="H273">
        <v>0.5</v>
      </c>
      <c r="I273" s="2" t="str">
        <f t="shared" si="4"/>
        <v>2022GR113-137</v>
      </c>
    </row>
    <row r="274" spans="2:9" x14ac:dyDescent="0.35">
      <c r="B274" t="s">
        <v>493</v>
      </c>
      <c r="C274">
        <v>2023</v>
      </c>
      <c r="D274" t="s">
        <v>342</v>
      </c>
      <c r="E274" t="s">
        <v>341</v>
      </c>
      <c r="F274">
        <v>21</v>
      </c>
      <c r="G274">
        <v>21875337</v>
      </c>
      <c r="H274">
        <v>0.1</v>
      </c>
      <c r="I274" s="2" t="str">
        <f t="shared" si="4"/>
        <v>2023GR113-010</v>
      </c>
    </row>
    <row r="275" spans="2:9" x14ac:dyDescent="0.35">
      <c r="B275" t="s">
        <v>493</v>
      </c>
      <c r="C275">
        <v>2023</v>
      </c>
      <c r="D275" t="s">
        <v>336</v>
      </c>
      <c r="E275" t="s">
        <v>335</v>
      </c>
      <c r="F275">
        <v>50</v>
      </c>
      <c r="G275">
        <v>21875337</v>
      </c>
      <c r="H275">
        <v>0.2</v>
      </c>
      <c r="I275" s="2" t="str">
        <f t="shared" si="4"/>
        <v>2023GR113-018</v>
      </c>
    </row>
    <row r="276" spans="2:9" x14ac:dyDescent="0.35">
      <c r="B276" t="s">
        <v>493</v>
      </c>
      <c r="C276">
        <v>2023</v>
      </c>
      <c r="D276" t="s">
        <v>334</v>
      </c>
      <c r="E276" t="s">
        <v>333</v>
      </c>
      <c r="F276">
        <v>446</v>
      </c>
      <c r="G276">
        <v>21875337</v>
      </c>
      <c r="H276">
        <v>2</v>
      </c>
      <c r="I276" s="2" t="str">
        <f t="shared" si="4"/>
        <v>2023GR113-019</v>
      </c>
    </row>
    <row r="277" spans="2:9" x14ac:dyDescent="0.35">
      <c r="B277" t="s">
        <v>493</v>
      </c>
      <c r="C277">
        <v>2023</v>
      </c>
      <c r="D277" t="s">
        <v>300</v>
      </c>
      <c r="E277" t="s">
        <v>299</v>
      </c>
      <c r="F277">
        <v>117</v>
      </c>
      <c r="G277">
        <v>21875337</v>
      </c>
      <c r="H277">
        <v>0.5</v>
      </c>
      <c r="I277" s="2" t="str">
        <f t="shared" si="4"/>
        <v>2023GR113-036</v>
      </c>
    </row>
    <row r="278" spans="2:9" x14ac:dyDescent="0.35">
      <c r="B278" t="s">
        <v>493</v>
      </c>
      <c r="C278">
        <v>2023</v>
      </c>
      <c r="D278" t="s">
        <v>298</v>
      </c>
      <c r="E278" t="s">
        <v>297</v>
      </c>
      <c r="F278">
        <v>116</v>
      </c>
      <c r="G278">
        <v>21875337</v>
      </c>
      <c r="H278">
        <v>0.5</v>
      </c>
      <c r="I278" s="2" t="str">
        <f t="shared" si="4"/>
        <v>2023GR113-037</v>
      </c>
    </row>
    <row r="279" spans="2:9" x14ac:dyDescent="0.35">
      <c r="B279" t="s">
        <v>493</v>
      </c>
      <c r="C279">
        <v>2023</v>
      </c>
      <c r="D279" t="s">
        <v>294</v>
      </c>
      <c r="E279" t="s">
        <v>293</v>
      </c>
      <c r="F279">
        <v>18</v>
      </c>
      <c r="G279">
        <v>21875337</v>
      </c>
      <c r="H279" t="s">
        <v>102</v>
      </c>
      <c r="I279" s="2" t="str">
        <f t="shared" si="4"/>
        <v>2023GR113-039</v>
      </c>
    </row>
    <row r="280" spans="2:9" x14ac:dyDescent="0.35">
      <c r="B280" t="s">
        <v>493</v>
      </c>
      <c r="C280">
        <v>2023</v>
      </c>
      <c r="D280" t="s">
        <v>292</v>
      </c>
      <c r="E280" t="s">
        <v>291</v>
      </c>
      <c r="F280">
        <v>98</v>
      </c>
      <c r="G280">
        <v>21875337</v>
      </c>
      <c r="H280">
        <v>0.4</v>
      </c>
      <c r="I280" s="2" t="str">
        <f t="shared" si="4"/>
        <v>2023GR113-040</v>
      </c>
    </row>
    <row r="281" spans="2:9" x14ac:dyDescent="0.35">
      <c r="B281" t="s">
        <v>493</v>
      </c>
      <c r="C281">
        <v>2023</v>
      </c>
      <c r="D281" t="s">
        <v>286</v>
      </c>
      <c r="E281" t="s">
        <v>285</v>
      </c>
      <c r="F281">
        <v>188</v>
      </c>
      <c r="G281">
        <v>21875337</v>
      </c>
      <c r="H281">
        <v>0.9</v>
      </c>
      <c r="I281" s="2" t="str">
        <f t="shared" si="4"/>
        <v>2023GR113-043</v>
      </c>
    </row>
    <row r="282" spans="2:9" x14ac:dyDescent="0.35">
      <c r="B282" t="s">
        <v>493</v>
      </c>
      <c r="C282">
        <v>2023</v>
      </c>
      <c r="D282" t="s">
        <v>284</v>
      </c>
      <c r="E282" t="s">
        <v>283</v>
      </c>
      <c r="F282">
        <v>17</v>
      </c>
      <c r="G282">
        <v>21875337</v>
      </c>
      <c r="H282" t="s">
        <v>102</v>
      </c>
      <c r="I282" s="2" t="str">
        <f t="shared" si="4"/>
        <v>2023GR113-044</v>
      </c>
    </row>
    <row r="283" spans="2:9" x14ac:dyDescent="0.35">
      <c r="B283" t="s">
        <v>493</v>
      </c>
      <c r="C283">
        <v>2023</v>
      </c>
      <c r="D283" t="s">
        <v>282</v>
      </c>
      <c r="E283" t="s">
        <v>281</v>
      </c>
      <c r="F283">
        <v>11</v>
      </c>
      <c r="G283">
        <v>21875337</v>
      </c>
      <c r="H283" t="s">
        <v>102</v>
      </c>
      <c r="I283" s="2" t="str">
        <f t="shared" si="4"/>
        <v>2023GR113-045</v>
      </c>
    </row>
    <row r="284" spans="2:9" x14ac:dyDescent="0.35">
      <c r="B284" t="s">
        <v>493</v>
      </c>
      <c r="C284">
        <v>2023</v>
      </c>
      <c r="D284" t="s">
        <v>280</v>
      </c>
      <c r="E284" t="s">
        <v>279</v>
      </c>
      <c r="F284">
        <v>22</v>
      </c>
      <c r="G284">
        <v>21875337</v>
      </c>
      <c r="H284">
        <v>0.1</v>
      </c>
      <c r="I284" s="2" t="str">
        <f t="shared" si="4"/>
        <v>2023GR113-046</v>
      </c>
    </row>
    <row r="285" spans="2:9" x14ac:dyDescent="0.35">
      <c r="B285" t="s">
        <v>493</v>
      </c>
      <c r="C285">
        <v>2023</v>
      </c>
      <c r="D285" t="s">
        <v>266</v>
      </c>
      <c r="E285" t="s">
        <v>265</v>
      </c>
      <c r="F285">
        <v>172</v>
      </c>
      <c r="G285">
        <v>21875337</v>
      </c>
      <c r="H285">
        <v>0.8</v>
      </c>
      <c r="I285" s="2" t="str">
        <f t="shared" si="4"/>
        <v>2023GR113-053</v>
      </c>
    </row>
    <row r="286" spans="2:9" x14ac:dyDescent="0.35">
      <c r="B286" t="s">
        <v>493</v>
      </c>
      <c r="C286">
        <v>2023</v>
      </c>
      <c r="D286" t="s">
        <v>264</v>
      </c>
      <c r="E286" t="s">
        <v>263</v>
      </c>
      <c r="F286">
        <v>111</v>
      </c>
      <c r="G286">
        <v>21875337</v>
      </c>
      <c r="H286">
        <v>0.5</v>
      </c>
      <c r="I286" s="2" t="str">
        <f t="shared" si="4"/>
        <v>2023GR113-054</v>
      </c>
    </row>
    <row r="287" spans="2:9" x14ac:dyDescent="0.35">
      <c r="B287" t="s">
        <v>493</v>
      </c>
      <c r="C287">
        <v>2023</v>
      </c>
      <c r="D287" t="s">
        <v>244</v>
      </c>
      <c r="E287" t="s">
        <v>243</v>
      </c>
      <c r="F287">
        <v>102</v>
      </c>
      <c r="G287">
        <v>21875337</v>
      </c>
      <c r="H287">
        <v>0.5</v>
      </c>
      <c r="I287" s="2" t="str">
        <f t="shared" si="4"/>
        <v>2023GR113-064</v>
      </c>
    </row>
    <row r="288" spans="2:9" x14ac:dyDescent="0.35">
      <c r="B288" t="s">
        <v>493</v>
      </c>
      <c r="C288">
        <v>2023</v>
      </c>
      <c r="D288" t="s">
        <v>236</v>
      </c>
      <c r="E288" t="s">
        <v>235</v>
      </c>
      <c r="F288">
        <v>90</v>
      </c>
      <c r="G288">
        <v>21875337</v>
      </c>
      <c r="H288">
        <v>0.4</v>
      </c>
      <c r="I288" s="2" t="str">
        <f t="shared" si="4"/>
        <v>2023GR113-068</v>
      </c>
    </row>
    <row r="289" spans="2:9" x14ac:dyDescent="0.35">
      <c r="B289" t="s">
        <v>493</v>
      </c>
      <c r="C289">
        <v>2023</v>
      </c>
      <c r="D289" t="s">
        <v>232</v>
      </c>
      <c r="E289" t="s">
        <v>231</v>
      </c>
      <c r="F289">
        <v>50</v>
      </c>
      <c r="G289">
        <v>21875337</v>
      </c>
      <c r="H289">
        <v>0.2</v>
      </c>
      <c r="I289" s="2" t="str">
        <f t="shared" si="4"/>
        <v>2023GR113-070</v>
      </c>
    </row>
    <row r="290" spans="2:9" x14ac:dyDescent="0.35">
      <c r="B290" t="s">
        <v>493</v>
      </c>
      <c r="C290">
        <v>2023</v>
      </c>
      <c r="D290" t="s">
        <v>228</v>
      </c>
      <c r="E290" t="s">
        <v>227</v>
      </c>
      <c r="F290">
        <v>10</v>
      </c>
      <c r="G290">
        <v>21875337</v>
      </c>
      <c r="H290" t="s">
        <v>102</v>
      </c>
      <c r="I290" s="2" t="str">
        <f t="shared" si="4"/>
        <v>2023GR113-072</v>
      </c>
    </row>
    <row r="291" spans="2:9" x14ac:dyDescent="0.35">
      <c r="B291" t="s">
        <v>493</v>
      </c>
      <c r="C291">
        <v>2023</v>
      </c>
      <c r="D291" t="s">
        <v>220</v>
      </c>
      <c r="E291" t="s">
        <v>219</v>
      </c>
      <c r="F291">
        <v>35</v>
      </c>
      <c r="G291">
        <v>21875337</v>
      </c>
      <c r="H291">
        <v>0.2</v>
      </c>
      <c r="I291" s="2" t="str">
        <f t="shared" si="4"/>
        <v>2023GR113-076</v>
      </c>
    </row>
    <row r="292" spans="2:9" x14ac:dyDescent="0.35">
      <c r="B292" t="s">
        <v>493</v>
      </c>
      <c r="C292">
        <v>2023</v>
      </c>
      <c r="D292" t="s">
        <v>218</v>
      </c>
      <c r="E292" t="s">
        <v>217</v>
      </c>
      <c r="F292">
        <v>12</v>
      </c>
      <c r="G292">
        <v>21875337</v>
      </c>
      <c r="H292" t="s">
        <v>102</v>
      </c>
      <c r="I292" s="2" t="str">
        <f t="shared" si="4"/>
        <v>2023GR113-077</v>
      </c>
    </row>
    <row r="293" spans="2:9" x14ac:dyDescent="0.35">
      <c r="B293" t="s">
        <v>493</v>
      </c>
      <c r="C293">
        <v>2023</v>
      </c>
      <c r="D293" t="s">
        <v>216</v>
      </c>
      <c r="E293" t="s">
        <v>215</v>
      </c>
      <c r="F293">
        <v>23</v>
      </c>
      <c r="G293">
        <v>21875337</v>
      </c>
      <c r="H293">
        <v>0.1</v>
      </c>
      <c r="I293" s="2" t="str">
        <f t="shared" si="4"/>
        <v>2023GR113-078</v>
      </c>
    </row>
    <row r="294" spans="2:9" x14ac:dyDescent="0.35">
      <c r="B294" t="s">
        <v>493</v>
      </c>
      <c r="C294">
        <v>2023</v>
      </c>
      <c r="D294" t="s">
        <v>208</v>
      </c>
      <c r="E294" t="s">
        <v>207</v>
      </c>
      <c r="F294">
        <v>47</v>
      </c>
      <c r="G294">
        <v>21875337</v>
      </c>
      <c r="H294">
        <v>0.2</v>
      </c>
      <c r="I294" s="2" t="str">
        <f t="shared" si="4"/>
        <v>2023GR113-082</v>
      </c>
    </row>
    <row r="295" spans="2:9" x14ac:dyDescent="0.35">
      <c r="B295" t="s">
        <v>493</v>
      </c>
      <c r="C295">
        <v>2023</v>
      </c>
      <c r="D295" t="s">
        <v>202</v>
      </c>
      <c r="E295" t="s">
        <v>201</v>
      </c>
      <c r="F295">
        <v>43</v>
      </c>
      <c r="G295">
        <v>21875337</v>
      </c>
      <c r="H295">
        <v>0.2</v>
      </c>
      <c r="I295" s="2" t="str">
        <f t="shared" si="4"/>
        <v>2023GR113-085</v>
      </c>
    </row>
    <row r="296" spans="2:9" x14ac:dyDescent="0.35">
      <c r="B296" t="s">
        <v>493</v>
      </c>
      <c r="C296">
        <v>2023</v>
      </c>
      <c r="D296" t="s">
        <v>194</v>
      </c>
      <c r="E296" t="s">
        <v>193</v>
      </c>
      <c r="F296">
        <v>33</v>
      </c>
      <c r="G296">
        <v>21875337</v>
      </c>
      <c r="H296">
        <v>0.2</v>
      </c>
      <c r="I296" s="2" t="str">
        <f t="shared" si="4"/>
        <v>2023GR113-089</v>
      </c>
    </row>
    <row r="297" spans="2:9" x14ac:dyDescent="0.35">
      <c r="B297" t="s">
        <v>493</v>
      </c>
      <c r="C297">
        <v>2023</v>
      </c>
      <c r="D297" t="s">
        <v>164</v>
      </c>
      <c r="E297" t="s">
        <v>163</v>
      </c>
      <c r="F297">
        <v>10</v>
      </c>
      <c r="G297">
        <v>21875337</v>
      </c>
      <c r="H297" t="s">
        <v>102</v>
      </c>
      <c r="I297" s="2" t="str">
        <f t="shared" si="4"/>
        <v>2023GR113-105</v>
      </c>
    </row>
    <row r="298" spans="2:9" x14ac:dyDescent="0.35">
      <c r="B298" t="s">
        <v>493</v>
      </c>
      <c r="C298">
        <v>2023</v>
      </c>
      <c r="D298" t="s">
        <v>160</v>
      </c>
      <c r="E298" t="s">
        <v>159</v>
      </c>
      <c r="F298">
        <v>10</v>
      </c>
      <c r="G298">
        <v>21875337</v>
      </c>
      <c r="H298" t="s">
        <v>102</v>
      </c>
      <c r="I298" s="2" t="str">
        <f t="shared" si="4"/>
        <v>2023GR113-107</v>
      </c>
    </row>
    <row r="299" spans="2:9" x14ac:dyDescent="0.35">
      <c r="B299" t="s">
        <v>493</v>
      </c>
      <c r="C299">
        <v>2023</v>
      </c>
      <c r="D299" t="s">
        <v>158</v>
      </c>
      <c r="E299" t="s">
        <v>157</v>
      </c>
      <c r="F299">
        <v>142</v>
      </c>
      <c r="G299">
        <v>21875337</v>
      </c>
      <c r="H299">
        <v>0.6</v>
      </c>
      <c r="I299" s="2" t="str">
        <f t="shared" si="4"/>
        <v>2023GR113-109</v>
      </c>
    </row>
    <row r="300" spans="2:9" x14ac:dyDescent="0.35">
      <c r="B300" t="s">
        <v>493</v>
      </c>
      <c r="C300">
        <v>2023</v>
      </c>
      <c r="D300" t="s">
        <v>156</v>
      </c>
      <c r="E300" t="s">
        <v>155</v>
      </c>
      <c r="F300">
        <v>462</v>
      </c>
      <c r="G300">
        <v>21875337</v>
      </c>
      <c r="H300">
        <v>2.1</v>
      </c>
      <c r="I300" s="2" t="str">
        <f t="shared" si="4"/>
        <v>2023GR113-110</v>
      </c>
    </row>
    <row r="301" spans="2:9" x14ac:dyDescent="0.35">
      <c r="B301" t="s">
        <v>493</v>
      </c>
      <c r="C301">
        <v>2023</v>
      </c>
      <c r="D301" t="s">
        <v>154</v>
      </c>
      <c r="E301" t="s">
        <v>153</v>
      </c>
      <c r="F301">
        <v>439</v>
      </c>
      <c r="G301">
        <v>21875337</v>
      </c>
      <c r="H301">
        <v>2</v>
      </c>
      <c r="I301" s="2" t="str">
        <f t="shared" si="4"/>
        <v>2023GR113-111</v>
      </c>
    </row>
    <row r="302" spans="2:9" x14ac:dyDescent="0.35">
      <c r="B302" t="s">
        <v>493</v>
      </c>
      <c r="C302">
        <v>2023</v>
      </c>
      <c r="D302" t="s">
        <v>152</v>
      </c>
      <c r="E302" t="s">
        <v>151</v>
      </c>
      <c r="F302">
        <v>660</v>
      </c>
      <c r="G302">
        <v>21875337</v>
      </c>
      <c r="H302">
        <v>3</v>
      </c>
      <c r="I302" s="2" t="str">
        <f t="shared" si="4"/>
        <v>2023GR113-112</v>
      </c>
    </row>
    <row r="303" spans="2:9" x14ac:dyDescent="0.35">
      <c r="B303" t="s">
        <v>493</v>
      </c>
      <c r="C303">
        <v>2023</v>
      </c>
      <c r="D303" t="s">
        <v>150</v>
      </c>
      <c r="E303" t="s">
        <v>149</v>
      </c>
      <c r="F303">
        <v>395</v>
      </c>
      <c r="G303">
        <v>21875337</v>
      </c>
      <c r="H303">
        <v>1.8</v>
      </c>
      <c r="I303" s="2" t="str">
        <f t="shared" si="4"/>
        <v>2023GR113-113</v>
      </c>
    </row>
    <row r="304" spans="2:9" x14ac:dyDescent="0.35">
      <c r="B304" t="s">
        <v>493</v>
      </c>
      <c r="C304">
        <v>2023</v>
      </c>
      <c r="D304" t="s">
        <v>148</v>
      </c>
      <c r="E304" t="s">
        <v>147</v>
      </c>
      <c r="F304">
        <v>381</v>
      </c>
      <c r="G304">
        <v>21875337</v>
      </c>
      <c r="H304">
        <v>1.7</v>
      </c>
      <c r="I304" s="2" t="str">
        <f t="shared" si="4"/>
        <v>2023GR113-114</v>
      </c>
    </row>
    <row r="305" spans="2:9" x14ac:dyDescent="0.35">
      <c r="B305" t="s">
        <v>493</v>
      </c>
      <c r="C305">
        <v>2023</v>
      </c>
      <c r="D305" t="s">
        <v>142</v>
      </c>
      <c r="E305" t="s">
        <v>141</v>
      </c>
      <c r="F305">
        <v>265</v>
      </c>
      <c r="G305">
        <v>21875337</v>
      </c>
      <c r="H305">
        <v>1.2</v>
      </c>
      <c r="I305" s="2" t="str">
        <f t="shared" si="4"/>
        <v>2023GR113-117</v>
      </c>
    </row>
    <row r="306" spans="2:9" x14ac:dyDescent="0.35">
      <c r="B306" t="s">
        <v>493</v>
      </c>
      <c r="C306">
        <v>2023</v>
      </c>
      <c r="D306" t="s">
        <v>140</v>
      </c>
      <c r="E306" t="s">
        <v>139</v>
      </c>
      <c r="F306">
        <v>17</v>
      </c>
      <c r="G306">
        <v>21875337</v>
      </c>
      <c r="H306" t="s">
        <v>102</v>
      </c>
      <c r="I306" s="2" t="str">
        <f t="shared" si="4"/>
        <v>2023GR113-118</v>
      </c>
    </row>
    <row r="307" spans="2:9" x14ac:dyDescent="0.35">
      <c r="B307" t="s">
        <v>493</v>
      </c>
      <c r="C307">
        <v>2023</v>
      </c>
      <c r="D307" t="s">
        <v>138</v>
      </c>
      <c r="E307" t="s">
        <v>137</v>
      </c>
      <c r="F307">
        <v>14</v>
      </c>
      <c r="G307">
        <v>21875337</v>
      </c>
      <c r="H307" t="s">
        <v>102</v>
      </c>
      <c r="I307" s="2" t="str">
        <f t="shared" si="4"/>
        <v>2023GR113-119</v>
      </c>
    </row>
    <row r="308" spans="2:9" x14ac:dyDescent="0.35">
      <c r="B308" t="s">
        <v>493</v>
      </c>
      <c r="C308">
        <v>2023</v>
      </c>
      <c r="D308" t="s">
        <v>136</v>
      </c>
      <c r="E308" t="s">
        <v>135</v>
      </c>
      <c r="F308">
        <v>22</v>
      </c>
      <c r="G308">
        <v>21875337</v>
      </c>
      <c r="H308">
        <v>0.1</v>
      </c>
      <c r="I308" s="2" t="str">
        <f t="shared" si="4"/>
        <v>2023GR113-120</v>
      </c>
    </row>
    <row r="309" spans="2:9" x14ac:dyDescent="0.35">
      <c r="B309" t="s">
        <v>493</v>
      </c>
      <c r="C309">
        <v>2023</v>
      </c>
      <c r="D309" t="s">
        <v>134</v>
      </c>
      <c r="E309" t="s">
        <v>133</v>
      </c>
      <c r="F309">
        <v>18</v>
      </c>
      <c r="G309">
        <v>21875337</v>
      </c>
      <c r="H309" t="s">
        <v>102</v>
      </c>
      <c r="I309" s="2" t="str">
        <f t="shared" si="4"/>
        <v>2023GR113-121</v>
      </c>
    </row>
    <row r="310" spans="2:9" x14ac:dyDescent="0.35">
      <c r="B310" t="s">
        <v>493</v>
      </c>
      <c r="C310">
        <v>2023</v>
      </c>
      <c r="D310" t="s">
        <v>132</v>
      </c>
      <c r="E310" t="s">
        <v>131</v>
      </c>
      <c r="F310">
        <v>165</v>
      </c>
      <c r="G310">
        <v>21875337</v>
      </c>
      <c r="H310">
        <v>0.8</v>
      </c>
      <c r="I310" s="2" t="str">
        <f t="shared" si="4"/>
        <v>2023GR113-122</v>
      </c>
    </row>
    <row r="311" spans="2:9" x14ac:dyDescent="0.35">
      <c r="B311" t="s">
        <v>493</v>
      </c>
      <c r="C311">
        <v>2023</v>
      </c>
      <c r="D311" t="s">
        <v>130</v>
      </c>
      <c r="E311" t="s">
        <v>129</v>
      </c>
      <c r="F311">
        <v>29</v>
      </c>
      <c r="G311">
        <v>21875337</v>
      </c>
      <c r="H311">
        <v>0.1</v>
      </c>
      <c r="I311" s="2" t="str">
        <f t="shared" si="4"/>
        <v>2023GR113-123</v>
      </c>
    </row>
    <row r="312" spans="2:9" x14ac:dyDescent="0.35">
      <c r="B312" t="s">
        <v>493</v>
      </c>
      <c r="C312">
        <v>2023</v>
      </c>
      <c r="D312" t="s">
        <v>128</v>
      </c>
      <c r="E312" t="s">
        <v>127</v>
      </c>
      <c r="F312">
        <v>465</v>
      </c>
      <c r="G312">
        <v>21875337</v>
      </c>
      <c r="H312">
        <v>2.1</v>
      </c>
      <c r="I312" s="2" t="str">
        <f t="shared" si="4"/>
        <v>2023GR113-124</v>
      </c>
    </row>
    <row r="313" spans="2:9" x14ac:dyDescent="0.35">
      <c r="B313" t="s">
        <v>493</v>
      </c>
      <c r="C313">
        <v>2023</v>
      </c>
      <c r="D313" t="s">
        <v>126</v>
      </c>
      <c r="E313" t="s">
        <v>125</v>
      </c>
      <c r="F313">
        <v>242</v>
      </c>
      <c r="G313">
        <v>21875337</v>
      </c>
      <c r="H313">
        <v>1.1000000000000001</v>
      </c>
      <c r="I313" s="2" t="str">
        <f t="shared" si="4"/>
        <v>2023GR113-125</v>
      </c>
    </row>
    <row r="314" spans="2:9" x14ac:dyDescent="0.35">
      <c r="B314" t="s">
        <v>493</v>
      </c>
      <c r="C314">
        <v>2023</v>
      </c>
      <c r="D314" t="s">
        <v>124</v>
      </c>
      <c r="E314" t="s">
        <v>123</v>
      </c>
      <c r="F314">
        <v>223</v>
      </c>
      <c r="G314">
        <v>21875337</v>
      </c>
      <c r="H314">
        <v>1</v>
      </c>
      <c r="I314" s="2" t="str">
        <f t="shared" si="4"/>
        <v>2023GR113-126</v>
      </c>
    </row>
    <row r="315" spans="2:9" x14ac:dyDescent="0.35">
      <c r="B315" t="s">
        <v>493</v>
      </c>
      <c r="C315">
        <v>2023</v>
      </c>
      <c r="D315" t="s">
        <v>122</v>
      </c>
      <c r="E315" t="s">
        <v>121</v>
      </c>
      <c r="F315">
        <v>445</v>
      </c>
      <c r="G315">
        <v>21875337</v>
      </c>
      <c r="H315">
        <v>2</v>
      </c>
      <c r="I315" s="2" t="str">
        <f t="shared" ref="I315:I322" si="5">C315&amp;E315</f>
        <v>2023GR113-127</v>
      </c>
    </row>
    <row r="316" spans="2:9" x14ac:dyDescent="0.35">
      <c r="B316" t="s">
        <v>493</v>
      </c>
      <c r="C316">
        <v>2023</v>
      </c>
      <c r="D316" t="s">
        <v>120</v>
      </c>
      <c r="E316" t="s">
        <v>119</v>
      </c>
      <c r="F316">
        <v>419</v>
      </c>
      <c r="G316">
        <v>21875337</v>
      </c>
      <c r="H316">
        <v>1.9</v>
      </c>
      <c r="I316" s="2" t="str">
        <f t="shared" si="5"/>
        <v>2023GR113-128</v>
      </c>
    </row>
    <row r="317" spans="2:9" x14ac:dyDescent="0.35">
      <c r="B317" t="s">
        <v>493</v>
      </c>
      <c r="C317">
        <v>2023</v>
      </c>
      <c r="D317" t="s">
        <v>118</v>
      </c>
      <c r="E317" t="s">
        <v>117</v>
      </c>
      <c r="F317">
        <v>26</v>
      </c>
      <c r="G317">
        <v>21875337</v>
      </c>
      <c r="H317">
        <v>0.1</v>
      </c>
      <c r="I317" s="2" t="str">
        <f t="shared" si="5"/>
        <v>2023GR113-129</v>
      </c>
    </row>
    <row r="318" spans="2:9" x14ac:dyDescent="0.35">
      <c r="B318" t="s">
        <v>493</v>
      </c>
      <c r="C318">
        <v>2023</v>
      </c>
      <c r="D318" t="s">
        <v>114</v>
      </c>
      <c r="E318" t="s">
        <v>113</v>
      </c>
      <c r="F318">
        <v>20</v>
      </c>
      <c r="G318">
        <v>21875337</v>
      </c>
      <c r="H318">
        <v>0.1</v>
      </c>
      <c r="I318" s="2" t="str">
        <f t="shared" si="5"/>
        <v>2023GR113-131</v>
      </c>
    </row>
    <row r="319" spans="2:9" x14ac:dyDescent="0.35">
      <c r="B319" t="s">
        <v>493</v>
      </c>
      <c r="C319">
        <v>2023</v>
      </c>
      <c r="D319" t="s">
        <v>112</v>
      </c>
      <c r="E319" t="s">
        <v>111</v>
      </c>
      <c r="F319">
        <v>10</v>
      </c>
      <c r="G319">
        <v>21875337</v>
      </c>
      <c r="H319" t="s">
        <v>102</v>
      </c>
      <c r="I319" s="2" t="str">
        <f t="shared" si="5"/>
        <v>2023GR113-132</v>
      </c>
    </row>
    <row r="320" spans="2:9" x14ac:dyDescent="0.35">
      <c r="B320" t="s">
        <v>493</v>
      </c>
      <c r="C320">
        <v>2023</v>
      </c>
      <c r="D320" t="s">
        <v>110</v>
      </c>
      <c r="E320" t="s">
        <v>109</v>
      </c>
      <c r="F320">
        <v>10</v>
      </c>
      <c r="G320">
        <v>21875337</v>
      </c>
      <c r="H320" t="s">
        <v>102</v>
      </c>
      <c r="I320" s="2" t="str">
        <f t="shared" si="5"/>
        <v>2023GR113-133</v>
      </c>
    </row>
    <row r="321" spans="1:9" x14ac:dyDescent="0.35">
      <c r="B321" t="s">
        <v>493</v>
      </c>
      <c r="C321">
        <v>2023</v>
      </c>
      <c r="D321" t="s">
        <v>101</v>
      </c>
      <c r="E321" t="s">
        <v>100</v>
      </c>
      <c r="F321">
        <v>19</v>
      </c>
      <c r="G321">
        <v>21875337</v>
      </c>
      <c r="H321" t="s">
        <v>102</v>
      </c>
      <c r="I321" s="2" t="str">
        <f t="shared" si="5"/>
        <v>2023GR113-137</v>
      </c>
    </row>
    <row r="322" spans="1:9" x14ac:dyDescent="0.35">
      <c r="B322" t="s">
        <v>493</v>
      </c>
      <c r="C322">
        <v>2023</v>
      </c>
      <c r="D322" t="s">
        <v>427</v>
      </c>
      <c r="E322" t="s">
        <v>426</v>
      </c>
      <c r="F322">
        <v>2298</v>
      </c>
      <c r="G322">
        <v>21875337</v>
      </c>
      <c r="H322">
        <v>10.5</v>
      </c>
      <c r="I322" s="2" t="str">
        <f t="shared" si="5"/>
        <v>2023GR113-999</v>
      </c>
    </row>
    <row r="323" spans="1:9" x14ac:dyDescent="0.35">
      <c r="A323" t="s">
        <v>7</v>
      </c>
    </row>
    <row r="324" spans="1:9" x14ac:dyDescent="0.35">
      <c r="A324" t="s">
        <v>494</v>
      </c>
    </row>
    <row r="325" spans="1:9" x14ac:dyDescent="0.35">
      <c r="A325" t="s">
        <v>9</v>
      </c>
    </row>
    <row r="326" spans="1:9" x14ac:dyDescent="0.35">
      <c r="A326" t="s">
        <v>476</v>
      </c>
    </row>
    <row r="327" spans="1:9" x14ac:dyDescent="0.35">
      <c r="A327" t="s">
        <v>425</v>
      </c>
    </row>
    <row r="328" spans="1:9" x14ac:dyDescent="0.35">
      <c r="A328" t="s">
        <v>99</v>
      </c>
    </row>
    <row r="329" spans="1:9" x14ac:dyDescent="0.35">
      <c r="A329" t="s">
        <v>13</v>
      </c>
    </row>
    <row r="330" spans="1:9" x14ac:dyDescent="0.35">
      <c r="A330" t="s">
        <v>14</v>
      </c>
    </row>
    <row r="331" spans="1:9" x14ac:dyDescent="0.35">
      <c r="A331" t="s">
        <v>15</v>
      </c>
    </row>
    <row r="332" spans="1:9" x14ac:dyDescent="0.35">
      <c r="A332" t="s">
        <v>16</v>
      </c>
    </row>
    <row r="333" spans="1:9" x14ac:dyDescent="0.35">
      <c r="A333" t="s">
        <v>7</v>
      </c>
    </row>
    <row r="334" spans="1:9" x14ac:dyDescent="0.35">
      <c r="A334" t="s">
        <v>63</v>
      </c>
    </row>
    <row r="335" spans="1:9" x14ac:dyDescent="0.35">
      <c r="A335" t="s">
        <v>7</v>
      </c>
    </row>
    <row r="336" spans="1:9" x14ac:dyDescent="0.35">
      <c r="A336" t="s">
        <v>523</v>
      </c>
    </row>
    <row r="337" spans="1:1" x14ac:dyDescent="0.35">
      <c r="A337" t="s">
        <v>7</v>
      </c>
    </row>
    <row r="338" spans="1:1" x14ac:dyDescent="0.35">
      <c r="A338" t="s">
        <v>18</v>
      </c>
    </row>
    <row r="339" spans="1:1" x14ac:dyDescent="0.35">
      <c r="A339" t="s">
        <v>496</v>
      </c>
    </row>
    <row r="340" spans="1:1" x14ac:dyDescent="0.35">
      <c r="A340" t="s">
        <v>497</v>
      </c>
    </row>
    <row r="341" spans="1:1" x14ac:dyDescent="0.35">
      <c r="A341" t="s">
        <v>524</v>
      </c>
    </row>
    <row r="342" spans="1:1" x14ac:dyDescent="0.35">
      <c r="A342" t="s">
        <v>431</v>
      </c>
    </row>
    <row r="343" spans="1:1" x14ac:dyDescent="0.35">
      <c r="A343" t="s">
        <v>7</v>
      </c>
    </row>
    <row r="344" spans="1:1" x14ac:dyDescent="0.35">
      <c r="A344" t="s">
        <v>98</v>
      </c>
    </row>
    <row r="345" spans="1:1" x14ac:dyDescent="0.35">
      <c r="A345" t="s">
        <v>97</v>
      </c>
    </row>
    <row r="346" spans="1:1" x14ac:dyDescent="0.35">
      <c r="A346" t="s">
        <v>96</v>
      </c>
    </row>
    <row r="347" spans="1:1" x14ac:dyDescent="0.35">
      <c r="A347" t="s">
        <v>95</v>
      </c>
    </row>
    <row r="348" spans="1:1" x14ac:dyDescent="0.35">
      <c r="A348" t="s">
        <v>512</v>
      </c>
    </row>
    <row r="349" spans="1:1" x14ac:dyDescent="0.35">
      <c r="A349" t="s">
        <v>7</v>
      </c>
    </row>
    <row r="350" spans="1:1" x14ac:dyDescent="0.35">
      <c r="A350" t="s">
        <v>21</v>
      </c>
    </row>
    <row r="351" spans="1:1" x14ac:dyDescent="0.35">
      <c r="A351" t="s">
        <v>92</v>
      </c>
    </row>
    <row r="352" spans="1:1" x14ac:dyDescent="0.35">
      <c r="A352" t="s">
        <v>91</v>
      </c>
    </row>
    <row r="353" spans="1:1" x14ac:dyDescent="0.35">
      <c r="A353" t="s">
        <v>90</v>
      </c>
    </row>
    <row r="354" spans="1:1" x14ac:dyDescent="0.35">
      <c r="A354" t="s">
        <v>423</v>
      </c>
    </row>
    <row r="355" spans="1:1" x14ac:dyDescent="0.35">
      <c r="A355" t="s">
        <v>422</v>
      </c>
    </row>
    <row r="356" spans="1:1" x14ac:dyDescent="0.35">
      <c r="A356" t="s">
        <v>421</v>
      </c>
    </row>
    <row r="357" spans="1:1" x14ac:dyDescent="0.35">
      <c r="A357" t="s">
        <v>420</v>
      </c>
    </row>
    <row r="358" spans="1:1" x14ac:dyDescent="0.35">
      <c r="A358" t="s">
        <v>419</v>
      </c>
    </row>
    <row r="359" spans="1:1" x14ac:dyDescent="0.35">
      <c r="A359" t="s">
        <v>25</v>
      </c>
    </row>
    <row r="360" spans="1:1" x14ac:dyDescent="0.35">
      <c r="A360" t="s">
        <v>60</v>
      </c>
    </row>
    <row r="361" spans="1:1" x14ac:dyDescent="0.35">
      <c r="A361" t="s">
        <v>513</v>
      </c>
    </row>
    <row r="362" spans="1:1" x14ac:dyDescent="0.35">
      <c r="A362" t="s">
        <v>501</v>
      </c>
    </row>
    <row r="363" spans="1:1" x14ac:dyDescent="0.35">
      <c r="A363" t="s">
        <v>502</v>
      </c>
    </row>
    <row r="364" spans="1:1" x14ac:dyDescent="0.35">
      <c r="A364" t="s">
        <v>503</v>
      </c>
    </row>
    <row r="365" spans="1:1" x14ac:dyDescent="0.35">
      <c r="A365" t="s">
        <v>504</v>
      </c>
    </row>
    <row r="366" spans="1:1" x14ac:dyDescent="0.35">
      <c r="A366" t="s">
        <v>505</v>
      </c>
    </row>
    <row r="367" spans="1:1" x14ac:dyDescent="0.35">
      <c r="A367" t="s">
        <v>506</v>
      </c>
    </row>
    <row r="368" spans="1:1" x14ac:dyDescent="0.35">
      <c r="A368" t="s">
        <v>507</v>
      </c>
    </row>
    <row r="369" spans="1:1" x14ac:dyDescent="0.35">
      <c r="A369" t="s">
        <v>508</v>
      </c>
    </row>
    <row r="370" spans="1:1" x14ac:dyDescent="0.35">
      <c r="A370" t="s">
        <v>514</v>
      </c>
    </row>
    <row r="371" spans="1:1" x14ac:dyDescent="0.35">
      <c r="A371" t="s">
        <v>73</v>
      </c>
    </row>
    <row r="372" spans="1:1" x14ac:dyDescent="0.35">
      <c r="A372" t="s">
        <v>417</v>
      </c>
    </row>
    <row r="373" spans="1:1" x14ac:dyDescent="0.35">
      <c r="A373" t="s">
        <v>416</v>
      </c>
    </row>
    <row r="374" spans="1:1" x14ac:dyDescent="0.35">
      <c r="A374" t="s">
        <v>415</v>
      </c>
    </row>
    <row r="375" spans="1:1" x14ac:dyDescent="0.35">
      <c r="A375" t="s">
        <v>414</v>
      </c>
    </row>
    <row r="376" spans="1:1" x14ac:dyDescent="0.35">
      <c r="A376" t="s">
        <v>515</v>
      </c>
    </row>
    <row r="377" spans="1:1" x14ac:dyDescent="0.35">
      <c r="A377" t="s">
        <v>413</v>
      </c>
    </row>
    <row r="378" spans="1:1" x14ac:dyDescent="0.35">
      <c r="A378" t="s">
        <v>412</v>
      </c>
    </row>
    <row r="379" spans="1:1" x14ac:dyDescent="0.35">
      <c r="A379" t="s">
        <v>411</v>
      </c>
    </row>
    <row r="380" spans="1:1" x14ac:dyDescent="0.35">
      <c r="A380" t="s">
        <v>410</v>
      </c>
    </row>
    <row r="381" spans="1:1" x14ac:dyDescent="0.35">
      <c r="A381" t="s">
        <v>51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499984740745262"/>
  </sheetPr>
  <dimension ref="A1:BW81"/>
  <sheetViews>
    <sheetView topLeftCell="AS1" zoomScale="85" zoomScaleNormal="85" workbookViewId="0">
      <selection activeCell="AJ30" sqref="AJ30"/>
    </sheetView>
  </sheetViews>
  <sheetFormatPr defaultRowHeight="14.5" x14ac:dyDescent="0.35"/>
  <cols>
    <col min="2" max="2" width="10.81640625" customWidth="1"/>
    <col min="16" max="16" width="13.36328125" customWidth="1"/>
    <col min="35" max="35" width="13.36328125" customWidth="1"/>
  </cols>
  <sheetData>
    <row r="1" spans="1:75" x14ac:dyDescent="0.35">
      <c r="A1" t="s">
        <v>69</v>
      </c>
      <c r="H1" t="s">
        <v>70</v>
      </c>
      <c r="O1" s="2" t="s">
        <v>485</v>
      </c>
      <c r="P1" s="5" t="s">
        <v>409</v>
      </c>
      <c r="Q1" s="5" t="s">
        <v>488</v>
      </c>
      <c r="R1" s="5" t="s">
        <v>403</v>
      </c>
      <c r="S1" s="5" t="s">
        <v>489</v>
      </c>
      <c r="T1" s="5" t="s">
        <v>405</v>
      </c>
      <c r="U1" s="5" t="s">
        <v>406</v>
      </c>
      <c r="V1" s="5" t="s">
        <v>490</v>
      </c>
      <c r="W1" s="5" t="s">
        <v>457</v>
      </c>
      <c r="X1" s="5" t="s">
        <v>407</v>
      </c>
      <c r="Y1" s="5" t="s">
        <v>461</v>
      </c>
      <c r="AA1" s="2"/>
      <c r="AH1" s="4" t="s">
        <v>486</v>
      </c>
      <c r="AI1" s="5" t="str">
        <f>P1</f>
        <v>Motor vehicle accidents</v>
      </c>
      <c r="AJ1" s="5" t="str">
        <f t="shared" ref="AJ1:AQ2" si="0">Q1</f>
        <v>Drowning</v>
      </c>
      <c r="AK1" s="5" t="str">
        <f t="shared" si="0"/>
        <v>Homicide</v>
      </c>
      <c r="AL1" s="5" t="str">
        <f t="shared" si="0"/>
        <v>Congenital</v>
      </c>
      <c r="AM1" s="5" t="str">
        <f t="shared" si="0"/>
        <v>Heart disease</v>
      </c>
      <c r="AN1" s="5" t="str">
        <f t="shared" si="0"/>
        <v>Cancer</v>
      </c>
      <c r="AO1" s="5" t="str">
        <f t="shared" si="0"/>
        <v>Flu/pneumonia</v>
      </c>
      <c r="AP1" s="5" t="str">
        <f t="shared" si="0"/>
        <v>Stroke</v>
      </c>
      <c r="AQ1" s="5" t="str">
        <f t="shared" si="0"/>
        <v>COVID</v>
      </c>
      <c r="AR1" s="5" t="s">
        <v>461</v>
      </c>
      <c r="AS1" s="4"/>
      <c r="AY1" s="4" t="s">
        <v>487</v>
      </c>
      <c r="AZ1" s="5" t="s">
        <v>409</v>
      </c>
      <c r="BA1" s="31" t="s">
        <v>459</v>
      </c>
      <c r="BB1" s="5" t="s">
        <v>403</v>
      </c>
      <c r="BC1" s="31" t="s">
        <v>404</v>
      </c>
      <c r="BD1" s="5" t="s">
        <v>405</v>
      </c>
      <c r="BE1" s="5" t="s">
        <v>406</v>
      </c>
      <c r="BF1" s="5" t="s">
        <v>489</v>
      </c>
      <c r="BG1" s="5" t="s">
        <v>488</v>
      </c>
      <c r="BH1" s="5" t="s">
        <v>407</v>
      </c>
      <c r="BI1" s="5" t="s">
        <v>461</v>
      </c>
      <c r="BM1" s="4"/>
      <c r="BN1" s="5"/>
      <c r="BO1" s="5"/>
      <c r="BP1" s="5"/>
      <c r="BQ1" s="5"/>
      <c r="BR1" s="5"/>
      <c r="BS1" s="5"/>
      <c r="BT1" s="5"/>
      <c r="BU1" s="5"/>
      <c r="BV1" s="5"/>
      <c r="BW1" s="5"/>
    </row>
    <row r="2" spans="1:75" x14ac:dyDescent="0.35">
      <c r="B2" t="s">
        <v>485</v>
      </c>
      <c r="C2" s="1" t="s">
        <v>486</v>
      </c>
      <c r="D2" s="1" t="s">
        <v>487</v>
      </c>
      <c r="E2" s="1"/>
      <c r="I2" t="s">
        <v>67</v>
      </c>
      <c r="J2" s="1" t="s">
        <v>53</v>
      </c>
      <c r="K2" s="1" t="s">
        <v>51</v>
      </c>
      <c r="L2" s="1"/>
      <c r="M2" s="1"/>
      <c r="P2" s="5" t="s">
        <v>147</v>
      </c>
      <c r="Q2" t="s">
        <v>135</v>
      </c>
      <c r="R2" s="6" t="s">
        <v>121</v>
      </c>
      <c r="S2" t="s">
        <v>157</v>
      </c>
      <c r="T2" s="5" t="s">
        <v>263</v>
      </c>
      <c r="U2" s="5" t="s">
        <v>333</v>
      </c>
      <c r="V2" t="s">
        <v>219</v>
      </c>
      <c r="W2" t="s">
        <v>231</v>
      </c>
      <c r="X2" s="5" t="s">
        <v>100</v>
      </c>
      <c r="Y2" s="5" t="s">
        <v>408</v>
      </c>
      <c r="AI2" s="5" t="str">
        <f>P2</f>
        <v>GR113-114</v>
      </c>
      <c r="AJ2" s="5" t="str">
        <f t="shared" si="0"/>
        <v>GR113-120</v>
      </c>
      <c r="AK2" s="5" t="str">
        <f t="shared" si="0"/>
        <v>GR113-127</v>
      </c>
      <c r="AL2" s="5" t="str">
        <f t="shared" si="0"/>
        <v>GR113-109</v>
      </c>
      <c r="AM2" s="5" t="str">
        <f t="shared" si="0"/>
        <v>GR113-054</v>
      </c>
      <c r="AN2" s="5" t="str">
        <f t="shared" si="0"/>
        <v>GR113-019</v>
      </c>
      <c r="AO2" s="5" t="str">
        <f t="shared" si="0"/>
        <v>GR113-076</v>
      </c>
      <c r="AP2" s="5" t="str">
        <f t="shared" si="0"/>
        <v>GR113-070</v>
      </c>
      <c r="AQ2" s="5" t="str">
        <f t="shared" si="0"/>
        <v>GR113-137</v>
      </c>
      <c r="AR2" s="5" t="s">
        <v>408</v>
      </c>
      <c r="AZ2" s="5" t="s">
        <v>147</v>
      </c>
      <c r="BA2" s="31" t="s">
        <v>131</v>
      </c>
      <c r="BB2" s="6" t="s">
        <v>121</v>
      </c>
      <c r="BC2" s="31" t="s">
        <v>127</v>
      </c>
      <c r="BD2" s="5" t="s">
        <v>263</v>
      </c>
      <c r="BE2" s="5" t="s">
        <v>333</v>
      </c>
      <c r="BF2" t="s">
        <v>157</v>
      </c>
      <c r="BG2" t="s">
        <v>135</v>
      </c>
      <c r="BH2" s="5" t="s">
        <v>100</v>
      </c>
      <c r="BI2" s="5" t="s">
        <v>408</v>
      </c>
      <c r="BN2" s="5"/>
      <c r="BO2" s="5"/>
      <c r="BP2" s="6"/>
      <c r="BQ2" s="5"/>
      <c r="BR2" s="5"/>
      <c r="BS2" s="5"/>
      <c r="BV2" s="5"/>
      <c r="BW2" s="5"/>
    </row>
    <row r="3" spans="1:75" x14ac:dyDescent="0.35">
      <c r="A3" cm="1">
        <f t="array" ref="A3:A26">_xlfn.SEQUENCE(24,1,1999)</f>
        <v>1999</v>
      </c>
      <c r="B3">
        <f>'Age 1-4 1999-2020'!F2</f>
        <v>34.200000000000003</v>
      </c>
      <c r="C3">
        <f>'Age 5-12 1999-2020'!F2</f>
        <v>17</v>
      </c>
      <c r="D3">
        <f>'Age 13-17 1999-2020'!F2</f>
        <v>43.8</v>
      </c>
      <c r="H3" cm="1">
        <f t="array" ref="H3:H26">_xlfn.SEQUENCE(24,1,1999)</f>
        <v>1999</v>
      </c>
      <c r="O3">
        <f>$A3</f>
        <v>1999</v>
      </c>
      <c r="P3">
        <f>_xlfn.XLOOKUP($O3&amp;P$2,'Age 1-4 COD 1999-2020'!$I$2:$I$1947,'Age 1-4 COD 1999-2020'!$H$2:$H$1947,,0)</f>
        <v>4.2</v>
      </c>
      <c r="Q3">
        <f>_xlfn.XLOOKUP($O3&amp;Q$2,'Age 1-4 COD 1999-2020'!$I$2:$I$1947,'Age 1-4 COD 1999-2020'!$H$2:$H$1947,,0)</f>
        <v>3.2</v>
      </c>
      <c r="R3">
        <f>_xlfn.XLOOKUP($O3&amp;R$2,'Age 1-4 COD 1999-2020'!$I$2:$I$1947,'Age 1-4 COD 1999-2020'!$H$2:$H$1947,,0)</f>
        <v>2.5</v>
      </c>
      <c r="S3">
        <f>_xlfn.XLOOKUP($O3&amp;S$2,'Age 1-4 COD 1999-2020'!$I$2:$I$1947,'Age 1-4 COD 1999-2020'!$H$2:$H$1947,,0)</f>
        <v>3.6</v>
      </c>
      <c r="T3">
        <f>_xlfn.XLOOKUP($O3&amp;T$2,'Age 1-4 COD 1999-2020'!$I$2:$I$1947,'Age 1-4 COD 1999-2020'!$H$2:$H$1947,,0)</f>
        <v>1.2</v>
      </c>
      <c r="U3">
        <f>_xlfn.XLOOKUP($O3&amp;U$2,'Age 1-4 COD 1999-2020'!$I$2:$I$1947,'Age 1-4 COD 1999-2020'!$H$2:$H$1947,,0)</f>
        <v>2.7</v>
      </c>
      <c r="V3">
        <f>_xlfn.XLOOKUP($O3&amp;V$2,'Age 1-4 COD 1999-2020'!$I$2:$I$1947,'Age 1-4 COD 1999-2020'!$H$2:$H$1947,,0)</f>
        <v>0.8</v>
      </c>
      <c r="W3">
        <f>_xlfn.XLOOKUP($O3&amp;W$2,'Age 1-4 COD 1999-2020'!$I$2:$I$1947,'Age 1-4 COD 1999-2020'!$H$2:$H$1947,,0)</f>
        <v>0.3</v>
      </c>
      <c r="Y3">
        <f>B3-SUM(P3:X3)</f>
        <v>15.700000000000003</v>
      </c>
      <c r="AH3">
        <f>$A3</f>
        <v>1999</v>
      </c>
      <c r="AI3">
        <f>_xlfn.XLOOKUP($AH3&amp;AI$2,'Age 5-12 COD 1999-2020'!$I$2:$I$2074,'Age 5-12 COD 1999-2020'!$H$2:$H$2074,,0)</f>
        <v>3.9</v>
      </c>
      <c r="AJ3">
        <f>_xlfn.XLOOKUP($AH3&amp;AJ$2,'Age 5-12 COD 1999-2020'!$I$2:$I$2074,'Age 5-12 COD 1999-2020'!$H$2:$H$2074,,0)</f>
        <v>0.9</v>
      </c>
      <c r="AK3">
        <f>_xlfn.XLOOKUP($AH3&amp;AK$2,'Age 5-12 COD 1999-2020'!$I$2:$I$2074,'Age 5-12 COD 1999-2020'!$H$2:$H$2074,,0)</f>
        <v>0.8</v>
      </c>
      <c r="AL3">
        <f>_xlfn.XLOOKUP($AH3&amp;AL$2,'Age 5-12 COD 1999-2020'!$I$2:$I$2074,'Age 5-12 COD 1999-2020'!$H$2:$H$2074,,0)</f>
        <v>1</v>
      </c>
      <c r="AM3">
        <f>_xlfn.XLOOKUP($AH3&amp;AM$2,'Age 5-12 COD 1999-2020'!$I$2:$I$2074,'Age 5-12 COD 1999-2020'!$H$2:$H$2074,,0)</f>
        <v>0.6</v>
      </c>
      <c r="AN3">
        <f>_xlfn.XLOOKUP($AH3&amp;AN$2,'Age 5-12 COD 1999-2020'!$I$2:$I$2074,'Age 5-12 COD 1999-2020'!$H$2:$H$2074,,0)</f>
        <v>2.5</v>
      </c>
      <c r="AO3">
        <f>_xlfn.XLOOKUP($AH3&amp;AO$2,'Age 5-12 COD 1999-2020'!$I$2:$I$2074,'Age 5-12 COD 1999-2020'!$H$2:$H$2074,,0)</f>
        <v>0.2</v>
      </c>
      <c r="AP3">
        <f>_xlfn.XLOOKUP($AH3&amp;AP$2,'Age 5-12 COD 1999-2020'!$I$2:$I$2074,'Age 5-12 COD 1999-2020'!$H$2:$H$2074,,0)</f>
        <v>0.2</v>
      </c>
      <c r="AR3">
        <f>C3-SUM(AI3:AQ3)</f>
        <v>6.9000000000000021</v>
      </c>
      <c r="AS3">
        <f>SUM(AI3:AR3)</f>
        <v>17</v>
      </c>
      <c r="AY3">
        <f>$A3</f>
        <v>1999</v>
      </c>
      <c r="AZ3">
        <f>_xlfn.XLOOKUP($AY3&amp;AZ$2,'Age 13-17 COD 1999-2020'!$I$2:$I$2206,'Age 13-17 COD 1999-2020'!$H$2:$H$2206,,0)</f>
        <v>15.3</v>
      </c>
      <c r="BA3">
        <f>_xlfn.XLOOKUP($AY3&amp;BA$2,'Age 13-17 COD 1999-2020'!$I$2:$I$2206,'Age 13-17 COD 1999-2020'!$H$2:$H$2206,,0)</f>
        <v>0.5</v>
      </c>
      <c r="BB3">
        <f>_xlfn.XLOOKUP($AY3&amp;BB$2,'Age 13-17 COD 1999-2020'!$I$2:$I$2206,'Age 13-17 COD 1999-2020'!$H$2:$H$2206,,0)</f>
        <v>5.0999999999999996</v>
      </c>
      <c r="BC3">
        <f>_xlfn.XLOOKUP($AY3&amp;BC$2,'Age 13-17 COD 1999-2020'!$I$2:$I$2206,'Age 13-17 COD 1999-2020'!$H$2:$H$2206,,0)</f>
        <v>4.7</v>
      </c>
      <c r="BD3">
        <f>_xlfn.XLOOKUP($AY3&amp;BD$2,'Age 13-17 COD 1999-2020'!$I$2:$I$2206,'Age 13-17 COD 1999-2020'!$H$2:$H$2206,,0)</f>
        <v>1.7</v>
      </c>
      <c r="BE3">
        <f>_xlfn.XLOOKUP($AY3&amp;BE$2,'Age 13-17 COD 1999-2020'!$I$2:$I$2206,'Age 13-17 COD 1999-2020'!$H$2:$H$2206,,0)</f>
        <v>3.1</v>
      </c>
      <c r="BF3">
        <f>_xlfn.XLOOKUP($AY3&amp;BF$2,'Age 13-17 COD 1999-2020'!$I$2:$I$2206,'Age 13-17 COD 1999-2020'!$H$2:$H$2206,,0)</f>
        <v>1.2</v>
      </c>
      <c r="BG3">
        <f>_xlfn.XLOOKUP($AY3&amp;BG$2,'Age 13-17 COD 1999-2020'!$I$2:$I$2206,'Age 13-17 COD 1999-2020'!$H$2:$H$2206,,0)</f>
        <v>1.4</v>
      </c>
      <c r="BI3">
        <f>D3-SUM(AZ3:BH3)</f>
        <v>10.799999999999997</v>
      </c>
    </row>
    <row r="4" spans="1:75" x14ac:dyDescent="0.35">
      <c r="A4">
        <v>2000</v>
      </c>
      <c r="B4">
        <f>'Age 1-4 1999-2020'!F3</f>
        <v>32.4</v>
      </c>
      <c r="C4">
        <f>'Age 5-12 1999-2020'!F3</f>
        <v>16.3</v>
      </c>
      <c r="D4">
        <f>'Age 13-17 1999-2020'!F3</f>
        <v>42.5</v>
      </c>
      <c r="H4">
        <v>2000</v>
      </c>
      <c r="I4" s="3">
        <f>B4/B3-1</f>
        <v>-5.2631578947368585E-2</v>
      </c>
      <c r="J4" s="3">
        <f t="shared" ref="J4:K4" si="1">C4/C3-1</f>
        <v>-4.1176470588235259E-2</v>
      </c>
      <c r="K4" s="3">
        <f t="shared" si="1"/>
        <v>-2.9680365296803624E-2</v>
      </c>
      <c r="L4" s="3"/>
      <c r="O4">
        <f t="shared" ref="O4:O24" si="2">$A4</f>
        <v>2000</v>
      </c>
      <c r="P4">
        <f>_xlfn.XLOOKUP($O4&amp;P$2,'Age 1-4 COD 1999-2020'!$I$2:$I$1947,'Age 1-4 COD 1999-2020'!$H$2:$H$1947,,0)</f>
        <v>4.2</v>
      </c>
      <c r="Q4">
        <f>_xlfn.XLOOKUP($O4&amp;Q$2,'Age 1-4 COD 1999-2020'!$I$2:$I$1947,'Age 1-4 COD 1999-2020'!$H$2:$H$1947,,0)</f>
        <v>3.2</v>
      </c>
      <c r="R4">
        <f>_xlfn.XLOOKUP($O4&amp;R$2,'Age 1-4 COD 1999-2020'!$I$2:$I$1947,'Age 1-4 COD 1999-2020'!$H$2:$H$1947,,0)</f>
        <v>2.2999999999999998</v>
      </c>
      <c r="S4">
        <f>_xlfn.XLOOKUP($O4&amp;S$2,'Age 1-4 COD 1999-2020'!$I$2:$I$1947,'Age 1-4 COD 1999-2020'!$H$2:$H$1947,,0)</f>
        <v>3.2</v>
      </c>
      <c r="T4">
        <f>_xlfn.XLOOKUP($O4&amp;T$2,'Age 1-4 COD 1999-2020'!$I$2:$I$1947,'Age 1-4 COD 1999-2020'!$H$2:$H$1947,,0)</f>
        <v>1.2</v>
      </c>
      <c r="U4">
        <f>_xlfn.XLOOKUP($O4&amp;U$2,'Age 1-4 COD 1999-2020'!$I$2:$I$1947,'Age 1-4 COD 1999-2020'!$H$2:$H$1947,,0)</f>
        <v>2.7</v>
      </c>
      <c r="V4">
        <f>_xlfn.XLOOKUP($O4&amp;V$2,'Age 1-4 COD 1999-2020'!$I$2:$I$1947,'Age 1-4 COD 1999-2020'!$H$2:$H$1947,,0)</f>
        <v>0.7</v>
      </c>
      <c r="W4">
        <f>_xlfn.XLOOKUP($O4&amp;W$2,'Age 1-4 COD 1999-2020'!$I$2:$I$1947,'Age 1-4 COD 1999-2020'!$H$2:$H$1947,,0)</f>
        <v>0.3</v>
      </c>
      <c r="Y4">
        <f t="shared" ref="Y4:Y25" si="3">B4-SUM(P4:X4)</f>
        <v>14.600000000000001</v>
      </c>
      <c r="AH4">
        <f t="shared" ref="AH4:AH24" si="4">$A4</f>
        <v>2000</v>
      </c>
      <c r="AI4">
        <f>_xlfn.XLOOKUP($AH4&amp;AI$2,'Age 5-12 COD 1999-2020'!$I$2:$I$2074,'Age 5-12 COD 1999-2020'!$H$2:$H$2074,,0)</f>
        <v>3.8</v>
      </c>
      <c r="AJ4">
        <f>_xlfn.XLOOKUP($AH4&amp;AJ$2,'Age 5-12 COD 1999-2020'!$I$2:$I$2074,'Age 5-12 COD 1999-2020'!$H$2:$H$2074,,0)</f>
        <v>0.9</v>
      </c>
      <c r="AK4">
        <f>_xlfn.XLOOKUP($AH4&amp;AK$2,'Age 5-12 COD 1999-2020'!$I$2:$I$2074,'Age 5-12 COD 1999-2020'!$H$2:$H$2074,,0)</f>
        <v>0.7</v>
      </c>
      <c r="AL4">
        <f>_xlfn.XLOOKUP($AH4&amp;AL$2,'Age 5-12 COD 1999-2020'!$I$2:$I$2074,'Age 5-12 COD 1999-2020'!$H$2:$H$2074,,0)</f>
        <v>1</v>
      </c>
      <c r="AM4">
        <f>_xlfn.XLOOKUP($AH4&amp;AM$2,'Age 5-12 COD 1999-2020'!$I$2:$I$2074,'Age 5-12 COD 1999-2020'!$H$2:$H$2074,,0)</f>
        <v>0.6</v>
      </c>
      <c r="AN4">
        <f>_xlfn.XLOOKUP($AH4&amp;AN$2,'Age 5-12 COD 1999-2020'!$I$2:$I$2074,'Age 5-12 COD 1999-2020'!$H$2:$H$2074,,0)</f>
        <v>2.4</v>
      </c>
      <c r="AO4">
        <f>_xlfn.XLOOKUP($AH4&amp;AO$2,'Age 5-12 COD 1999-2020'!$I$2:$I$2074,'Age 5-12 COD 1999-2020'!$H$2:$H$2074,,0)</f>
        <v>0.2</v>
      </c>
      <c r="AP4">
        <f>_xlfn.XLOOKUP($AH4&amp;AP$2,'Age 5-12 COD 1999-2020'!$I$2:$I$2074,'Age 5-12 COD 1999-2020'!$H$2:$H$2074,,0)</f>
        <v>0.2</v>
      </c>
      <c r="AR4">
        <f t="shared" ref="AR4:AR26" si="5">C4-SUM(AI4:AQ4)</f>
        <v>6.5000000000000018</v>
      </c>
      <c r="AS4">
        <f t="shared" ref="AS4:AS23" si="6">SUM(AI4:AR4)</f>
        <v>16.3</v>
      </c>
      <c r="AY4">
        <f t="shared" ref="AY4:AY24" si="7">$A4</f>
        <v>2000</v>
      </c>
      <c r="AZ4">
        <f>_xlfn.XLOOKUP($AY4&amp;AZ$2,'Age 13-17 COD 1999-2020'!$I$2:$I$2206,'Age 13-17 COD 1999-2020'!$H$2:$H$2206,,0)</f>
        <v>15.1</v>
      </c>
      <c r="BA4">
        <f>_xlfn.XLOOKUP($AY4&amp;BA$2,'Age 13-17 COD 1999-2020'!$I$2:$I$2206,'Age 13-17 COD 1999-2020'!$H$2:$H$2206,,0)</f>
        <v>0.7</v>
      </c>
      <c r="BB4">
        <f>_xlfn.XLOOKUP($AY4&amp;BB$2,'Age 13-17 COD 1999-2020'!$I$2:$I$2206,'Age 13-17 COD 1999-2020'!$H$2:$H$2206,,0)</f>
        <v>4.4000000000000004</v>
      </c>
      <c r="BC4">
        <f>_xlfn.XLOOKUP($AY4&amp;BC$2,'Age 13-17 COD 1999-2020'!$I$2:$I$2206,'Age 13-17 COD 1999-2020'!$H$2:$H$2206,,0)</f>
        <v>5</v>
      </c>
      <c r="BD4">
        <f>_xlfn.XLOOKUP($AY4&amp;BD$2,'Age 13-17 COD 1999-2020'!$I$2:$I$2206,'Age 13-17 COD 1999-2020'!$H$2:$H$2206,,0)</f>
        <v>1.5</v>
      </c>
      <c r="BE4">
        <f>_xlfn.XLOOKUP($AY4&amp;BE$2,'Age 13-17 COD 1999-2020'!$I$2:$I$2206,'Age 13-17 COD 1999-2020'!$H$2:$H$2206,,0)</f>
        <v>3.2</v>
      </c>
      <c r="BF4">
        <f>_xlfn.XLOOKUP($AY4&amp;BF$2,'Age 13-17 COD 1999-2020'!$I$2:$I$2206,'Age 13-17 COD 1999-2020'!$H$2:$H$2206,,0)</f>
        <v>1.1000000000000001</v>
      </c>
      <c r="BG4">
        <f>_xlfn.XLOOKUP($AY4&amp;BG$2,'Age 13-17 COD 1999-2020'!$I$2:$I$2206,'Age 13-17 COD 1999-2020'!$H$2:$H$2206,,0)</f>
        <v>1.5</v>
      </c>
      <c r="BI4">
        <f t="shared" ref="BI4:BI26" si="8">D4-SUM(AZ4:BH4)</f>
        <v>10</v>
      </c>
    </row>
    <row r="5" spans="1:75" x14ac:dyDescent="0.35">
      <c r="A5">
        <v>2001</v>
      </c>
      <c r="B5">
        <f>'Age 1-4 1999-2020'!F4</f>
        <v>33.4</v>
      </c>
      <c r="C5">
        <f>'Age 5-12 1999-2020'!F4</f>
        <v>15.6</v>
      </c>
      <c r="D5">
        <f>'Age 13-17 1999-2020'!F4</f>
        <v>41</v>
      </c>
      <c r="H5">
        <v>2001</v>
      </c>
      <c r="I5" s="3">
        <f t="shared" ref="I5:I23" si="9">B5/B4-1</f>
        <v>3.0864197530864113E-2</v>
      </c>
      <c r="J5" s="3">
        <f t="shared" ref="J5:J25" si="10">C5/C4-1</f>
        <v>-4.2944785276073705E-2</v>
      </c>
      <c r="K5" s="3">
        <f t="shared" ref="K5:K25" si="11">D5/D4-1</f>
        <v>-3.5294117647058809E-2</v>
      </c>
      <c r="L5" s="3"/>
      <c r="O5">
        <f t="shared" si="2"/>
        <v>2001</v>
      </c>
      <c r="P5">
        <f>_xlfn.XLOOKUP($O5&amp;P$2,'Age 1-4 COD 1999-2020'!$I$2:$I$1947,'Age 1-4 COD 1999-2020'!$H$2:$H$1947,,0)</f>
        <v>4.0999999999999996</v>
      </c>
      <c r="Q5">
        <f>_xlfn.XLOOKUP($O5&amp;Q$2,'Age 1-4 COD 1999-2020'!$I$2:$I$1947,'Age 1-4 COD 1999-2020'!$H$2:$H$1947,,0)</f>
        <v>3</v>
      </c>
      <c r="R5">
        <f>_xlfn.XLOOKUP($O5&amp;R$2,'Age 1-4 COD 1999-2020'!$I$2:$I$1947,'Age 1-4 COD 1999-2020'!$H$2:$H$1947,,0)</f>
        <v>2.7</v>
      </c>
      <c r="S5">
        <f>_xlfn.XLOOKUP($O5&amp;S$2,'Age 1-4 COD 1999-2020'!$I$2:$I$1947,'Age 1-4 COD 1999-2020'!$H$2:$H$1947,,0)</f>
        <v>3.6</v>
      </c>
      <c r="T5">
        <f>_xlfn.XLOOKUP($O5&amp;T$2,'Age 1-4 COD 1999-2020'!$I$2:$I$1947,'Age 1-4 COD 1999-2020'!$H$2:$H$1947,,0)</f>
        <v>1.5</v>
      </c>
      <c r="U5">
        <f>_xlfn.XLOOKUP($O5&amp;U$2,'Age 1-4 COD 1999-2020'!$I$2:$I$1947,'Age 1-4 COD 1999-2020'!$H$2:$H$1947,,0)</f>
        <v>2.7</v>
      </c>
      <c r="V5">
        <f>_xlfn.XLOOKUP($O5&amp;V$2,'Age 1-4 COD 1999-2020'!$I$2:$I$1947,'Age 1-4 COD 1999-2020'!$H$2:$H$1947,,0)</f>
        <v>0.7</v>
      </c>
      <c r="W5">
        <f>_xlfn.XLOOKUP($O5&amp;W$2,'Age 1-4 COD 1999-2020'!$I$2:$I$1947,'Age 1-4 COD 1999-2020'!$H$2:$H$1947,,0)</f>
        <v>0.4</v>
      </c>
      <c r="Y5">
        <f t="shared" si="3"/>
        <v>14.7</v>
      </c>
      <c r="AH5">
        <f t="shared" si="4"/>
        <v>2001</v>
      </c>
      <c r="AI5">
        <f>_xlfn.XLOOKUP($AH5&amp;AI$2,'Age 5-12 COD 1999-2020'!$I$2:$I$2074,'Age 5-12 COD 1999-2020'!$H$2:$H$2074,,0)</f>
        <v>3.6</v>
      </c>
      <c r="AJ5">
        <f>_xlfn.XLOOKUP($AH5&amp;AJ$2,'Age 5-12 COD 1999-2020'!$I$2:$I$2074,'Age 5-12 COD 1999-2020'!$H$2:$H$2074,,0)</f>
        <v>0.8</v>
      </c>
      <c r="AK5">
        <f>_xlfn.XLOOKUP($AH5&amp;AK$2,'Age 5-12 COD 1999-2020'!$I$2:$I$2074,'Age 5-12 COD 1999-2020'!$H$2:$H$2074,,0)</f>
        <v>0.7</v>
      </c>
      <c r="AL5">
        <f>_xlfn.XLOOKUP($AH5&amp;AL$2,'Age 5-12 COD 1999-2020'!$I$2:$I$2074,'Age 5-12 COD 1999-2020'!$H$2:$H$2074,,0)</f>
        <v>0.9</v>
      </c>
      <c r="AM5">
        <f>_xlfn.XLOOKUP($AH5&amp;AM$2,'Age 5-12 COD 1999-2020'!$I$2:$I$2074,'Age 5-12 COD 1999-2020'!$H$2:$H$2074,,0)</f>
        <v>0.6</v>
      </c>
      <c r="AN5">
        <f>_xlfn.XLOOKUP($AH5&amp;AN$2,'Age 5-12 COD 1999-2020'!$I$2:$I$2074,'Age 5-12 COD 1999-2020'!$H$2:$H$2074,,0)</f>
        <v>2.4</v>
      </c>
      <c r="AO5">
        <f>_xlfn.XLOOKUP($AH5&amp;AO$2,'Age 5-12 COD 1999-2020'!$I$2:$I$2074,'Age 5-12 COD 1999-2020'!$H$2:$H$2074,,0)</f>
        <v>0.2</v>
      </c>
      <c r="AP5">
        <f>_xlfn.XLOOKUP($AH5&amp;AP$2,'Age 5-12 COD 1999-2020'!$I$2:$I$2074,'Age 5-12 COD 1999-2020'!$H$2:$H$2074,,0)</f>
        <v>0.2</v>
      </c>
      <c r="AR5">
        <f t="shared" si="5"/>
        <v>6.2000000000000011</v>
      </c>
      <c r="AS5">
        <f t="shared" si="6"/>
        <v>15.6</v>
      </c>
      <c r="AY5">
        <f t="shared" si="7"/>
        <v>2001</v>
      </c>
      <c r="AZ5">
        <f>_xlfn.XLOOKUP($AY5&amp;AZ$2,'Age 13-17 COD 1999-2020'!$I$2:$I$2206,'Age 13-17 COD 1999-2020'!$H$2:$H$2206,,0)</f>
        <v>14.6</v>
      </c>
      <c r="BA5">
        <f>_xlfn.XLOOKUP($AY5&amp;BA$2,'Age 13-17 COD 1999-2020'!$I$2:$I$2206,'Age 13-17 COD 1999-2020'!$H$2:$H$2206,,0)</f>
        <v>0.8</v>
      </c>
      <c r="BB5">
        <f>_xlfn.XLOOKUP($AY5&amp;BB$2,'Age 13-17 COD 1999-2020'!$I$2:$I$2206,'Age 13-17 COD 1999-2020'!$H$2:$H$2206,,0)</f>
        <v>4.0999999999999996</v>
      </c>
      <c r="BC5">
        <f>_xlfn.XLOOKUP($AY5&amp;BC$2,'Age 13-17 COD 1999-2020'!$I$2:$I$2206,'Age 13-17 COD 1999-2020'!$H$2:$H$2206,,0)</f>
        <v>4.7</v>
      </c>
      <c r="BD5">
        <f>_xlfn.XLOOKUP($AY5&amp;BD$2,'Age 13-17 COD 1999-2020'!$I$2:$I$2206,'Age 13-17 COD 1999-2020'!$H$2:$H$2206,,0)</f>
        <v>1.3</v>
      </c>
      <c r="BE5">
        <f>_xlfn.XLOOKUP($AY5&amp;BE$2,'Age 13-17 COD 1999-2020'!$I$2:$I$2206,'Age 13-17 COD 1999-2020'!$H$2:$H$2206,,0)</f>
        <v>3</v>
      </c>
      <c r="BF5">
        <f>_xlfn.XLOOKUP($AY5&amp;BF$2,'Age 13-17 COD 1999-2020'!$I$2:$I$2206,'Age 13-17 COD 1999-2020'!$H$2:$H$2206,,0)</f>
        <v>1.2</v>
      </c>
      <c r="BG5">
        <f>_xlfn.XLOOKUP($AY5&amp;BG$2,'Age 13-17 COD 1999-2020'!$I$2:$I$2206,'Age 13-17 COD 1999-2020'!$H$2:$H$2206,,0)</f>
        <v>1.2</v>
      </c>
      <c r="BI5">
        <f t="shared" si="8"/>
        <v>10.100000000000001</v>
      </c>
    </row>
    <row r="6" spans="1:75" x14ac:dyDescent="0.35">
      <c r="A6">
        <v>2002</v>
      </c>
      <c r="B6">
        <f>'Age 1-4 1999-2020'!F5</f>
        <v>31.4</v>
      </c>
      <c r="C6">
        <f>'Age 5-12 1999-2020'!F5</f>
        <v>15.6</v>
      </c>
      <c r="D6">
        <f>'Age 13-17 1999-2020'!F5</f>
        <v>41.4</v>
      </c>
      <c r="H6">
        <v>2002</v>
      </c>
      <c r="I6" s="3">
        <f t="shared" si="9"/>
        <v>-5.9880239520958112E-2</v>
      </c>
      <c r="J6" s="3">
        <f t="shared" si="10"/>
        <v>0</v>
      </c>
      <c r="K6" s="3">
        <f t="shared" si="11"/>
        <v>9.7560975609756184E-3</v>
      </c>
      <c r="L6" s="3"/>
      <c r="O6">
        <f t="shared" si="2"/>
        <v>2002</v>
      </c>
      <c r="P6">
        <f>_xlfn.XLOOKUP($O6&amp;P$2,'Age 1-4 COD 1999-2020'!$I$2:$I$1947,'Age 1-4 COD 1999-2020'!$H$2:$H$1947,,0)</f>
        <v>3.9</v>
      </c>
      <c r="Q6">
        <f>_xlfn.XLOOKUP($O6&amp;Q$2,'Age 1-4 COD 1999-2020'!$I$2:$I$1947,'Age 1-4 COD 1999-2020'!$H$2:$H$1947,,0)</f>
        <v>2.9</v>
      </c>
      <c r="R6">
        <f>_xlfn.XLOOKUP($O6&amp;R$2,'Age 1-4 COD 1999-2020'!$I$2:$I$1947,'Age 1-4 COD 1999-2020'!$H$2:$H$1947,,0)</f>
        <v>2.7</v>
      </c>
      <c r="S6">
        <f>_xlfn.XLOOKUP($O6&amp;S$2,'Age 1-4 COD 1999-2020'!$I$2:$I$1947,'Age 1-4 COD 1999-2020'!$H$2:$H$1947,,0)</f>
        <v>3.4</v>
      </c>
      <c r="T6">
        <f>_xlfn.XLOOKUP($O6&amp;T$2,'Age 1-4 COD 1999-2020'!$I$2:$I$1947,'Age 1-4 COD 1999-2020'!$H$2:$H$1947,,0)</f>
        <v>1.1000000000000001</v>
      </c>
      <c r="U6">
        <f>_xlfn.XLOOKUP($O6&amp;U$2,'Age 1-4 COD 1999-2020'!$I$2:$I$1947,'Age 1-4 COD 1999-2020'!$H$2:$H$1947,,0)</f>
        <v>2.6</v>
      </c>
      <c r="V6">
        <f>_xlfn.XLOOKUP($O6&amp;V$2,'Age 1-4 COD 1999-2020'!$I$2:$I$1947,'Age 1-4 COD 1999-2020'!$H$2:$H$1947,,0)</f>
        <v>0.7</v>
      </c>
      <c r="W6">
        <f>_xlfn.XLOOKUP($O6&amp;W$2,'Age 1-4 COD 1999-2020'!$I$2:$I$1947,'Age 1-4 COD 1999-2020'!$H$2:$H$1947,,0)</f>
        <v>0.3</v>
      </c>
      <c r="Y6">
        <f t="shared" si="3"/>
        <v>13.799999999999997</v>
      </c>
      <c r="AH6">
        <f t="shared" si="4"/>
        <v>2002</v>
      </c>
      <c r="AI6">
        <f>_xlfn.XLOOKUP($AH6&amp;AI$2,'Age 5-12 COD 1999-2020'!$I$2:$I$2074,'Age 5-12 COD 1999-2020'!$H$2:$H$2074,,0)</f>
        <v>3.3</v>
      </c>
      <c r="AJ6">
        <f>_xlfn.XLOOKUP($AH6&amp;AJ$2,'Age 5-12 COD 1999-2020'!$I$2:$I$2074,'Age 5-12 COD 1999-2020'!$H$2:$H$2074,,0)</f>
        <v>0.7</v>
      </c>
      <c r="AK6">
        <f>_xlfn.XLOOKUP($AH6&amp;AK$2,'Age 5-12 COD 1999-2020'!$I$2:$I$2074,'Age 5-12 COD 1999-2020'!$H$2:$H$2074,,0)</f>
        <v>0.7</v>
      </c>
      <c r="AL6">
        <f>_xlfn.XLOOKUP($AH6&amp;AL$2,'Age 5-12 COD 1999-2020'!$I$2:$I$2074,'Age 5-12 COD 1999-2020'!$H$2:$H$2074,,0)</f>
        <v>1</v>
      </c>
      <c r="AM6">
        <f>_xlfn.XLOOKUP($AH6&amp;AM$2,'Age 5-12 COD 1999-2020'!$I$2:$I$2074,'Age 5-12 COD 1999-2020'!$H$2:$H$2074,,0)</f>
        <v>0.5</v>
      </c>
      <c r="AN6">
        <f>_xlfn.XLOOKUP($AH6&amp;AN$2,'Age 5-12 COD 1999-2020'!$I$2:$I$2074,'Age 5-12 COD 1999-2020'!$H$2:$H$2074,,0)</f>
        <v>2.6</v>
      </c>
      <c r="AO6">
        <f>_xlfn.XLOOKUP($AH6&amp;AO$2,'Age 5-12 COD 1999-2020'!$I$2:$I$2074,'Age 5-12 COD 1999-2020'!$H$2:$H$2074,,0)</f>
        <v>0.2</v>
      </c>
      <c r="AP6">
        <f>_xlfn.XLOOKUP($AH6&amp;AP$2,'Age 5-12 COD 1999-2020'!$I$2:$I$2074,'Age 5-12 COD 1999-2020'!$H$2:$H$2074,,0)</f>
        <v>0.2</v>
      </c>
      <c r="AR6">
        <f t="shared" si="5"/>
        <v>6.4</v>
      </c>
      <c r="AS6">
        <f>SUM(AI6:AR6)</f>
        <v>15.6</v>
      </c>
      <c r="AY6">
        <f t="shared" si="7"/>
        <v>2002</v>
      </c>
      <c r="AZ6">
        <f>_xlfn.XLOOKUP($AY6&amp;AZ$2,'Age 13-17 COD 1999-2020'!$I$2:$I$2206,'Age 13-17 COD 1999-2020'!$H$2:$H$2206,,0)</f>
        <v>15.7</v>
      </c>
      <c r="BA6">
        <f>_xlfn.XLOOKUP($AY6&amp;BA$2,'Age 13-17 COD 1999-2020'!$I$2:$I$2206,'Age 13-17 COD 1999-2020'!$H$2:$H$2206,,0)</f>
        <v>0.8</v>
      </c>
      <c r="BB6">
        <f>_xlfn.XLOOKUP($AY6&amp;BB$2,'Age 13-17 COD 1999-2020'!$I$2:$I$2206,'Age 13-17 COD 1999-2020'!$H$2:$H$2206,,0)</f>
        <v>4.2</v>
      </c>
      <c r="BC6">
        <f>_xlfn.XLOOKUP($AY6&amp;BC$2,'Age 13-17 COD 1999-2020'!$I$2:$I$2206,'Age 13-17 COD 1999-2020'!$H$2:$H$2206,,0)</f>
        <v>4.3</v>
      </c>
      <c r="BD6">
        <f>_xlfn.XLOOKUP($AY6&amp;BD$2,'Age 13-17 COD 1999-2020'!$I$2:$I$2206,'Age 13-17 COD 1999-2020'!$H$2:$H$2206,,0)</f>
        <v>1.4</v>
      </c>
      <c r="BE6">
        <f>_xlfn.XLOOKUP($AY6&amp;BE$2,'Age 13-17 COD 1999-2020'!$I$2:$I$2206,'Age 13-17 COD 1999-2020'!$H$2:$H$2206,,0)</f>
        <v>3</v>
      </c>
      <c r="BF6">
        <f>_xlfn.XLOOKUP($AY6&amp;BF$2,'Age 13-17 COD 1999-2020'!$I$2:$I$2206,'Age 13-17 COD 1999-2020'!$H$2:$H$2206,,0)</f>
        <v>1.1000000000000001</v>
      </c>
      <c r="BG6">
        <f>_xlfn.XLOOKUP($AY6&amp;BG$2,'Age 13-17 COD 1999-2020'!$I$2:$I$2206,'Age 13-17 COD 1999-2020'!$H$2:$H$2206,,0)</f>
        <v>1.2</v>
      </c>
      <c r="BI6">
        <f t="shared" si="8"/>
        <v>9.6999999999999993</v>
      </c>
    </row>
    <row r="7" spans="1:75" x14ac:dyDescent="0.35">
      <c r="A7">
        <v>2003</v>
      </c>
      <c r="B7">
        <f>'Age 1-4 1999-2020'!F6</f>
        <v>31.8</v>
      </c>
      <c r="C7">
        <f>'Age 5-12 1999-2020'!F6</f>
        <v>15.3</v>
      </c>
      <c r="D7">
        <f>'Age 13-17 1999-2020'!F6</f>
        <v>39.200000000000003</v>
      </c>
      <c r="H7">
        <v>2003</v>
      </c>
      <c r="I7" s="3">
        <f t="shared" si="9"/>
        <v>1.2738853503184711E-2</v>
      </c>
      <c r="J7" s="3">
        <f t="shared" si="10"/>
        <v>-1.9230769230769162E-2</v>
      </c>
      <c r="K7" s="3">
        <f t="shared" si="11"/>
        <v>-5.3140096618357391E-2</v>
      </c>
      <c r="L7" s="3"/>
      <c r="O7">
        <f t="shared" si="2"/>
        <v>2003</v>
      </c>
      <c r="P7">
        <f>_xlfn.XLOOKUP($O7&amp;P$2,'Age 1-4 COD 1999-2020'!$I$2:$I$1947,'Age 1-4 COD 1999-2020'!$H$2:$H$1947,,0)</f>
        <v>4</v>
      </c>
      <c r="Q7">
        <f>_xlfn.XLOOKUP($O7&amp;Q$2,'Age 1-4 COD 1999-2020'!$I$2:$I$1947,'Age 1-4 COD 1999-2020'!$H$2:$H$1947,,0)</f>
        <v>2.9</v>
      </c>
      <c r="R7">
        <f>_xlfn.XLOOKUP($O7&amp;R$2,'Age 1-4 COD 1999-2020'!$I$2:$I$1947,'Age 1-4 COD 1999-2020'!$H$2:$H$1947,,0)</f>
        <v>2.4</v>
      </c>
      <c r="S7">
        <f>_xlfn.XLOOKUP($O7&amp;S$2,'Age 1-4 COD 1999-2020'!$I$2:$I$1947,'Age 1-4 COD 1999-2020'!$H$2:$H$1947,,0)</f>
        <v>3.5</v>
      </c>
      <c r="T7">
        <f>_xlfn.XLOOKUP($O7&amp;T$2,'Age 1-4 COD 1999-2020'!$I$2:$I$1947,'Age 1-4 COD 1999-2020'!$H$2:$H$1947,,0)</f>
        <v>1.2</v>
      </c>
      <c r="U7">
        <f>_xlfn.XLOOKUP($O7&amp;U$2,'Age 1-4 COD 1999-2020'!$I$2:$I$1947,'Age 1-4 COD 1999-2020'!$H$2:$H$1947,,0)</f>
        <v>2.5</v>
      </c>
      <c r="V7">
        <f>_xlfn.XLOOKUP($O7&amp;V$2,'Age 1-4 COD 1999-2020'!$I$2:$I$1947,'Age 1-4 COD 1999-2020'!$H$2:$H$1947,,0)</f>
        <v>1</v>
      </c>
      <c r="W7">
        <f>_xlfn.XLOOKUP($O7&amp;W$2,'Age 1-4 COD 1999-2020'!$I$2:$I$1947,'Age 1-4 COD 1999-2020'!$H$2:$H$1947,,0)</f>
        <v>0.3</v>
      </c>
      <c r="Y7">
        <f t="shared" si="3"/>
        <v>14</v>
      </c>
      <c r="AH7">
        <f t="shared" si="4"/>
        <v>2003</v>
      </c>
      <c r="AI7">
        <f>_xlfn.XLOOKUP($AH7&amp;AI$2,'Age 5-12 COD 1999-2020'!$I$2:$I$2074,'Age 5-12 COD 1999-2020'!$H$2:$H$2074,,0)</f>
        <v>3.4</v>
      </c>
      <c r="AJ7">
        <f>_xlfn.XLOOKUP($AH7&amp;AJ$2,'Age 5-12 COD 1999-2020'!$I$2:$I$2074,'Age 5-12 COD 1999-2020'!$H$2:$H$2074,,0)</f>
        <v>0.6</v>
      </c>
      <c r="AK7">
        <f>_xlfn.XLOOKUP($AH7&amp;AK$2,'Age 5-12 COD 1999-2020'!$I$2:$I$2074,'Age 5-12 COD 1999-2020'!$H$2:$H$2074,,0)</f>
        <v>0.6</v>
      </c>
      <c r="AL7">
        <f>_xlfn.XLOOKUP($AH7&amp;AL$2,'Age 5-12 COD 1999-2020'!$I$2:$I$2074,'Age 5-12 COD 1999-2020'!$H$2:$H$2074,,0)</f>
        <v>0.9</v>
      </c>
      <c r="AM7">
        <f>_xlfn.XLOOKUP($AH7&amp;AM$2,'Age 5-12 COD 1999-2020'!$I$2:$I$2074,'Age 5-12 COD 1999-2020'!$H$2:$H$2074,,0)</f>
        <v>0.6</v>
      </c>
      <c r="AN7">
        <f>_xlfn.XLOOKUP($AH7&amp;AN$2,'Age 5-12 COD 1999-2020'!$I$2:$I$2074,'Age 5-12 COD 1999-2020'!$H$2:$H$2074,,0)</f>
        <v>2.5</v>
      </c>
      <c r="AO7">
        <f>_xlfn.XLOOKUP($AH7&amp;AO$2,'Age 5-12 COD 1999-2020'!$I$2:$I$2074,'Age 5-12 COD 1999-2020'!$H$2:$H$2074,,0)</f>
        <v>0.3</v>
      </c>
      <c r="AP7">
        <f>_xlfn.XLOOKUP($AH7&amp;AP$2,'Age 5-12 COD 1999-2020'!$I$2:$I$2074,'Age 5-12 COD 1999-2020'!$H$2:$H$2074,,0)</f>
        <v>0.2</v>
      </c>
      <c r="AR7">
        <f t="shared" si="5"/>
        <v>6.2000000000000011</v>
      </c>
      <c r="AS7">
        <f t="shared" si="6"/>
        <v>15.3</v>
      </c>
      <c r="AY7">
        <f t="shared" si="7"/>
        <v>2003</v>
      </c>
      <c r="AZ7">
        <f>_xlfn.XLOOKUP($AY7&amp;AZ$2,'Age 13-17 COD 1999-2020'!$I$2:$I$2206,'Age 13-17 COD 1999-2020'!$H$2:$H$2206,,0)</f>
        <v>14.4</v>
      </c>
      <c r="BA7">
        <f>_xlfn.XLOOKUP($AY7&amp;BA$2,'Age 13-17 COD 1999-2020'!$I$2:$I$2206,'Age 13-17 COD 1999-2020'!$H$2:$H$2206,,0)</f>
        <v>0.8</v>
      </c>
      <c r="BB7">
        <f>_xlfn.XLOOKUP($AY7&amp;BB$2,'Age 13-17 COD 1999-2020'!$I$2:$I$2206,'Age 13-17 COD 1999-2020'!$H$2:$H$2206,,0)</f>
        <v>3.9</v>
      </c>
      <c r="BC7">
        <f>_xlfn.XLOOKUP($AY7&amp;BC$2,'Age 13-17 COD 1999-2020'!$I$2:$I$2206,'Age 13-17 COD 1999-2020'!$H$2:$H$2206,,0)</f>
        <v>4</v>
      </c>
      <c r="BD7">
        <f>_xlfn.XLOOKUP($AY7&amp;BD$2,'Age 13-17 COD 1999-2020'!$I$2:$I$2206,'Age 13-17 COD 1999-2020'!$H$2:$H$2206,,0)</f>
        <v>1.3</v>
      </c>
      <c r="BE7">
        <f>_xlfn.XLOOKUP($AY7&amp;BE$2,'Age 13-17 COD 1999-2020'!$I$2:$I$2206,'Age 13-17 COD 1999-2020'!$H$2:$H$2206,,0)</f>
        <v>3.1</v>
      </c>
      <c r="BF7">
        <f>_xlfn.XLOOKUP($AY7&amp;BF$2,'Age 13-17 COD 1999-2020'!$I$2:$I$2206,'Age 13-17 COD 1999-2020'!$H$2:$H$2206,,0)</f>
        <v>1.1000000000000001</v>
      </c>
      <c r="BG7">
        <f>_xlfn.XLOOKUP($AY7&amp;BG$2,'Age 13-17 COD 1999-2020'!$I$2:$I$2206,'Age 13-17 COD 1999-2020'!$H$2:$H$2206,,0)</f>
        <v>1</v>
      </c>
      <c r="BI7">
        <f t="shared" si="8"/>
        <v>9.5999999999999979</v>
      </c>
    </row>
    <row r="8" spans="1:75" x14ac:dyDescent="0.35">
      <c r="A8">
        <v>2004</v>
      </c>
      <c r="B8">
        <f>'Age 1-4 1999-2020'!F7</f>
        <v>30.3</v>
      </c>
      <c r="C8">
        <f>'Age 5-12 1999-2020'!F7</f>
        <v>14.9</v>
      </c>
      <c r="D8">
        <f>'Age 13-17 1999-2020'!F7</f>
        <v>39.700000000000003</v>
      </c>
      <c r="H8">
        <v>2004</v>
      </c>
      <c r="I8" s="3">
        <f t="shared" si="9"/>
        <v>-4.7169811320754707E-2</v>
      </c>
      <c r="J8" s="3">
        <f t="shared" si="10"/>
        <v>-2.6143790849673221E-2</v>
      </c>
      <c r="K8" s="3">
        <f t="shared" si="11"/>
        <v>1.2755102040816313E-2</v>
      </c>
      <c r="L8" s="3"/>
      <c r="O8">
        <f t="shared" si="2"/>
        <v>2004</v>
      </c>
      <c r="P8">
        <f>_xlfn.XLOOKUP($O8&amp;P$2,'Age 1-4 COD 1999-2020'!$I$2:$I$1947,'Age 1-4 COD 1999-2020'!$H$2:$H$1947,,0)</f>
        <v>4</v>
      </c>
      <c r="Q8">
        <f>_xlfn.XLOOKUP($O8&amp;Q$2,'Age 1-4 COD 1999-2020'!$I$2:$I$1947,'Age 1-4 COD 1999-2020'!$H$2:$H$1947,,0)</f>
        <v>2.7</v>
      </c>
      <c r="R8">
        <f>_xlfn.XLOOKUP($O8&amp;R$2,'Age 1-4 COD 1999-2020'!$I$2:$I$1947,'Age 1-4 COD 1999-2020'!$H$2:$H$1947,,0)</f>
        <v>2.4</v>
      </c>
      <c r="S8">
        <f>_xlfn.XLOOKUP($O8&amp;S$2,'Age 1-4 COD 1999-2020'!$I$2:$I$1947,'Age 1-4 COD 1999-2020'!$H$2:$H$1947,,0)</f>
        <v>3.6</v>
      </c>
      <c r="T8">
        <f>_xlfn.XLOOKUP($O8&amp;T$2,'Age 1-4 COD 1999-2020'!$I$2:$I$1947,'Age 1-4 COD 1999-2020'!$H$2:$H$1947,,0)</f>
        <v>1.2</v>
      </c>
      <c r="U8">
        <f>_xlfn.XLOOKUP($O8&amp;U$2,'Age 1-4 COD 1999-2020'!$I$2:$I$1947,'Age 1-4 COD 1999-2020'!$H$2:$H$1947,,0)</f>
        <v>2.5</v>
      </c>
      <c r="V8">
        <f>_xlfn.XLOOKUP($O8&amp;V$2,'Age 1-4 COD 1999-2020'!$I$2:$I$1947,'Age 1-4 COD 1999-2020'!$H$2:$H$1947,,0)</f>
        <v>0.8</v>
      </c>
      <c r="W8">
        <f>_xlfn.XLOOKUP($O8&amp;W$2,'Age 1-4 COD 1999-2020'!$I$2:$I$1947,'Age 1-4 COD 1999-2020'!$H$2:$H$1947,,0)</f>
        <v>0.3</v>
      </c>
      <c r="Y8">
        <f t="shared" si="3"/>
        <v>12.8</v>
      </c>
      <c r="AH8">
        <f t="shared" si="4"/>
        <v>2004</v>
      </c>
      <c r="AI8">
        <f>_xlfn.XLOOKUP($AH8&amp;AI$2,'Age 5-12 COD 1999-2020'!$I$2:$I$2074,'Age 5-12 COD 1999-2020'!$H$2:$H$2074,,0)</f>
        <v>3.4</v>
      </c>
      <c r="AJ8">
        <f>_xlfn.XLOOKUP($AH8&amp;AJ$2,'Age 5-12 COD 1999-2020'!$I$2:$I$2074,'Age 5-12 COD 1999-2020'!$H$2:$H$2074,,0)</f>
        <v>0.6</v>
      </c>
      <c r="AK8">
        <f>_xlfn.XLOOKUP($AH8&amp;AK$2,'Age 5-12 COD 1999-2020'!$I$2:$I$2074,'Age 5-12 COD 1999-2020'!$H$2:$H$2074,,0)</f>
        <v>0.6</v>
      </c>
      <c r="AL8">
        <f>_xlfn.XLOOKUP($AH8&amp;AL$2,'Age 5-12 COD 1999-2020'!$I$2:$I$2074,'Age 5-12 COD 1999-2020'!$H$2:$H$2074,,0)</f>
        <v>1</v>
      </c>
      <c r="AM8">
        <f>_xlfn.XLOOKUP($AH8&amp;AM$2,'Age 5-12 COD 1999-2020'!$I$2:$I$2074,'Age 5-12 COD 1999-2020'!$H$2:$H$2074,,0)</f>
        <v>0.5</v>
      </c>
      <c r="AN8">
        <f>_xlfn.XLOOKUP($AH8&amp;AN$2,'Age 5-12 COD 1999-2020'!$I$2:$I$2074,'Age 5-12 COD 1999-2020'!$H$2:$H$2074,,0)</f>
        <v>2.5</v>
      </c>
      <c r="AO8">
        <f>_xlfn.XLOOKUP($AH8&amp;AO$2,'Age 5-12 COD 1999-2020'!$I$2:$I$2074,'Age 5-12 COD 1999-2020'!$H$2:$H$2074,,0)</f>
        <v>0.2</v>
      </c>
      <c r="AP8">
        <f>_xlfn.XLOOKUP($AH8&amp;AP$2,'Age 5-12 COD 1999-2020'!$I$2:$I$2074,'Age 5-12 COD 1999-2020'!$H$2:$H$2074,,0)</f>
        <v>0.2</v>
      </c>
      <c r="AR8">
        <f t="shared" si="5"/>
        <v>5.9000000000000021</v>
      </c>
      <c r="AS8">
        <f t="shared" si="6"/>
        <v>14.9</v>
      </c>
      <c r="AY8">
        <f t="shared" si="7"/>
        <v>2004</v>
      </c>
      <c r="AZ8">
        <f>_xlfn.XLOOKUP($AY8&amp;AZ$2,'Age 13-17 COD 1999-2020'!$I$2:$I$2206,'Age 13-17 COD 1999-2020'!$H$2:$H$2206,,0)</f>
        <v>14.4</v>
      </c>
      <c r="BA8">
        <f>_xlfn.XLOOKUP($AY8&amp;BA$2,'Age 13-17 COD 1999-2020'!$I$2:$I$2206,'Age 13-17 COD 1999-2020'!$H$2:$H$2206,,0)</f>
        <v>1.1000000000000001</v>
      </c>
      <c r="BB8">
        <f>_xlfn.XLOOKUP($AY8&amp;BB$2,'Age 13-17 COD 1999-2020'!$I$2:$I$2206,'Age 13-17 COD 1999-2020'!$H$2:$H$2206,,0)</f>
        <v>4.3</v>
      </c>
      <c r="BC8">
        <f>_xlfn.XLOOKUP($AY8&amp;BC$2,'Age 13-17 COD 1999-2020'!$I$2:$I$2206,'Age 13-17 COD 1999-2020'!$H$2:$H$2206,,0)</f>
        <v>4.5</v>
      </c>
      <c r="BD8">
        <f>_xlfn.XLOOKUP($AY8&amp;BD$2,'Age 13-17 COD 1999-2020'!$I$2:$I$2206,'Age 13-17 COD 1999-2020'!$H$2:$H$2206,,0)</f>
        <v>1.3</v>
      </c>
      <c r="BE8">
        <f>_xlfn.XLOOKUP($AY8&amp;BE$2,'Age 13-17 COD 1999-2020'!$I$2:$I$2206,'Age 13-17 COD 1999-2020'!$H$2:$H$2206,,0)</f>
        <v>2.9</v>
      </c>
      <c r="BF8">
        <f>_xlfn.XLOOKUP($AY8&amp;BF$2,'Age 13-17 COD 1999-2020'!$I$2:$I$2206,'Age 13-17 COD 1999-2020'!$H$2:$H$2206,,0)</f>
        <v>1.1000000000000001</v>
      </c>
      <c r="BG8">
        <f>_xlfn.XLOOKUP($AY8&amp;BG$2,'Age 13-17 COD 1999-2020'!$I$2:$I$2206,'Age 13-17 COD 1999-2020'!$H$2:$H$2206,,0)</f>
        <v>1.1000000000000001</v>
      </c>
      <c r="BI8">
        <f t="shared" si="8"/>
        <v>9</v>
      </c>
    </row>
    <row r="9" spans="1:75" x14ac:dyDescent="0.35">
      <c r="A9">
        <v>2005</v>
      </c>
      <c r="B9">
        <f>'Age 1-4 1999-2020'!F8</f>
        <v>29.9</v>
      </c>
      <c r="C9">
        <f>'Age 5-12 1999-2020'!F8</f>
        <v>14.4</v>
      </c>
      <c r="D9">
        <f>'Age 13-17 1999-2020'!F8</f>
        <v>38.700000000000003</v>
      </c>
      <c r="H9">
        <v>2005</v>
      </c>
      <c r="I9" s="3">
        <f t="shared" si="9"/>
        <v>-1.320132013201325E-2</v>
      </c>
      <c r="J9" s="3">
        <f t="shared" si="10"/>
        <v>-3.3557046979865723E-2</v>
      </c>
      <c r="K9" s="3">
        <f t="shared" si="11"/>
        <v>-2.5188916876574319E-2</v>
      </c>
      <c r="L9" s="3"/>
      <c r="O9">
        <f t="shared" si="2"/>
        <v>2005</v>
      </c>
      <c r="P9">
        <f>_xlfn.XLOOKUP($O9&amp;P$2,'Age 1-4 COD 1999-2020'!$I$2:$I$1947,'Age 1-4 COD 1999-2020'!$H$2:$H$1947,,0)</f>
        <v>3.9</v>
      </c>
      <c r="Q9">
        <f>_xlfn.XLOOKUP($O9&amp;Q$2,'Age 1-4 COD 1999-2020'!$I$2:$I$1947,'Age 1-4 COD 1999-2020'!$H$2:$H$1947,,0)</f>
        <v>3.1</v>
      </c>
      <c r="R9">
        <f>_xlfn.XLOOKUP($O9&amp;R$2,'Age 1-4 COD 1999-2020'!$I$2:$I$1947,'Age 1-4 COD 1999-2020'!$H$2:$H$1947,,0)</f>
        <v>2.4</v>
      </c>
      <c r="S9">
        <f>_xlfn.XLOOKUP($O9&amp;S$2,'Age 1-4 COD 1999-2020'!$I$2:$I$1947,'Age 1-4 COD 1999-2020'!$H$2:$H$1947,,0)</f>
        <v>3.3</v>
      </c>
      <c r="T9">
        <f>_xlfn.XLOOKUP($O9&amp;T$2,'Age 1-4 COD 1999-2020'!$I$2:$I$1947,'Age 1-4 COD 1999-2020'!$H$2:$H$1947,,0)</f>
        <v>0.9</v>
      </c>
      <c r="U9">
        <f>_xlfn.XLOOKUP($O9&amp;U$2,'Age 1-4 COD 1999-2020'!$I$2:$I$1947,'Age 1-4 COD 1999-2020'!$H$2:$H$1947,,0)</f>
        <v>2.4</v>
      </c>
      <c r="V9">
        <f>_xlfn.XLOOKUP($O9&amp;V$2,'Age 1-4 COD 1999-2020'!$I$2:$I$1947,'Age 1-4 COD 1999-2020'!$H$2:$H$1947,,0)</f>
        <v>0.7</v>
      </c>
      <c r="W9">
        <f>_xlfn.XLOOKUP($O9&amp;W$2,'Age 1-4 COD 1999-2020'!$I$2:$I$1947,'Age 1-4 COD 1999-2020'!$H$2:$H$1947,,0)</f>
        <v>0.4</v>
      </c>
      <c r="Y9">
        <f t="shared" si="3"/>
        <v>12.8</v>
      </c>
      <c r="AH9">
        <f t="shared" si="4"/>
        <v>2005</v>
      </c>
      <c r="AI9">
        <f>_xlfn.XLOOKUP($AH9&amp;AI$2,'Age 5-12 COD 1999-2020'!$I$2:$I$2074,'Age 5-12 COD 1999-2020'!$H$2:$H$2074,,0)</f>
        <v>3.1</v>
      </c>
      <c r="AJ9">
        <f>_xlfn.XLOOKUP($AH9&amp;AJ$2,'Age 5-12 COD 1999-2020'!$I$2:$I$2074,'Age 5-12 COD 1999-2020'!$H$2:$H$2074,,0)</f>
        <v>0.6</v>
      </c>
      <c r="AK9">
        <f>_xlfn.XLOOKUP($AH9&amp;AK$2,'Age 5-12 COD 1999-2020'!$I$2:$I$2074,'Age 5-12 COD 1999-2020'!$H$2:$H$2074,,0)</f>
        <v>0.6</v>
      </c>
      <c r="AL9">
        <f>_xlfn.XLOOKUP($AH9&amp;AL$2,'Age 5-12 COD 1999-2020'!$I$2:$I$2074,'Age 5-12 COD 1999-2020'!$H$2:$H$2074,,0)</f>
        <v>0.9</v>
      </c>
      <c r="AM9">
        <f>_xlfn.XLOOKUP($AH9&amp;AM$2,'Age 5-12 COD 1999-2020'!$I$2:$I$2074,'Age 5-12 COD 1999-2020'!$H$2:$H$2074,,0)</f>
        <v>0.5</v>
      </c>
      <c r="AN9">
        <f>_xlfn.XLOOKUP($AH9&amp;AN$2,'Age 5-12 COD 1999-2020'!$I$2:$I$2074,'Age 5-12 COD 1999-2020'!$H$2:$H$2074,,0)</f>
        <v>2.2999999999999998</v>
      </c>
      <c r="AO9">
        <f>_xlfn.XLOOKUP($AH9&amp;AO$2,'Age 5-12 COD 1999-2020'!$I$2:$I$2074,'Age 5-12 COD 1999-2020'!$H$2:$H$2074,,0)</f>
        <v>0.3</v>
      </c>
      <c r="AP9">
        <f>_xlfn.XLOOKUP($AH9&amp;AP$2,'Age 5-12 COD 1999-2020'!$I$2:$I$2074,'Age 5-12 COD 1999-2020'!$H$2:$H$2074,,0)</f>
        <v>0.2</v>
      </c>
      <c r="AR9">
        <f t="shared" si="5"/>
        <v>5.9</v>
      </c>
      <c r="AS9">
        <f t="shared" si="6"/>
        <v>14.4</v>
      </c>
      <c r="AY9">
        <f t="shared" si="7"/>
        <v>2005</v>
      </c>
      <c r="AZ9">
        <f>_xlfn.XLOOKUP($AY9&amp;AZ$2,'Age 13-17 COD 1999-2020'!$I$2:$I$2206,'Age 13-17 COD 1999-2020'!$H$2:$H$2206,,0)</f>
        <v>12.7</v>
      </c>
      <c r="BA9">
        <f>_xlfn.XLOOKUP($AY9&amp;BA$2,'Age 13-17 COD 1999-2020'!$I$2:$I$2206,'Age 13-17 COD 1999-2020'!$H$2:$H$2206,,0)</f>
        <v>1</v>
      </c>
      <c r="BB9">
        <f>_xlfn.XLOOKUP($AY9&amp;BB$2,'Age 13-17 COD 1999-2020'!$I$2:$I$2206,'Age 13-17 COD 1999-2020'!$H$2:$H$2206,,0)</f>
        <v>4.5</v>
      </c>
      <c r="BC9">
        <f>_xlfn.XLOOKUP($AY9&amp;BC$2,'Age 13-17 COD 1999-2020'!$I$2:$I$2206,'Age 13-17 COD 1999-2020'!$H$2:$H$2206,,0)</f>
        <v>4.4000000000000004</v>
      </c>
      <c r="BD9">
        <f>_xlfn.XLOOKUP($AY9&amp;BD$2,'Age 13-17 COD 1999-2020'!$I$2:$I$2206,'Age 13-17 COD 1999-2020'!$H$2:$H$2206,,0)</f>
        <v>1.3</v>
      </c>
      <c r="BE9">
        <f>_xlfn.XLOOKUP($AY9&amp;BE$2,'Age 13-17 COD 1999-2020'!$I$2:$I$2206,'Age 13-17 COD 1999-2020'!$H$2:$H$2206,,0)</f>
        <v>3</v>
      </c>
      <c r="BF9">
        <f>_xlfn.XLOOKUP($AY9&amp;BF$2,'Age 13-17 COD 1999-2020'!$I$2:$I$2206,'Age 13-17 COD 1999-2020'!$H$2:$H$2206,,0)</f>
        <v>1.2</v>
      </c>
      <c r="BG9">
        <f>_xlfn.XLOOKUP($AY9&amp;BG$2,'Age 13-17 COD 1999-2020'!$I$2:$I$2206,'Age 13-17 COD 1999-2020'!$H$2:$H$2206,,0)</f>
        <v>1.1000000000000001</v>
      </c>
      <c r="BI9">
        <f t="shared" si="8"/>
        <v>9.5</v>
      </c>
    </row>
    <row r="10" spans="1:75" x14ac:dyDescent="0.35">
      <c r="A10">
        <v>2006</v>
      </c>
      <c r="B10">
        <f>'Age 1-4 1999-2020'!F9</f>
        <v>29.1</v>
      </c>
      <c r="C10">
        <f>'Age 5-12 1999-2020'!F9</f>
        <v>13.7</v>
      </c>
      <c r="D10">
        <f>'Age 13-17 1999-2020'!F9</f>
        <v>36.9</v>
      </c>
      <c r="H10">
        <v>2006</v>
      </c>
      <c r="I10" s="3">
        <f t="shared" si="9"/>
        <v>-2.6755852842809236E-2</v>
      </c>
      <c r="J10" s="3">
        <f t="shared" si="10"/>
        <v>-4.861111111111116E-2</v>
      </c>
      <c r="K10" s="3">
        <f t="shared" si="11"/>
        <v>-4.6511627906976827E-2</v>
      </c>
      <c r="L10" s="3"/>
      <c r="O10">
        <f t="shared" si="2"/>
        <v>2006</v>
      </c>
      <c r="P10">
        <f>_xlfn.XLOOKUP($O10&amp;P$2,'Age 1-4 COD 1999-2020'!$I$2:$I$1947,'Age 1-4 COD 1999-2020'!$H$2:$H$1947,,0)</f>
        <v>3.7</v>
      </c>
      <c r="Q10">
        <f>_xlfn.XLOOKUP($O10&amp;Q$2,'Age 1-4 COD 1999-2020'!$I$2:$I$1947,'Age 1-4 COD 1999-2020'!$H$2:$H$1947,,0)</f>
        <v>2.9</v>
      </c>
      <c r="R10">
        <f>_xlfn.XLOOKUP($O10&amp;R$2,'Age 1-4 COD 1999-2020'!$I$2:$I$1947,'Age 1-4 COD 1999-2020'!$H$2:$H$1947,,0)</f>
        <v>2.2999999999999998</v>
      </c>
      <c r="S10">
        <f>_xlfn.XLOOKUP($O10&amp;S$2,'Age 1-4 COD 1999-2020'!$I$2:$I$1947,'Age 1-4 COD 1999-2020'!$H$2:$H$1947,,0)</f>
        <v>3.2</v>
      </c>
      <c r="T10">
        <f>_xlfn.XLOOKUP($O10&amp;T$2,'Age 1-4 COD 1999-2020'!$I$2:$I$1947,'Age 1-4 COD 1999-2020'!$H$2:$H$1947,,0)</f>
        <v>1</v>
      </c>
      <c r="U10">
        <f>_xlfn.XLOOKUP($O10&amp;U$2,'Age 1-4 COD 1999-2020'!$I$2:$I$1947,'Age 1-4 COD 1999-2020'!$H$2:$H$1947,,0)</f>
        <v>2.4</v>
      </c>
      <c r="V10">
        <f>_xlfn.XLOOKUP($O10&amp;V$2,'Age 1-4 COD 1999-2020'!$I$2:$I$1947,'Age 1-4 COD 1999-2020'!$H$2:$H$1947,,0)</f>
        <v>0.8</v>
      </c>
      <c r="W10">
        <f>_xlfn.XLOOKUP($O10&amp;W$2,'Age 1-4 COD 1999-2020'!$I$2:$I$1947,'Age 1-4 COD 1999-2020'!$H$2:$H$1947,,0)</f>
        <v>0.3</v>
      </c>
      <c r="Y10">
        <f t="shared" si="3"/>
        <v>12.500000000000004</v>
      </c>
      <c r="AH10">
        <f t="shared" si="4"/>
        <v>2006</v>
      </c>
      <c r="AI10">
        <f>_xlfn.XLOOKUP($AH10&amp;AI$2,'Age 5-12 COD 1999-2020'!$I$2:$I$2074,'Age 5-12 COD 1999-2020'!$H$2:$H$2074,,0)</f>
        <v>2.9</v>
      </c>
      <c r="AJ10">
        <f>_xlfn.XLOOKUP($AH10&amp;AJ$2,'Age 5-12 COD 1999-2020'!$I$2:$I$2074,'Age 5-12 COD 1999-2020'!$H$2:$H$2074,,0)</f>
        <v>0.6</v>
      </c>
      <c r="AK10">
        <f>_xlfn.XLOOKUP($AH10&amp;AK$2,'Age 5-12 COD 1999-2020'!$I$2:$I$2074,'Age 5-12 COD 1999-2020'!$H$2:$H$2074,,0)</f>
        <v>0.7</v>
      </c>
      <c r="AL10">
        <f>_xlfn.XLOOKUP($AH10&amp;AL$2,'Age 5-12 COD 1999-2020'!$I$2:$I$2074,'Age 5-12 COD 1999-2020'!$H$2:$H$2074,,0)</f>
        <v>0.9</v>
      </c>
      <c r="AM10">
        <f>_xlfn.XLOOKUP($AH10&amp;AM$2,'Age 5-12 COD 1999-2020'!$I$2:$I$2074,'Age 5-12 COD 1999-2020'!$H$2:$H$2074,,0)</f>
        <v>0.5</v>
      </c>
      <c r="AN10">
        <f>_xlfn.XLOOKUP($AH10&amp;AN$2,'Age 5-12 COD 1999-2020'!$I$2:$I$2074,'Age 5-12 COD 1999-2020'!$H$2:$H$2074,,0)</f>
        <v>2.2999999999999998</v>
      </c>
      <c r="AO10">
        <f>_xlfn.XLOOKUP($AH10&amp;AO$2,'Age 5-12 COD 1999-2020'!$I$2:$I$2074,'Age 5-12 COD 1999-2020'!$H$2:$H$2074,,0)</f>
        <v>0.2</v>
      </c>
      <c r="AP10">
        <f>_xlfn.XLOOKUP($AH10&amp;AP$2,'Age 5-12 COD 1999-2020'!$I$2:$I$2074,'Age 5-12 COD 1999-2020'!$H$2:$H$2074,,0)</f>
        <v>0.2</v>
      </c>
      <c r="AR10">
        <f t="shared" si="5"/>
        <v>5.4</v>
      </c>
      <c r="AS10">
        <f t="shared" si="6"/>
        <v>13.7</v>
      </c>
      <c r="AY10">
        <f t="shared" si="7"/>
        <v>2006</v>
      </c>
      <c r="AZ10">
        <f>_xlfn.XLOOKUP($AY10&amp;AZ$2,'Age 13-17 COD 1999-2020'!$I$2:$I$2206,'Age 13-17 COD 1999-2020'!$H$2:$H$2206,,0)</f>
        <v>12</v>
      </c>
      <c r="BA10">
        <f>_xlfn.XLOOKUP($AY10&amp;BA$2,'Age 13-17 COD 1999-2020'!$I$2:$I$2206,'Age 13-17 COD 1999-2020'!$H$2:$H$2206,,0)</f>
        <v>1.2</v>
      </c>
      <c r="BB10">
        <f>_xlfn.XLOOKUP($AY10&amp;BB$2,'Age 13-17 COD 1999-2020'!$I$2:$I$2206,'Age 13-17 COD 1999-2020'!$H$2:$H$2206,,0)</f>
        <v>5</v>
      </c>
      <c r="BC10">
        <f>_xlfn.XLOOKUP($AY10&amp;BC$2,'Age 13-17 COD 1999-2020'!$I$2:$I$2206,'Age 13-17 COD 1999-2020'!$H$2:$H$2206,,0)</f>
        <v>4.0999999999999996</v>
      </c>
      <c r="BD10">
        <f>_xlfn.XLOOKUP($AY10&amp;BD$2,'Age 13-17 COD 1999-2020'!$I$2:$I$2206,'Age 13-17 COD 1999-2020'!$H$2:$H$2206,,0)</f>
        <v>1.3</v>
      </c>
      <c r="BE10">
        <f>_xlfn.XLOOKUP($AY10&amp;BE$2,'Age 13-17 COD 1999-2020'!$I$2:$I$2206,'Age 13-17 COD 1999-2020'!$H$2:$H$2206,,0)</f>
        <v>2.5</v>
      </c>
      <c r="BF10">
        <f>_xlfn.XLOOKUP($AY10&amp;BF$2,'Age 13-17 COD 1999-2020'!$I$2:$I$2206,'Age 13-17 COD 1999-2020'!$H$2:$H$2206,,0)</f>
        <v>0.9</v>
      </c>
      <c r="BG10">
        <f>_xlfn.XLOOKUP($AY10&amp;BG$2,'Age 13-17 COD 1999-2020'!$I$2:$I$2206,'Age 13-17 COD 1999-2020'!$H$2:$H$2206,,0)</f>
        <v>1.1000000000000001</v>
      </c>
      <c r="BI10">
        <f t="shared" si="8"/>
        <v>8.8000000000000007</v>
      </c>
    </row>
    <row r="11" spans="1:75" x14ac:dyDescent="0.35">
      <c r="A11">
        <v>2007</v>
      </c>
      <c r="B11">
        <f>'Age 1-4 1999-2020'!F10</f>
        <v>29.4</v>
      </c>
      <c r="C11">
        <f>'Age 5-12 1999-2020'!F10</f>
        <v>13.7</v>
      </c>
      <c r="D11">
        <f>'Age 13-17 1999-2020'!F10</f>
        <v>35.5</v>
      </c>
      <c r="H11">
        <v>2007</v>
      </c>
      <c r="I11" s="3">
        <f t="shared" si="9"/>
        <v>1.0309278350515427E-2</v>
      </c>
      <c r="J11" s="3">
        <f t="shared" si="10"/>
        <v>0</v>
      </c>
      <c r="K11" s="3">
        <f t="shared" si="11"/>
        <v>-3.7940379403794022E-2</v>
      </c>
      <c r="L11" s="3"/>
      <c r="O11">
        <f t="shared" si="2"/>
        <v>2007</v>
      </c>
      <c r="P11">
        <f>_xlfn.XLOOKUP($O11&amp;P$2,'Age 1-4 COD 1999-2020'!$I$2:$I$1947,'Age 1-4 COD 1999-2020'!$H$2:$H$1947,,0)</f>
        <v>3.4</v>
      </c>
      <c r="Q11">
        <f>_xlfn.XLOOKUP($O11&amp;Q$2,'Age 1-4 COD 1999-2020'!$I$2:$I$1947,'Age 1-4 COD 1999-2020'!$H$2:$H$1947,,0)</f>
        <v>2.9</v>
      </c>
      <c r="R11">
        <f>_xlfn.XLOOKUP($O11&amp;R$2,'Age 1-4 COD 1999-2020'!$I$2:$I$1947,'Age 1-4 COD 1999-2020'!$H$2:$H$1947,,0)</f>
        <v>2.5</v>
      </c>
      <c r="S11">
        <f>_xlfn.XLOOKUP($O11&amp;S$2,'Age 1-4 COD 1999-2020'!$I$2:$I$1947,'Age 1-4 COD 1999-2020'!$H$2:$H$1947,,0)</f>
        <v>3.4</v>
      </c>
      <c r="T11">
        <f>_xlfn.XLOOKUP($O11&amp;T$2,'Age 1-4 COD 1999-2020'!$I$2:$I$1947,'Age 1-4 COD 1999-2020'!$H$2:$H$1947,,0)</f>
        <v>1.1000000000000001</v>
      </c>
      <c r="U11">
        <f>_xlfn.XLOOKUP($O11&amp;U$2,'Age 1-4 COD 1999-2020'!$I$2:$I$1947,'Age 1-4 COD 1999-2020'!$H$2:$H$1947,,0)</f>
        <v>2.2999999999999998</v>
      </c>
      <c r="V11">
        <f>_xlfn.XLOOKUP($O11&amp;V$2,'Age 1-4 COD 1999-2020'!$I$2:$I$1947,'Age 1-4 COD 1999-2020'!$H$2:$H$1947,,0)</f>
        <v>0.7</v>
      </c>
      <c r="W11">
        <f>_xlfn.XLOOKUP($O11&amp;W$2,'Age 1-4 COD 1999-2020'!$I$2:$I$1947,'Age 1-4 COD 1999-2020'!$H$2:$H$1947,,0)</f>
        <v>0.3</v>
      </c>
      <c r="Y11">
        <f t="shared" si="3"/>
        <v>12.799999999999997</v>
      </c>
      <c r="AH11">
        <f t="shared" si="4"/>
        <v>2007</v>
      </c>
      <c r="AI11">
        <f>_xlfn.XLOOKUP($AH11&amp;AI$2,'Age 5-12 COD 1999-2020'!$I$2:$I$2074,'Age 5-12 COD 1999-2020'!$H$2:$H$2074,,0)</f>
        <v>2.6</v>
      </c>
      <c r="AJ11">
        <f>_xlfn.XLOOKUP($AH11&amp;AJ$2,'Age 5-12 COD 1999-2020'!$I$2:$I$2074,'Age 5-12 COD 1999-2020'!$H$2:$H$2074,,0)</f>
        <v>0.5</v>
      </c>
      <c r="AK11">
        <f>_xlfn.XLOOKUP($AH11&amp;AK$2,'Age 5-12 COD 1999-2020'!$I$2:$I$2074,'Age 5-12 COD 1999-2020'!$H$2:$H$2074,,0)</f>
        <v>0.6</v>
      </c>
      <c r="AL11">
        <f>_xlfn.XLOOKUP($AH11&amp;AL$2,'Age 5-12 COD 1999-2020'!$I$2:$I$2074,'Age 5-12 COD 1999-2020'!$H$2:$H$2074,,0)</f>
        <v>0.9</v>
      </c>
      <c r="AM11">
        <f>_xlfn.XLOOKUP($AH11&amp;AM$2,'Age 5-12 COD 1999-2020'!$I$2:$I$2074,'Age 5-12 COD 1999-2020'!$H$2:$H$2074,,0)</f>
        <v>0.5</v>
      </c>
      <c r="AN11">
        <f>_xlfn.XLOOKUP($AH11&amp;AN$2,'Age 5-12 COD 1999-2020'!$I$2:$I$2074,'Age 5-12 COD 1999-2020'!$H$2:$H$2074,,0)</f>
        <v>2.2999999999999998</v>
      </c>
      <c r="AO11">
        <f>_xlfn.XLOOKUP($AH11&amp;AO$2,'Age 5-12 COD 1999-2020'!$I$2:$I$2074,'Age 5-12 COD 1999-2020'!$H$2:$H$2074,,0)</f>
        <v>0.2</v>
      </c>
      <c r="AP11">
        <f>_xlfn.XLOOKUP($AH11&amp;AP$2,'Age 5-12 COD 1999-2020'!$I$2:$I$2074,'Age 5-12 COD 1999-2020'!$H$2:$H$2074,,0)</f>
        <v>0.2</v>
      </c>
      <c r="AR11">
        <f t="shared" si="5"/>
        <v>5.8999999999999986</v>
      </c>
      <c r="AS11">
        <f t="shared" si="6"/>
        <v>13.7</v>
      </c>
      <c r="AY11">
        <f t="shared" si="7"/>
        <v>2007</v>
      </c>
      <c r="AZ11">
        <f>_xlfn.XLOOKUP($AY11&amp;AZ$2,'Age 13-17 COD 1999-2020'!$I$2:$I$2206,'Age 13-17 COD 1999-2020'!$H$2:$H$2206,,0)</f>
        <v>11.8</v>
      </c>
      <c r="BA11">
        <f>_xlfn.XLOOKUP($AY11&amp;BA$2,'Age 13-17 COD 1999-2020'!$I$2:$I$2206,'Age 13-17 COD 1999-2020'!$H$2:$H$2206,,0)</f>
        <v>1.4</v>
      </c>
      <c r="BB11">
        <f>_xlfn.XLOOKUP($AY11&amp;BB$2,'Age 13-17 COD 1999-2020'!$I$2:$I$2206,'Age 13-17 COD 1999-2020'!$H$2:$H$2206,,0)</f>
        <v>4.8</v>
      </c>
      <c r="BC11">
        <f>_xlfn.XLOOKUP($AY11&amp;BC$2,'Age 13-17 COD 1999-2020'!$I$2:$I$2206,'Age 13-17 COD 1999-2020'!$H$2:$H$2206,,0)</f>
        <v>3.6</v>
      </c>
      <c r="BD11">
        <f>_xlfn.XLOOKUP($AY11&amp;BD$2,'Age 13-17 COD 1999-2020'!$I$2:$I$2206,'Age 13-17 COD 1999-2020'!$H$2:$H$2206,,0)</f>
        <v>1.1000000000000001</v>
      </c>
      <c r="BE11">
        <f>_xlfn.XLOOKUP($AY11&amp;BE$2,'Age 13-17 COD 1999-2020'!$I$2:$I$2206,'Age 13-17 COD 1999-2020'!$H$2:$H$2206,,0)</f>
        <v>2.6</v>
      </c>
      <c r="BF11">
        <f>_xlfn.XLOOKUP($AY11&amp;BF$2,'Age 13-17 COD 1999-2020'!$I$2:$I$2206,'Age 13-17 COD 1999-2020'!$H$2:$H$2206,,0)</f>
        <v>0.9</v>
      </c>
      <c r="BG11">
        <f>_xlfn.XLOOKUP($AY11&amp;BG$2,'Age 13-17 COD 1999-2020'!$I$2:$I$2206,'Age 13-17 COD 1999-2020'!$H$2:$H$2206,,0)</f>
        <v>1</v>
      </c>
      <c r="BI11">
        <f t="shared" si="8"/>
        <v>8.2999999999999972</v>
      </c>
    </row>
    <row r="12" spans="1:75" x14ac:dyDescent="0.35">
      <c r="A12">
        <v>2008</v>
      </c>
      <c r="B12">
        <f>'Age 1-4 1999-2020'!F11</f>
        <v>29.3</v>
      </c>
      <c r="C12">
        <f>'Age 5-12 1999-2020'!F11</f>
        <v>12.6</v>
      </c>
      <c r="D12">
        <f>'Age 13-17 1999-2020'!F11</f>
        <v>33</v>
      </c>
      <c r="H12">
        <v>2008</v>
      </c>
      <c r="I12" s="3">
        <f t="shared" si="9"/>
        <v>-3.4013605442175798E-3</v>
      </c>
      <c r="J12" s="3">
        <f t="shared" si="10"/>
        <v>-8.0291970802919721E-2</v>
      </c>
      <c r="K12" s="3">
        <f t="shared" si="11"/>
        <v>-7.0422535211267623E-2</v>
      </c>
      <c r="L12" s="3"/>
      <c r="O12">
        <f t="shared" si="2"/>
        <v>2008</v>
      </c>
      <c r="P12">
        <f>_xlfn.XLOOKUP($O12&amp;P$2,'Age 1-4 COD 1999-2020'!$I$2:$I$1947,'Age 1-4 COD 1999-2020'!$H$2:$H$1947,,0)</f>
        <v>2.9</v>
      </c>
      <c r="Q12">
        <f>_xlfn.XLOOKUP($O12&amp;Q$2,'Age 1-4 COD 1999-2020'!$I$2:$I$1947,'Age 1-4 COD 1999-2020'!$H$2:$H$1947,,0)</f>
        <v>2.7</v>
      </c>
      <c r="R12">
        <f>_xlfn.XLOOKUP($O12&amp;R$2,'Age 1-4 COD 1999-2020'!$I$2:$I$1947,'Age 1-4 COD 1999-2020'!$H$2:$H$1947,,0)</f>
        <v>2.6</v>
      </c>
      <c r="S12">
        <f>_xlfn.XLOOKUP($O12&amp;S$2,'Age 1-4 COD 1999-2020'!$I$2:$I$1947,'Age 1-4 COD 1999-2020'!$H$2:$H$1947,,0)</f>
        <v>3.2</v>
      </c>
      <c r="T12">
        <f>_xlfn.XLOOKUP($O12&amp;T$2,'Age 1-4 COD 1999-2020'!$I$2:$I$1947,'Age 1-4 COD 1999-2020'!$H$2:$H$1947,,0)</f>
        <v>1.2</v>
      </c>
      <c r="U12">
        <f>_xlfn.XLOOKUP($O12&amp;U$2,'Age 1-4 COD 1999-2020'!$I$2:$I$1947,'Age 1-4 COD 1999-2020'!$H$2:$H$1947,,0)</f>
        <v>2.4</v>
      </c>
      <c r="V12">
        <f>_xlfn.XLOOKUP($O12&amp;V$2,'Age 1-4 COD 1999-2020'!$I$2:$I$1947,'Age 1-4 COD 1999-2020'!$H$2:$H$1947,,0)</f>
        <v>0.9</v>
      </c>
      <c r="W12">
        <f>_xlfn.XLOOKUP($O12&amp;W$2,'Age 1-4 COD 1999-2020'!$I$2:$I$1947,'Age 1-4 COD 1999-2020'!$H$2:$H$1947,,0)</f>
        <v>0.4</v>
      </c>
      <c r="Y12">
        <f t="shared" si="3"/>
        <v>13.000000000000004</v>
      </c>
      <c r="AH12">
        <f t="shared" si="4"/>
        <v>2008</v>
      </c>
      <c r="AI12">
        <f>_xlfn.XLOOKUP($AH12&amp;AI$2,'Age 5-12 COD 1999-2020'!$I$2:$I$2074,'Age 5-12 COD 1999-2020'!$H$2:$H$2074,,0)</f>
        <v>2.2000000000000002</v>
      </c>
      <c r="AJ12">
        <f>_xlfn.XLOOKUP($AH12&amp;AJ$2,'Age 5-12 COD 1999-2020'!$I$2:$I$2074,'Age 5-12 COD 1999-2020'!$H$2:$H$2074,,0)</f>
        <v>0.6</v>
      </c>
      <c r="AK12">
        <f>_xlfn.XLOOKUP($AH12&amp;AK$2,'Age 5-12 COD 1999-2020'!$I$2:$I$2074,'Age 5-12 COD 1999-2020'!$H$2:$H$2074,,0)</f>
        <v>0.6</v>
      </c>
      <c r="AL12">
        <f>_xlfn.XLOOKUP($AH12&amp;AL$2,'Age 5-12 COD 1999-2020'!$I$2:$I$2074,'Age 5-12 COD 1999-2020'!$H$2:$H$2074,,0)</f>
        <v>0.8</v>
      </c>
      <c r="AM12">
        <f>_xlfn.XLOOKUP($AH12&amp;AM$2,'Age 5-12 COD 1999-2020'!$I$2:$I$2074,'Age 5-12 COD 1999-2020'!$H$2:$H$2074,,0)</f>
        <v>0.5</v>
      </c>
      <c r="AN12">
        <f>_xlfn.XLOOKUP($AH12&amp;AN$2,'Age 5-12 COD 1999-2020'!$I$2:$I$2074,'Age 5-12 COD 1999-2020'!$H$2:$H$2074,,0)</f>
        <v>2.2000000000000002</v>
      </c>
      <c r="AO12">
        <f>_xlfn.XLOOKUP($AH12&amp;AO$2,'Age 5-12 COD 1999-2020'!$I$2:$I$2074,'Age 5-12 COD 1999-2020'!$H$2:$H$2074,,0)</f>
        <v>0.2</v>
      </c>
      <c r="AP12">
        <f>_xlfn.XLOOKUP($AH12&amp;AP$2,'Age 5-12 COD 1999-2020'!$I$2:$I$2074,'Age 5-12 COD 1999-2020'!$H$2:$H$2074,,0)</f>
        <v>0.2</v>
      </c>
      <c r="AR12">
        <f t="shared" si="5"/>
        <v>5.2999999999999989</v>
      </c>
      <c r="AS12">
        <f t="shared" si="6"/>
        <v>12.6</v>
      </c>
      <c r="AY12">
        <f t="shared" si="7"/>
        <v>2008</v>
      </c>
      <c r="AZ12">
        <f>_xlfn.XLOOKUP($AY12&amp;AZ$2,'Age 13-17 COD 1999-2020'!$I$2:$I$2206,'Age 13-17 COD 1999-2020'!$H$2:$H$2206,,0)</f>
        <v>9.1999999999999993</v>
      </c>
      <c r="BA12">
        <f>_xlfn.XLOOKUP($AY12&amp;BA$2,'Age 13-17 COD 1999-2020'!$I$2:$I$2206,'Age 13-17 COD 1999-2020'!$H$2:$H$2206,,0)</f>
        <v>1.2</v>
      </c>
      <c r="BB12">
        <f>_xlfn.XLOOKUP($AY12&amp;BB$2,'Age 13-17 COD 1999-2020'!$I$2:$I$2206,'Age 13-17 COD 1999-2020'!$H$2:$H$2206,,0)</f>
        <v>4.5</v>
      </c>
      <c r="BC12">
        <f>_xlfn.XLOOKUP($AY12&amp;BC$2,'Age 13-17 COD 1999-2020'!$I$2:$I$2206,'Age 13-17 COD 1999-2020'!$H$2:$H$2206,,0)</f>
        <v>4.3</v>
      </c>
      <c r="BD12">
        <f>_xlfn.XLOOKUP($AY12&amp;BD$2,'Age 13-17 COD 1999-2020'!$I$2:$I$2206,'Age 13-17 COD 1999-2020'!$H$2:$H$2206,,0)</f>
        <v>1.1000000000000001</v>
      </c>
      <c r="BE12">
        <f>_xlfn.XLOOKUP($AY12&amp;BE$2,'Age 13-17 COD 1999-2020'!$I$2:$I$2206,'Age 13-17 COD 1999-2020'!$H$2:$H$2206,,0)</f>
        <v>2.7</v>
      </c>
      <c r="BF12">
        <f>_xlfn.XLOOKUP($AY12&amp;BF$2,'Age 13-17 COD 1999-2020'!$I$2:$I$2206,'Age 13-17 COD 1999-2020'!$H$2:$H$2206,,0)</f>
        <v>1</v>
      </c>
      <c r="BG12">
        <f>_xlfn.XLOOKUP($AY12&amp;BG$2,'Age 13-17 COD 1999-2020'!$I$2:$I$2206,'Age 13-17 COD 1999-2020'!$H$2:$H$2206,,0)</f>
        <v>0.9</v>
      </c>
      <c r="BI12">
        <f t="shared" si="8"/>
        <v>8.1000000000000014</v>
      </c>
    </row>
    <row r="13" spans="1:75" x14ac:dyDescent="0.35">
      <c r="A13">
        <v>2009</v>
      </c>
      <c r="B13">
        <f>'Age 1-4 1999-2020'!F12</f>
        <v>27.4</v>
      </c>
      <c r="C13">
        <f>'Age 5-12 1999-2020'!F12</f>
        <v>12.7</v>
      </c>
      <c r="D13">
        <f>'Age 13-17 1999-2020'!F12</f>
        <v>31</v>
      </c>
      <c r="H13">
        <v>2009</v>
      </c>
      <c r="I13" s="3">
        <f t="shared" si="9"/>
        <v>-6.4846416382252636E-2</v>
      </c>
      <c r="J13" s="3">
        <f t="shared" si="10"/>
        <v>7.9365079365079083E-3</v>
      </c>
      <c r="K13" s="3">
        <f t="shared" si="11"/>
        <v>-6.0606060606060552E-2</v>
      </c>
      <c r="L13" s="3"/>
      <c r="O13">
        <f t="shared" si="2"/>
        <v>2009</v>
      </c>
      <c r="P13">
        <f>_xlfn.XLOOKUP($O13&amp;P$2,'Age 1-4 COD 1999-2020'!$I$2:$I$1947,'Age 1-4 COD 1999-2020'!$H$2:$H$1947,,0)</f>
        <v>2.9</v>
      </c>
      <c r="Q13">
        <f>_xlfn.XLOOKUP($O13&amp;Q$2,'Age 1-4 COD 1999-2020'!$I$2:$I$1947,'Age 1-4 COD 1999-2020'!$H$2:$H$1947,,0)</f>
        <v>2.8</v>
      </c>
      <c r="R13">
        <f>_xlfn.XLOOKUP($O13&amp;R$2,'Age 1-4 COD 1999-2020'!$I$2:$I$1947,'Age 1-4 COD 1999-2020'!$H$2:$H$1947,,0)</f>
        <v>2.2999999999999998</v>
      </c>
      <c r="S13">
        <f>_xlfn.XLOOKUP($O13&amp;S$2,'Age 1-4 COD 1999-2020'!$I$2:$I$1947,'Age 1-4 COD 1999-2020'!$H$2:$H$1947,,0)</f>
        <v>2.9</v>
      </c>
      <c r="T13">
        <f>_xlfn.XLOOKUP($O13&amp;T$2,'Age 1-4 COD 1999-2020'!$I$2:$I$1947,'Age 1-4 COD 1999-2020'!$H$2:$H$1947,,0)</f>
        <v>0.9</v>
      </c>
      <c r="U13">
        <f>_xlfn.XLOOKUP($O13&amp;U$2,'Age 1-4 COD 1999-2020'!$I$2:$I$1947,'Age 1-4 COD 1999-2020'!$H$2:$H$1947,,0)</f>
        <v>2.2000000000000002</v>
      </c>
      <c r="V13">
        <f>_xlfn.XLOOKUP($O13&amp;V$2,'Age 1-4 COD 1999-2020'!$I$2:$I$1947,'Age 1-4 COD 1999-2020'!$H$2:$H$1947,,0)</f>
        <v>0.9</v>
      </c>
      <c r="W13">
        <f>_xlfn.XLOOKUP($O13&amp;W$2,'Age 1-4 COD 1999-2020'!$I$2:$I$1947,'Age 1-4 COD 1999-2020'!$H$2:$H$1947,,0)</f>
        <v>0.3</v>
      </c>
      <c r="Y13">
        <f t="shared" si="3"/>
        <v>12.199999999999998</v>
      </c>
      <c r="AH13">
        <f t="shared" si="4"/>
        <v>2009</v>
      </c>
      <c r="AI13">
        <f>_xlfn.XLOOKUP($AH13&amp;AI$2,'Age 5-12 COD 1999-2020'!$I$2:$I$2074,'Age 5-12 COD 1999-2020'!$H$2:$H$2074,,0)</f>
        <v>2.2000000000000002</v>
      </c>
      <c r="AJ13">
        <f>_xlfn.XLOOKUP($AH13&amp;AJ$2,'Age 5-12 COD 1999-2020'!$I$2:$I$2074,'Age 5-12 COD 1999-2020'!$H$2:$H$2074,,0)</f>
        <v>0.5</v>
      </c>
      <c r="AK13">
        <f>_xlfn.XLOOKUP($AH13&amp;AK$2,'Age 5-12 COD 1999-2020'!$I$2:$I$2074,'Age 5-12 COD 1999-2020'!$H$2:$H$2074,,0)</f>
        <v>0.6</v>
      </c>
      <c r="AL13">
        <f>_xlfn.XLOOKUP($AH13&amp;AL$2,'Age 5-12 COD 1999-2020'!$I$2:$I$2074,'Age 5-12 COD 1999-2020'!$H$2:$H$2074,,0)</f>
        <v>0.9</v>
      </c>
      <c r="AM13">
        <f>_xlfn.XLOOKUP($AH13&amp;AM$2,'Age 5-12 COD 1999-2020'!$I$2:$I$2074,'Age 5-12 COD 1999-2020'!$H$2:$H$2074,,0)</f>
        <v>0.5</v>
      </c>
      <c r="AN13">
        <f>_xlfn.XLOOKUP($AH13&amp;AN$2,'Age 5-12 COD 1999-2020'!$I$2:$I$2074,'Age 5-12 COD 1999-2020'!$H$2:$H$2074,,0)</f>
        <v>2.2000000000000002</v>
      </c>
      <c r="AO13">
        <f>_xlfn.XLOOKUP($AH13&amp;AO$2,'Age 5-12 COD 1999-2020'!$I$2:$I$2074,'Age 5-12 COD 1999-2020'!$H$2:$H$2074,,0)</f>
        <v>0.5</v>
      </c>
      <c r="AP13">
        <f>_xlfn.XLOOKUP($AH13&amp;AP$2,'Age 5-12 COD 1999-2020'!$I$2:$I$2074,'Age 5-12 COD 1999-2020'!$H$2:$H$2074,,0)</f>
        <v>0.2</v>
      </c>
      <c r="AR13">
        <f t="shared" si="5"/>
        <v>5.0999999999999988</v>
      </c>
      <c r="AS13">
        <f t="shared" si="6"/>
        <v>12.7</v>
      </c>
      <c r="AY13">
        <f t="shared" si="7"/>
        <v>2009</v>
      </c>
      <c r="AZ13">
        <f>_xlfn.XLOOKUP($AY13&amp;AZ$2,'Age 13-17 COD 1999-2020'!$I$2:$I$2206,'Age 13-17 COD 1999-2020'!$H$2:$H$2206,,0)</f>
        <v>7.7</v>
      </c>
      <c r="BA13">
        <f>_xlfn.XLOOKUP($AY13&amp;BA$2,'Age 13-17 COD 1999-2020'!$I$2:$I$2206,'Age 13-17 COD 1999-2020'!$H$2:$H$2206,,0)</f>
        <v>1.2</v>
      </c>
      <c r="BB13">
        <f>_xlfn.XLOOKUP($AY13&amp;BB$2,'Age 13-17 COD 1999-2020'!$I$2:$I$2206,'Age 13-17 COD 1999-2020'!$H$2:$H$2206,,0)</f>
        <v>4.0999999999999996</v>
      </c>
      <c r="BC13">
        <f>_xlfn.XLOOKUP($AY13&amp;BC$2,'Age 13-17 COD 1999-2020'!$I$2:$I$2206,'Age 13-17 COD 1999-2020'!$H$2:$H$2206,,0)</f>
        <v>4.5999999999999996</v>
      </c>
      <c r="BD13">
        <f>_xlfn.XLOOKUP($AY13&amp;BD$2,'Age 13-17 COD 1999-2020'!$I$2:$I$2206,'Age 13-17 COD 1999-2020'!$H$2:$H$2206,,0)</f>
        <v>1</v>
      </c>
      <c r="BE13">
        <f>_xlfn.XLOOKUP($AY13&amp;BE$2,'Age 13-17 COD 1999-2020'!$I$2:$I$2206,'Age 13-17 COD 1999-2020'!$H$2:$H$2206,,0)</f>
        <v>2.5</v>
      </c>
      <c r="BF13">
        <f>_xlfn.XLOOKUP($AY13&amp;BF$2,'Age 13-17 COD 1999-2020'!$I$2:$I$2206,'Age 13-17 COD 1999-2020'!$H$2:$H$2206,,0)</f>
        <v>0.9</v>
      </c>
      <c r="BG13">
        <f>_xlfn.XLOOKUP($AY13&amp;BG$2,'Age 13-17 COD 1999-2020'!$I$2:$I$2206,'Age 13-17 COD 1999-2020'!$H$2:$H$2206,,0)</f>
        <v>1</v>
      </c>
      <c r="BI13">
        <f t="shared" si="8"/>
        <v>8</v>
      </c>
    </row>
    <row r="14" spans="1:75" x14ac:dyDescent="0.35">
      <c r="A14">
        <v>2010</v>
      </c>
      <c r="B14">
        <f>'Age 1-4 1999-2020'!F13</f>
        <v>26.5</v>
      </c>
      <c r="C14">
        <f>'Age 5-12 1999-2020'!F13</f>
        <v>11.7</v>
      </c>
      <c r="D14">
        <f>'Age 13-17 1999-2020'!F13</f>
        <v>29.1</v>
      </c>
      <c r="H14">
        <v>2010</v>
      </c>
      <c r="I14" s="3">
        <f t="shared" si="9"/>
        <v>-3.2846715328467058E-2</v>
      </c>
      <c r="J14" s="3">
        <f t="shared" si="10"/>
        <v>-7.8740157480314932E-2</v>
      </c>
      <c r="K14" s="3">
        <f t="shared" si="11"/>
        <v>-6.1290322580645151E-2</v>
      </c>
      <c r="L14" s="3"/>
      <c r="O14">
        <f t="shared" si="2"/>
        <v>2010</v>
      </c>
      <c r="P14">
        <f>_xlfn.XLOOKUP($O14&amp;P$2,'Age 1-4 COD 1999-2020'!$I$2:$I$1947,'Age 1-4 COD 1999-2020'!$H$2:$H$1947,,0)</f>
        <v>2.8</v>
      </c>
      <c r="Q14">
        <f>_xlfn.XLOOKUP($O14&amp;Q$2,'Age 1-4 COD 1999-2020'!$I$2:$I$1947,'Age 1-4 COD 1999-2020'!$H$2:$H$1947,,0)</f>
        <v>2.7</v>
      </c>
      <c r="R14">
        <f>_xlfn.XLOOKUP($O14&amp;R$2,'Age 1-4 COD 1999-2020'!$I$2:$I$1947,'Age 1-4 COD 1999-2020'!$H$2:$H$1947,,0)</f>
        <v>2.4</v>
      </c>
      <c r="S14">
        <f>_xlfn.XLOOKUP($O14&amp;S$2,'Age 1-4 COD 1999-2020'!$I$2:$I$1947,'Age 1-4 COD 1999-2020'!$H$2:$H$1947,,0)</f>
        <v>3.1</v>
      </c>
      <c r="T14">
        <f>_xlfn.XLOOKUP($O14&amp;T$2,'Age 1-4 COD 1999-2020'!$I$2:$I$1947,'Age 1-4 COD 1999-2020'!$H$2:$H$1947,,0)</f>
        <v>1</v>
      </c>
      <c r="U14">
        <f>_xlfn.XLOOKUP($O14&amp;U$2,'Age 1-4 COD 1999-2020'!$I$2:$I$1947,'Age 1-4 COD 1999-2020'!$H$2:$H$1947,,0)</f>
        <v>2.1</v>
      </c>
      <c r="V14">
        <f>_xlfn.XLOOKUP($O14&amp;V$2,'Age 1-4 COD 1999-2020'!$I$2:$I$1947,'Age 1-4 COD 1999-2020'!$H$2:$H$1947,,0)</f>
        <v>0.6</v>
      </c>
      <c r="W14">
        <f>_xlfn.XLOOKUP($O14&amp;W$2,'Age 1-4 COD 1999-2020'!$I$2:$I$1947,'Age 1-4 COD 1999-2020'!$H$2:$H$1947,,0)</f>
        <v>0.3</v>
      </c>
      <c r="Y14">
        <f t="shared" si="3"/>
        <v>11.5</v>
      </c>
      <c r="AH14">
        <f t="shared" si="4"/>
        <v>2010</v>
      </c>
      <c r="AI14">
        <f>_xlfn.XLOOKUP($AH14&amp;AI$2,'Age 5-12 COD 1999-2020'!$I$2:$I$2074,'Age 5-12 COD 1999-2020'!$H$2:$H$2074,,0)</f>
        <v>1.9</v>
      </c>
      <c r="AJ14">
        <f>_xlfn.XLOOKUP($AH14&amp;AJ$2,'Age 5-12 COD 1999-2020'!$I$2:$I$2074,'Age 5-12 COD 1999-2020'!$H$2:$H$2074,,0)</f>
        <v>0.6</v>
      </c>
      <c r="AK14">
        <f>_xlfn.XLOOKUP($AH14&amp;AK$2,'Age 5-12 COD 1999-2020'!$I$2:$I$2074,'Age 5-12 COD 1999-2020'!$H$2:$H$2074,,0)</f>
        <v>0.5</v>
      </c>
      <c r="AL14">
        <f>_xlfn.XLOOKUP($AH14&amp;AL$2,'Age 5-12 COD 1999-2020'!$I$2:$I$2074,'Age 5-12 COD 1999-2020'!$H$2:$H$2074,,0)</f>
        <v>0.8</v>
      </c>
      <c r="AM14">
        <f>_xlfn.XLOOKUP($AH14&amp;AM$2,'Age 5-12 COD 1999-2020'!$I$2:$I$2074,'Age 5-12 COD 1999-2020'!$H$2:$H$2074,,0)</f>
        <v>0.4</v>
      </c>
      <c r="AN14">
        <f>_xlfn.XLOOKUP($AH14&amp;AN$2,'Age 5-12 COD 1999-2020'!$I$2:$I$2074,'Age 5-12 COD 1999-2020'!$H$2:$H$2074,,0)</f>
        <v>2.2000000000000002</v>
      </c>
      <c r="AO14">
        <f>_xlfn.XLOOKUP($AH14&amp;AO$2,'Age 5-12 COD 1999-2020'!$I$2:$I$2074,'Age 5-12 COD 1999-2020'!$H$2:$H$2074,,0)</f>
        <v>0.2</v>
      </c>
      <c r="AP14">
        <f>_xlfn.XLOOKUP($AH14&amp;AP$2,'Age 5-12 COD 1999-2020'!$I$2:$I$2074,'Age 5-12 COD 1999-2020'!$H$2:$H$2074,,0)</f>
        <v>0.2</v>
      </c>
      <c r="AR14">
        <f t="shared" si="5"/>
        <v>4.8999999999999986</v>
      </c>
      <c r="AS14">
        <f t="shared" si="6"/>
        <v>11.7</v>
      </c>
      <c r="AY14">
        <f t="shared" si="7"/>
        <v>2010</v>
      </c>
      <c r="AZ14">
        <f>_xlfn.XLOOKUP($AY14&amp;AZ$2,'Age 13-17 COD 1999-2020'!$I$2:$I$2206,'Age 13-17 COD 1999-2020'!$H$2:$H$2206,,0)</f>
        <v>7.3</v>
      </c>
      <c r="BA14">
        <f>_xlfn.XLOOKUP($AY14&amp;BA$2,'Age 13-17 COD 1999-2020'!$I$2:$I$2206,'Age 13-17 COD 1999-2020'!$H$2:$H$2206,,0)</f>
        <v>1.1000000000000001</v>
      </c>
      <c r="BB14">
        <f>_xlfn.XLOOKUP($AY14&amp;BB$2,'Age 13-17 COD 1999-2020'!$I$2:$I$2206,'Age 13-17 COD 1999-2020'!$H$2:$H$2206,,0)</f>
        <v>3.9</v>
      </c>
      <c r="BC14">
        <f>_xlfn.XLOOKUP($AY14&amp;BC$2,'Age 13-17 COD 1999-2020'!$I$2:$I$2206,'Age 13-17 COD 1999-2020'!$H$2:$H$2206,,0)</f>
        <v>4.4000000000000004</v>
      </c>
      <c r="BD14">
        <f>_xlfn.XLOOKUP($AY14&amp;BD$2,'Age 13-17 COD 1999-2020'!$I$2:$I$2206,'Age 13-17 COD 1999-2020'!$H$2:$H$2206,,0)</f>
        <v>1.1000000000000001</v>
      </c>
      <c r="BE14">
        <f>_xlfn.XLOOKUP($AY14&amp;BE$2,'Age 13-17 COD 1999-2020'!$I$2:$I$2206,'Age 13-17 COD 1999-2020'!$H$2:$H$2206,,0)</f>
        <v>2.4</v>
      </c>
      <c r="BF14">
        <f>_xlfn.XLOOKUP($AY14&amp;BF$2,'Age 13-17 COD 1999-2020'!$I$2:$I$2206,'Age 13-17 COD 1999-2020'!$H$2:$H$2206,,0)</f>
        <v>0.8</v>
      </c>
      <c r="BG14">
        <f>_xlfn.XLOOKUP($AY14&amp;BG$2,'Age 13-17 COD 1999-2020'!$I$2:$I$2206,'Age 13-17 COD 1999-2020'!$H$2:$H$2206,,0)</f>
        <v>1</v>
      </c>
      <c r="BI14">
        <f t="shared" si="8"/>
        <v>7.0999999999999979</v>
      </c>
    </row>
    <row r="15" spans="1:75" x14ac:dyDescent="0.35">
      <c r="A15">
        <v>2011</v>
      </c>
      <c r="B15">
        <f>'Age 1-4 1999-2020'!F14</f>
        <v>26.3</v>
      </c>
      <c r="C15">
        <f>'Age 5-12 1999-2020'!F14</f>
        <v>11.9</v>
      </c>
      <c r="D15">
        <f>'Age 13-17 1999-2020'!F14</f>
        <v>28.8</v>
      </c>
      <c r="H15">
        <v>2011</v>
      </c>
      <c r="I15" s="3">
        <f t="shared" si="9"/>
        <v>-7.547169811320753E-3</v>
      </c>
      <c r="J15" s="3">
        <f t="shared" si="10"/>
        <v>1.7094017094017255E-2</v>
      </c>
      <c r="K15" s="3">
        <f t="shared" si="11"/>
        <v>-1.0309278350515538E-2</v>
      </c>
      <c r="L15" s="3"/>
      <c r="O15">
        <f t="shared" si="2"/>
        <v>2011</v>
      </c>
      <c r="P15">
        <f>_xlfn.XLOOKUP($O15&amp;P$2,'Age 1-4 COD 1999-2020'!$I$2:$I$1947,'Age 1-4 COD 1999-2020'!$H$2:$H$1947,,0)</f>
        <v>2.6</v>
      </c>
      <c r="Q15">
        <f>_xlfn.XLOOKUP($O15&amp;Q$2,'Age 1-4 COD 1999-2020'!$I$2:$I$1947,'Age 1-4 COD 1999-2020'!$H$2:$H$1947,,0)</f>
        <v>2.7</v>
      </c>
      <c r="R15">
        <f>_xlfn.XLOOKUP($O15&amp;R$2,'Age 1-4 COD 1999-2020'!$I$2:$I$1947,'Age 1-4 COD 1999-2020'!$H$2:$H$1947,,0)</f>
        <v>2.5</v>
      </c>
      <c r="S15">
        <f>_xlfn.XLOOKUP($O15&amp;S$2,'Age 1-4 COD 1999-2020'!$I$2:$I$1947,'Age 1-4 COD 1999-2020'!$H$2:$H$1947,,0)</f>
        <v>3</v>
      </c>
      <c r="T15">
        <f>_xlfn.XLOOKUP($O15&amp;T$2,'Age 1-4 COD 1999-2020'!$I$2:$I$1947,'Age 1-4 COD 1999-2020'!$H$2:$H$1947,,0)</f>
        <v>1</v>
      </c>
      <c r="U15">
        <f>_xlfn.XLOOKUP($O15&amp;U$2,'Age 1-4 COD 1999-2020'!$I$2:$I$1947,'Age 1-4 COD 1999-2020'!$H$2:$H$1947,,0)</f>
        <v>2.2000000000000002</v>
      </c>
      <c r="V15">
        <f>_xlfn.XLOOKUP($O15&amp;V$2,'Age 1-4 COD 1999-2020'!$I$2:$I$1947,'Age 1-4 COD 1999-2020'!$H$2:$H$1947,,0)</f>
        <v>0.7</v>
      </c>
      <c r="W15">
        <f>_xlfn.XLOOKUP($O15&amp;W$2,'Age 1-4 COD 1999-2020'!$I$2:$I$1947,'Age 1-4 COD 1999-2020'!$H$2:$H$1947,,0)</f>
        <v>0.3</v>
      </c>
      <c r="Y15">
        <f t="shared" si="3"/>
        <v>11.3</v>
      </c>
      <c r="AH15">
        <f t="shared" si="4"/>
        <v>2011</v>
      </c>
      <c r="AI15">
        <f>_xlfn.XLOOKUP($AH15&amp;AI$2,'Age 5-12 COD 1999-2020'!$I$2:$I$2074,'Age 5-12 COD 1999-2020'!$H$2:$H$2074,,0)</f>
        <v>1.9</v>
      </c>
      <c r="AJ15">
        <f>_xlfn.XLOOKUP($AH15&amp;AJ$2,'Age 5-12 COD 1999-2020'!$I$2:$I$2074,'Age 5-12 COD 1999-2020'!$H$2:$H$2074,,0)</f>
        <v>0.6</v>
      </c>
      <c r="AK15">
        <f>_xlfn.XLOOKUP($AH15&amp;AK$2,'Age 5-12 COD 1999-2020'!$I$2:$I$2074,'Age 5-12 COD 1999-2020'!$H$2:$H$2074,,0)</f>
        <v>0.6</v>
      </c>
      <c r="AL15">
        <f>_xlfn.XLOOKUP($AH15&amp;AL$2,'Age 5-12 COD 1999-2020'!$I$2:$I$2074,'Age 5-12 COD 1999-2020'!$H$2:$H$2074,,0)</f>
        <v>0.9</v>
      </c>
      <c r="AM15">
        <f>_xlfn.XLOOKUP($AH15&amp;AM$2,'Age 5-12 COD 1999-2020'!$I$2:$I$2074,'Age 5-12 COD 1999-2020'!$H$2:$H$2074,,0)</f>
        <v>0.4</v>
      </c>
      <c r="AN15">
        <f>_xlfn.XLOOKUP($AH15&amp;AN$2,'Age 5-12 COD 1999-2020'!$I$2:$I$2074,'Age 5-12 COD 1999-2020'!$H$2:$H$2074,,0)</f>
        <v>2.1</v>
      </c>
      <c r="AO15">
        <f>_xlfn.XLOOKUP($AH15&amp;AO$2,'Age 5-12 COD 1999-2020'!$I$2:$I$2074,'Age 5-12 COD 1999-2020'!$H$2:$H$2074,,0)</f>
        <v>0.3</v>
      </c>
      <c r="AP15">
        <f>_xlfn.XLOOKUP($AH15&amp;AP$2,'Age 5-12 COD 1999-2020'!$I$2:$I$2074,'Age 5-12 COD 1999-2020'!$H$2:$H$2074,,0)</f>
        <v>0.2</v>
      </c>
      <c r="AR15">
        <f t="shared" si="5"/>
        <v>4.9000000000000004</v>
      </c>
      <c r="AS15">
        <f t="shared" si="6"/>
        <v>11.9</v>
      </c>
      <c r="AY15">
        <f t="shared" si="7"/>
        <v>2011</v>
      </c>
      <c r="AZ15">
        <f>_xlfn.XLOOKUP($AY15&amp;AZ$2,'Age 13-17 COD 1999-2020'!$I$2:$I$2206,'Age 13-17 COD 1999-2020'!$H$2:$H$2206,,0)</f>
        <v>6.8</v>
      </c>
      <c r="BA15">
        <f>_xlfn.XLOOKUP($AY15&amp;BA$2,'Age 13-17 COD 1999-2020'!$I$2:$I$2206,'Age 13-17 COD 1999-2020'!$H$2:$H$2206,,0)</f>
        <v>1.1000000000000001</v>
      </c>
      <c r="BB15">
        <f>_xlfn.XLOOKUP($AY15&amp;BB$2,'Age 13-17 COD 1999-2020'!$I$2:$I$2206,'Age 13-17 COD 1999-2020'!$H$2:$H$2206,,0)</f>
        <v>3.3</v>
      </c>
      <c r="BC15">
        <f>_xlfn.XLOOKUP($AY15&amp;BC$2,'Age 13-17 COD 1999-2020'!$I$2:$I$2206,'Age 13-17 COD 1999-2020'!$H$2:$H$2206,,0)</f>
        <v>5</v>
      </c>
      <c r="BD15">
        <f>_xlfn.XLOOKUP($AY15&amp;BD$2,'Age 13-17 COD 1999-2020'!$I$2:$I$2206,'Age 13-17 COD 1999-2020'!$H$2:$H$2206,,0)</f>
        <v>1</v>
      </c>
      <c r="BE15">
        <f>_xlfn.XLOOKUP($AY15&amp;BE$2,'Age 13-17 COD 1999-2020'!$I$2:$I$2206,'Age 13-17 COD 1999-2020'!$H$2:$H$2206,,0)</f>
        <v>2.6</v>
      </c>
      <c r="BF15">
        <f>_xlfn.XLOOKUP($AY15&amp;BF$2,'Age 13-17 COD 1999-2020'!$I$2:$I$2206,'Age 13-17 COD 1999-2020'!$H$2:$H$2206,,0)</f>
        <v>1</v>
      </c>
      <c r="BG15">
        <f>_xlfn.XLOOKUP($AY15&amp;BG$2,'Age 13-17 COD 1999-2020'!$I$2:$I$2206,'Age 13-17 COD 1999-2020'!$H$2:$H$2206,,0)</f>
        <v>0.9</v>
      </c>
      <c r="BI15">
        <f t="shared" si="8"/>
        <v>7.1000000000000014</v>
      </c>
    </row>
    <row r="16" spans="1:75" x14ac:dyDescent="0.35">
      <c r="A16">
        <v>2012</v>
      </c>
      <c r="B16">
        <f>'Age 1-4 1999-2020'!F15</f>
        <v>26.3</v>
      </c>
      <c r="C16">
        <f>'Age 5-12 1999-2020'!F15</f>
        <v>11.4</v>
      </c>
      <c r="D16">
        <f>'Age 13-17 1999-2020'!F15</f>
        <v>28</v>
      </c>
      <c r="H16">
        <v>2012</v>
      </c>
      <c r="I16" s="3">
        <f t="shared" si="9"/>
        <v>0</v>
      </c>
      <c r="J16" s="3">
        <f t="shared" si="10"/>
        <v>-4.2016806722689037E-2</v>
      </c>
      <c r="K16" s="3">
        <f t="shared" si="11"/>
        <v>-2.777777777777779E-2</v>
      </c>
      <c r="L16" s="3"/>
      <c r="O16">
        <f t="shared" si="2"/>
        <v>2012</v>
      </c>
      <c r="P16">
        <f>_xlfn.XLOOKUP($O16&amp;P$2,'Age 1-4 COD 1999-2020'!$I$2:$I$1947,'Age 1-4 COD 1999-2020'!$H$2:$H$1947,,0)</f>
        <v>2.9</v>
      </c>
      <c r="Q16">
        <f>_xlfn.XLOOKUP($O16&amp;Q$2,'Age 1-4 COD 1999-2020'!$I$2:$I$1947,'Age 1-4 COD 1999-2020'!$H$2:$H$1947,,0)</f>
        <v>2.6</v>
      </c>
      <c r="R16">
        <f>_xlfn.XLOOKUP($O16&amp;R$2,'Age 1-4 COD 1999-2020'!$I$2:$I$1947,'Age 1-4 COD 1999-2020'!$H$2:$H$1947,,0)</f>
        <v>2.1</v>
      </c>
      <c r="S16">
        <f>_xlfn.XLOOKUP($O16&amp;S$2,'Age 1-4 COD 1999-2020'!$I$2:$I$1947,'Age 1-4 COD 1999-2020'!$H$2:$H$1947,,0)</f>
        <v>3.1</v>
      </c>
      <c r="T16">
        <f>_xlfn.XLOOKUP($O16&amp;T$2,'Age 1-4 COD 1999-2020'!$I$2:$I$1947,'Age 1-4 COD 1999-2020'!$H$2:$H$1947,,0)</f>
        <v>1</v>
      </c>
      <c r="U16">
        <f>_xlfn.XLOOKUP($O16&amp;U$2,'Age 1-4 COD 1999-2020'!$I$2:$I$1947,'Age 1-4 COD 1999-2020'!$H$2:$H$1947,,0)</f>
        <v>2.4</v>
      </c>
      <c r="V16">
        <f>_xlfn.XLOOKUP($O16&amp;V$2,'Age 1-4 COD 1999-2020'!$I$2:$I$1947,'Age 1-4 COD 1999-2020'!$H$2:$H$1947,,0)</f>
        <v>0.6</v>
      </c>
      <c r="W16">
        <f>_xlfn.XLOOKUP($O16&amp;W$2,'Age 1-4 COD 1999-2020'!$I$2:$I$1947,'Age 1-4 COD 1999-2020'!$H$2:$H$1947,,0)</f>
        <v>0.3</v>
      </c>
      <c r="Y16">
        <f t="shared" si="3"/>
        <v>11.3</v>
      </c>
      <c r="AH16">
        <f t="shared" si="4"/>
        <v>2012</v>
      </c>
      <c r="AI16">
        <f>_xlfn.XLOOKUP($AH16&amp;AI$2,'Age 5-12 COD 1999-2020'!$I$2:$I$2074,'Age 5-12 COD 1999-2020'!$H$2:$H$2074,,0)</f>
        <v>1.8</v>
      </c>
      <c r="AJ16">
        <f>_xlfn.XLOOKUP($AH16&amp;AJ$2,'Age 5-12 COD 1999-2020'!$I$2:$I$2074,'Age 5-12 COD 1999-2020'!$H$2:$H$2074,,0)</f>
        <v>0.6</v>
      </c>
      <c r="AK16">
        <f>_xlfn.XLOOKUP($AH16&amp;AK$2,'Age 5-12 COD 1999-2020'!$I$2:$I$2074,'Age 5-12 COD 1999-2020'!$H$2:$H$2074,,0)</f>
        <v>0.6</v>
      </c>
      <c r="AL16">
        <f>_xlfn.XLOOKUP($AH16&amp;AL$2,'Age 5-12 COD 1999-2020'!$I$2:$I$2074,'Age 5-12 COD 1999-2020'!$H$2:$H$2074,,0)</f>
        <v>0.8</v>
      </c>
      <c r="AM16">
        <f>_xlfn.XLOOKUP($AH16&amp;AM$2,'Age 5-12 COD 1999-2020'!$I$2:$I$2074,'Age 5-12 COD 1999-2020'!$H$2:$H$2074,,0)</f>
        <v>0.4</v>
      </c>
      <c r="AN16">
        <f>_xlfn.XLOOKUP($AH16&amp;AN$2,'Age 5-12 COD 1999-2020'!$I$2:$I$2074,'Age 5-12 COD 1999-2020'!$H$2:$H$2074,,0)</f>
        <v>2.1</v>
      </c>
      <c r="AO16">
        <f>_xlfn.XLOOKUP($AH16&amp;AO$2,'Age 5-12 COD 1999-2020'!$I$2:$I$2074,'Age 5-12 COD 1999-2020'!$H$2:$H$2074,,0)</f>
        <v>0.2</v>
      </c>
      <c r="AP16">
        <f>_xlfn.XLOOKUP($AH16&amp;AP$2,'Age 5-12 COD 1999-2020'!$I$2:$I$2074,'Age 5-12 COD 1999-2020'!$H$2:$H$2074,,0)</f>
        <v>0.2</v>
      </c>
      <c r="AR16">
        <f t="shared" si="5"/>
        <v>4.6999999999999993</v>
      </c>
      <c r="AS16">
        <f t="shared" si="6"/>
        <v>11.4</v>
      </c>
      <c r="AY16">
        <f t="shared" si="7"/>
        <v>2012</v>
      </c>
      <c r="AZ16">
        <f>_xlfn.XLOOKUP($AY16&amp;AZ$2,'Age 13-17 COD 1999-2020'!$I$2:$I$2206,'Age 13-17 COD 1999-2020'!$H$2:$H$2206,,0)</f>
        <v>6.6</v>
      </c>
      <c r="BA16">
        <f>_xlfn.XLOOKUP($AY16&amp;BA$2,'Age 13-17 COD 1999-2020'!$I$2:$I$2206,'Age 13-17 COD 1999-2020'!$H$2:$H$2206,,0)</f>
        <v>0.9</v>
      </c>
      <c r="BB16">
        <f>_xlfn.XLOOKUP($AY16&amp;BB$2,'Age 13-17 COD 1999-2020'!$I$2:$I$2206,'Age 13-17 COD 1999-2020'!$H$2:$H$2206,,0)</f>
        <v>3.3</v>
      </c>
      <c r="BC16">
        <f>_xlfn.XLOOKUP($AY16&amp;BC$2,'Age 13-17 COD 1999-2020'!$I$2:$I$2206,'Age 13-17 COD 1999-2020'!$H$2:$H$2206,,0)</f>
        <v>5.2</v>
      </c>
      <c r="BD16">
        <f>_xlfn.XLOOKUP($AY16&amp;BD$2,'Age 13-17 COD 1999-2020'!$I$2:$I$2206,'Age 13-17 COD 1999-2020'!$H$2:$H$2206,,0)</f>
        <v>1</v>
      </c>
      <c r="BE16">
        <f>_xlfn.XLOOKUP($AY16&amp;BE$2,'Age 13-17 COD 1999-2020'!$I$2:$I$2206,'Age 13-17 COD 1999-2020'!$H$2:$H$2206,,0)</f>
        <v>2.6</v>
      </c>
      <c r="BF16">
        <f>_xlfn.XLOOKUP($AY16&amp;BF$2,'Age 13-17 COD 1999-2020'!$I$2:$I$2206,'Age 13-17 COD 1999-2020'!$H$2:$H$2206,,0)</f>
        <v>0.9</v>
      </c>
      <c r="BG16">
        <f>_xlfn.XLOOKUP($AY16&amp;BG$2,'Age 13-17 COD 1999-2020'!$I$2:$I$2206,'Age 13-17 COD 1999-2020'!$H$2:$H$2206,,0)</f>
        <v>0.9</v>
      </c>
      <c r="BI16">
        <f t="shared" si="8"/>
        <v>6.6000000000000014</v>
      </c>
    </row>
    <row r="17" spans="1:61" x14ac:dyDescent="0.35">
      <c r="A17">
        <v>2013</v>
      </c>
      <c r="B17">
        <f>'Age 1-4 1999-2020'!F16</f>
        <v>25.5</v>
      </c>
      <c r="C17">
        <f>'Age 5-12 1999-2020'!F16</f>
        <v>11.8</v>
      </c>
      <c r="D17">
        <f>'Age 13-17 1999-2020'!F16</f>
        <v>27.4</v>
      </c>
      <c r="H17">
        <v>2013</v>
      </c>
      <c r="I17" s="3">
        <f t="shared" si="9"/>
        <v>-3.041825095057038E-2</v>
      </c>
      <c r="J17" s="3">
        <f t="shared" si="10"/>
        <v>3.5087719298245723E-2</v>
      </c>
      <c r="K17" s="3">
        <f t="shared" si="11"/>
        <v>-2.1428571428571463E-2</v>
      </c>
      <c r="L17" s="3"/>
      <c r="O17">
        <f t="shared" si="2"/>
        <v>2013</v>
      </c>
      <c r="P17">
        <f>_xlfn.XLOOKUP($O17&amp;P$2,'Age 1-4 COD 1999-2020'!$I$2:$I$1947,'Age 1-4 COD 1999-2020'!$H$2:$H$1947,,0)</f>
        <v>2.7</v>
      </c>
      <c r="Q17">
        <f>_xlfn.XLOOKUP($O17&amp;Q$2,'Age 1-4 COD 1999-2020'!$I$2:$I$1947,'Age 1-4 COD 1999-2020'!$H$2:$H$1947,,0)</f>
        <v>2.5</v>
      </c>
      <c r="R17">
        <f>_xlfn.XLOOKUP($O17&amp;R$2,'Age 1-4 COD 1999-2020'!$I$2:$I$1947,'Age 1-4 COD 1999-2020'!$H$2:$H$1947,,0)</f>
        <v>2.1</v>
      </c>
      <c r="S17">
        <f>_xlfn.XLOOKUP($O17&amp;S$2,'Age 1-4 COD 1999-2020'!$I$2:$I$1947,'Age 1-4 COD 1999-2020'!$H$2:$H$1947,,0)</f>
        <v>3</v>
      </c>
      <c r="T17">
        <f>_xlfn.XLOOKUP($O17&amp;T$2,'Age 1-4 COD 1999-2020'!$I$2:$I$1947,'Age 1-4 COD 1999-2020'!$H$2:$H$1947,,0)</f>
        <v>1.1000000000000001</v>
      </c>
      <c r="U17">
        <f>_xlfn.XLOOKUP($O17&amp;U$2,'Age 1-4 COD 1999-2020'!$I$2:$I$1947,'Age 1-4 COD 1999-2020'!$H$2:$H$1947,,0)</f>
        <v>2.1</v>
      </c>
      <c r="V17">
        <f>_xlfn.XLOOKUP($O17&amp;V$2,'Age 1-4 COD 1999-2020'!$I$2:$I$1947,'Age 1-4 COD 1999-2020'!$H$2:$H$1947,,0)</f>
        <v>0.6</v>
      </c>
      <c r="W17">
        <f>_xlfn.XLOOKUP($O17&amp;W$2,'Age 1-4 COD 1999-2020'!$I$2:$I$1947,'Age 1-4 COD 1999-2020'!$H$2:$H$1947,,0)</f>
        <v>0.2</v>
      </c>
      <c r="Y17">
        <f t="shared" si="3"/>
        <v>11.200000000000001</v>
      </c>
      <c r="AH17">
        <f t="shared" si="4"/>
        <v>2013</v>
      </c>
      <c r="AI17">
        <f>_xlfn.XLOOKUP($AH17&amp;AI$2,'Age 5-12 COD 1999-2020'!$I$2:$I$2074,'Age 5-12 COD 1999-2020'!$H$2:$H$2074,,0)</f>
        <v>1.9</v>
      </c>
      <c r="AJ17">
        <f>_xlfn.XLOOKUP($AH17&amp;AJ$2,'Age 5-12 COD 1999-2020'!$I$2:$I$2074,'Age 5-12 COD 1999-2020'!$H$2:$H$2074,,0)</f>
        <v>0.5</v>
      </c>
      <c r="AK17">
        <f>_xlfn.XLOOKUP($AH17&amp;AK$2,'Age 5-12 COD 1999-2020'!$I$2:$I$2074,'Age 5-12 COD 1999-2020'!$H$2:$H$2074,,0)</f>
        <v>0.6</v>
      </c>
      <c r="AL17">
        <f>_xlfn.XLOOKUP($AH17&amp;AL$2,'Age 5-12 COD 1999-2020'!$I$2:$I$2074,'Age 5-12 COD 1999-2020'!$H$2:$H$2074,,0)</f>
        <v>0.8</v>
      </c>
      <c r="AM17">
        <f>_xlfn.XLOOKUP($AH17&amp;AM$2,'Age 5-12 COD 1999-2020'!$I$2:$I$2074,'Age 5-12 COD 1999-2020'!$H$2:$H$2074,,0)</f>
        <v>0.4</v>
      </c>
      <c r="AN17">
        <f>_xlfn.XLOOKUP($AH17&amp;AN$2,'Age 5-12 COD 1999-2020'!$I$2:$I$2074,'Age 5-12 COD 1999-2020'!$H$2:$H$2074,,0)</f>
        <v>2.1</v>
      </c>
      <c r="AO17">
        <f>_xlfn.XLOOKUP($AH17&amp;AO$2,'Age 5-12 COD 1999-2020'!$I$2:$I$2074,'Age 5-12 COD 1999-2020'!$H$2:$H$2074,,0)</f>
        <v>0.3</v>
      </c>
      <c r="AP17">
        <f>_xlfn.XLOOKUP($AH17&amp;AP$2,'Age 5-12 COD 1999-2020'!$I$2:$I$2074,'Age 5-12 COD 1999-2020'!$H$2:$H$2074,,0)</f>
        <v>0.2</v>
      </c>
      <c r="AR17">
        <f t="shared" si="5"/>
        <v>5</v>
      </c>
      <c r="AS17">
        <f t="shared" si="6"/>
        <v>11.8</v>
      </c>
      <c r="AY17">
        <f t="shared" si="7"/>
        <v>2013</v>
      </c>
      <c r="AZ17">
        <f>_xlfn.XLOOKUP($AY17&amp;AZ$2,'Age 13-17 COD 1999-2020'!$I$2:$I$2206,'Age 13-17 COD 1999-2020'!$H$2:$H$2206,,0)</f>
        <v>5.8</v>
      </c>
      <c r="BA17">
        <f>_xlfn.XLOOKUP($AY17&amp;BA$2,'Age 13-17 COD 1999-2020'!$I$2:$I$2206,'Age 13-17 COD 1999-2020'!$H$2:$H$2206,,0)</f>
        <v>0.8</v>
      </c>
      <c r="BB17">
        <f>_xlfn.XLOOKUP($AY17&amp;BB$2,'Age 13-17 COD 1999-2020'!$I$2:$I$2206,'Age 13-17 COD 1999-2020'!$H$2:$H$2206,,0)</f>
        <v>2.9</v>
      </c>
      <c r="BC17">
        <f>_xlfn.XLOOKUP($AY17&amp;BC$2,'Age 13-17 COD 1999-2020'!$I$2:$I$2206,'Age 13-17 COD 1999-2020'!$H$2:$H$2206,,0)</f>
        <v>5.5</v>
      </c>
      <c r="BD17">
        <f>_xlfn.XLOOKUP($AY17&amp;BD$2,'Age 13-17 COD 1999-2020'!$I$2:$I$2206,'Age 13-17 COD 1999-2020'!$H$2:$H$2206,,0)</f>
        <v>0.9</v>
      </c>
      <c r="BE17">
        <f>_xlfn.XLOOKUP($AY17&amp;BE$2,'Age 13-17 COD 1999-2020'!$I$2:$I$2206,'Age 13-17 COD 1999-2020'!$H$2:$H$2206,,0)</f>
        <v>2.6</v>
      </c>
      <c r="BF17">
        <f>_xlfn.XLOOKUP($AY17&amp;BF$2,'Age 13-17 COD 1999-2020'!$I$2:$I$2206,'Age 13-17 COD 1999-2020'!$H$2:$H$2206,,0)</f>
        <v>0.8</v>
      </c>
      <c r="BG17">
        <f>_xlfn.XLOOKUP($AY17&amp;BG$2,'Age 13-17 COD 1999-2020'!$I$2:$I$2206,'Age 13-17 COD 1999-2020'!$H$2:$H$2206,,0)</f>
        <v>0.9</v>
      </c>
      <c r="BI17">
        <f t="shared" si="8"/>
        <v>7.1999999999999993</v>
      </c>
    </row>
    <row r="18" spans="1:61" x14ac:dyDescent="0.35">
      <c r="A18">
        <v>2014</v>
      </c>
      <c r="B18">
        <f>'Age 1-4 1999-2020'!F17</f>
        <v>24</v>
      </c>
      <c r="C18">
        <f>'Age 5-12 1999-2020'!F17</f>
        <v>11.5</v>
      </c>
      <c r="D18">
        <f>'Age 13-17 1999-2020'!F17</f>
        <v>27.4</v>
      </c>
      <c r="H18">
        <v>2014</v>
      </c>
      <c r="I18" s="3">
        <f t="shared" si="9"/>
        <v>-5.8823529411764719E-2</v>
      </c>
      <c r="J18" s="3">
        <f t="shared" si="10"/>
        <v>-2.5423728813559365E-2</v>
      </c>
      <c r="K18" s="3">
        <f t="shared" si="11"/>
        <v>0</v>
      </c>
      <c r="L18" s="3"/>
      <c r="O18">
        <f t="shared" si="2"/>
        <v>2014</v>
      </c>
      <c r="P18">
        <f>_xlfn.XLOOKUP($O18&amp;P$2,'Age 1-4 COD 1999-2020'!$I$2:$I$1947,'Age 1-4 COD 1999-2020'!$H$2:$H$1947,,0)</f>
        <v>2.5</v>
      </c>
      <c r="Q18">
        <f>_xlfn.XLOOKUP($O18&amp;Q$2,'Age 1-4 COD 1999-2020'!$I$2:$I$1947,'Age 1-4 COD 1999-2020'!$H$2:$H$1947,,0)</f>
        <v>2.4</v>
      </c>
      <c r="R18">
        <f>_xlfn.XLOOKUP($O18&amp;R$2,'Age 1-4 COD 1999-2020'!$I$2:$I$1947,'Age 1-4 COD 1999-2020'!$H$2:$H$1947,,0)</f>
        <v>2.2999999999999998</v>
      </c>
      <c r="S18">
        <f>_xlfn.XLOOKUP($O18&amp;S$2,'Age 1-4 COD 1999-2020'!$I$2:$I$1947,'Age 1-4 COD 1999-2020'!$H$2:$H$1947,,0)</f>
        <v>2.5</v>
      </c>
      <c r="T18">
        <f>_xlfn.XLOOKUP($O18&amp;T$2,'Age 1-4 COD 1999-2020'!$I$2:$I$1947,'Age 1-4 COD 1999-2020'!$H$2:$H$1947,,0)</f>
        <v>0.9</v>
      </c>
      <c r="U18">
        <f>_xlfn.XLOOKUP($O18&amp;U$2,'Age 1-4 COD 1999-2020'!$I$2:$I$1947,'Age 1-4 COD 1999-2020'!$H$2:$H$1947,,0)</f>
        <v>2</v>
      </c>
      <c r="V18">
        <f>_xlfn.XLOOKUP($O18&amp;V$2,'Age 1-4 COD 1999-2020'!$I$2:$I$1947,'Age 1-4 COD 1999-2020'!$H$2:$H$1947,,0)</f>
        <v>0.7</v>
      </c>
      <c r="W18">
        <f>_xlfn.XLOOKUP($O18&amp;W$2,'Age 1-4 COD 1999-2020'!$I$2:$I$1947,'Age 1-4 COD 1999-2020'!$H$2:$H$1947,,0)</f>
        <v>0.2</v>
      </c>
      <c r="Y18">
        <f t="shared" si="3"/>
        <v>10.500000000000002</v>
      </c>
      <c r="AH18">
        <f t="shared" si="4"/>
        <v>2014</v>
      </c>
      <c r="AI18">
        <f>_xlfn.XLOOKUP($AH18&amp;AI$2,'Age 5-12 COD 1999-2020'!$I$2:$I$2074,'Age 5-12 COD 1999-2020'!$H$2:$H$2074,,0)</f>
        <v>1.8</v>
      </c>
      <c r="AJ18">
        <f>_xlfn.XLOOKUP($AH18&amp;AJ$2,'Age 5-12 COD 1999-2020'!$I$2:$I$2074,'Age 5-12 COD 1999-2020'!$H$2:$H$2074,,0)</f>
        <v>0.5</v>
      </c>
      <c r="AK18">
        <f>_xlfn.XLOOKUP($AH18&amp;AK$2,'Age 5-12 COD 1999-2020'!$I$2:$I$2074,'Age 5-12 COD 1999-2020'!$H$2:$H$2074,,0)</f>
        <v>0.6</v>
      </c>
      <c r="AL18">
        <f>_xlfn.XLOOKUP($AH18&amp;AL$2,'Age 5-12 COD 1999-2020'!$I$2:$I$2074,'Age 5-12 COD 1999-2020'!$H$2:$H$2074,,0)</f>
        <v>0.9</v>
      </c>
      <c r="AM18">
        <f>_xlfn.XLOOKUP($AH18&amp;AM$2,'Age 5-12 COD 1999-2020'!$I$2:$I$2074,'Age 5-12 COD 1999-2020'!$H$2:$H$2074,,0)</f>
        <v>0.4</v>
      </c>
      <c r="AN18">
        <f>_xlfn.XLOOKUP($AH18&amp;AN$2,'Age 5-12 COD 1999-2020'!$I$2:$I$2074,'Age 5-12 COD 1999-2020'!$H$2:$H$2074,,0)</f>
        <v>2</v>
      </c>
      <c r="AO18">
        <f>_xlfn.XLOOKUP($AH18&amp;AO$2,'Age 5-12 COD 1999-2020'!$I$2:$I$2074,'Age 5-12 COD 1999-2020'!$H$2:$H$2074,,0)</f>
        <v>0.2</v>
      </c>
      <c r="AP18">
        <f>_xlfn.XLOOKUP($AH18&amp;AP$2,'Age 5-12 COD 1999-2020'!$I$2:$I$2074,'Age 5-12 COD 1999-2020'!$H$2:$H$2074,,0)</f>
        <v>0.2</v>
      </c>
      <c r="AR18">
        <f t="shared" si="5"/>
        <v>4.8999999999999995</v>
      </c>
      <c r="AS18">
        <f t="shared" si="6"/>
        <v>11.5</v>
      </c>
      <c r="AY18">
        <f t="shared" si="7"/>
        <v>2014</v>
      </c>
      <c r="AZ18">
        <f>_xlfn.XLOOKUP($AY18&amp;AZ$2,'Age 13-17 COD 1999-2020'!$I$2:$I$2206,'Age 13-17 COD 1999-2020'!$H$2:$H$2206,,0)</f>
        <v>6</v>
      </c>
      <c r="BA18">
        <f>_xlfn.XLOOKUP($AY18&amp;BA$2,'Age 13-17 COD 1999-2020'!$I$2:$I$2206,'Age 13-17 COD 1999-2020'!$H$2:$H$2206,,0)</f>
        <v>0.7</v>
      </c>
      <c r="BB18">
        <f>_xlfn.XLOOKUP($AY18&amp;BB$2,'Age 13-17 COD 1999-2020'!$I$2:$I$2206,'Age 13-17 COD 1999-2020'!$H$2:$H$2206,,0)</f>
        <v>3.1</v>
      </c>
      <c r="BC18">
        <f>_xlfn.XLOOKUP($AY18&amp;BC$2,'Age 13-17 COD 1999-2020'!$I$2:$I$2206,'Age 13-17 COD 1999-2020'!$H$2:$H$2206,,0)</f>
        <v>5.9</v>
      </c>
      <c r="BD18">
        <f>_xlfn.XLOOKUP($AY18&amp;BD$2,'Age 13-17 COD 1999-2020'!$I$2:$I$2206,'Age 13-17 COD 1999-2020'!$H$2:$H$2206,,0)</f>
        <v>1</v>
      </c>
      <c r="BE18">
        <f>_xlfn.XLOOKUP($AY18&amp;BE$2,'Age 13-17 COD 1999-2020'!$I$2:$I$2206,'Age 13-17 COD 1999-2020'!$H$2:$H$2206,,0)</f>
        <v>2.5</v>
      </c>
      <c r="BF18">
        <f>_xlfn.XLOOKUP($AY18&amp;BF$2,'Age 13-17 COD 1999-2020'!$I$2:$I$2206,'Age 13-17 COD 1999-2020'!$H$2:$H$2206,,0)</f>
        <v>0.8</v>
      </c>
      <c r="BG18">
        <f>_xlfn.XLOOKUP($AY18&amp;BG$2,'Age 13-17 COD 1999-2020'!$I$2:$I$2206,'Age 13-17 COD 1999-2020'!$H$2:$H$2206,,0)</f>
        <v>0.8</v>
      </c>
      <c r="BI18">
        <f t="shared" si="8"/>
        <v>6.5999999999999943</v>
      </c>
    </row>
    <row r="19" spans="1:61" x14ac:dyDescent="0.35">
      <c r="A19">
        <v>2015</v>
      </c>
      <c r="B19">
        <f>'Age 1-4 1999-2020'!F18</f>
        <v>24.9</v>
      </c>
      <c r="C19">
        <f>'Age 5-12 1999-2020'!F18</f>
        <v>11.6</v>
      </c>
      <c r="D19">
        <f>'Age 13-17 1999-2020'!F18</f>
        <v>29.3</v>
      </c>
      <c r="H19">
        <v>2015</v>
      </c>
      <c r="I19" s="3">
        <f t="shared" si="9"/>
        <v>3.7499999999999867E-2</v>
      </c>
      <c r="J19" s="3">
        <f t="shared" si="10"/>
        <v>8.6956521739129933E-3</v>
      </c>
      <c r="K19" s="3">
        <f t="shared" si="11"/>
        <v>6.9343065693430628E-2</v>
      </c>
      <c r="L19" s="3"/>
      <c r="O19">
        <f t="shared" si="2"/>
        <v>2015</v>
      </c>
      <c r="P19">
        <f>_xlfn.XLOOKUP($O19&amp;P$2,'Age 1-4 COD 1999-2020'!$I$2:$I$1947,'Age 1-4 COD 1999-2020'!$H$2:$H$1947,,0)</f>
        <v>2.6</v>
      </c>
      <c r="Q19">
        <f>_xlfn.XLOOKUP($O19&amp;Q$2,'Age 1-4 COD 1999-2020'!$I$2:$I$1947,'Age 1-4 COD 1999-2020'!$H$2:$H$1947,,0)</f>
        <v>2.4</v>
      </c>
      <c r="R19">
        <f>_xlfn.XLOOKUP($O19&amp;R$2,'Age 1-4 COD 1999-2020'!$I$2:$I$1947,'Age 1-4 COD 1999-2020'!$H$2:$H$1947,,0)</f>
        <v>2.2999999999999998</v>
      </c>
      <c r="S19">
        <f>_xlfn.XLOOKUP($O19&amp;S$2,'Age 1-4 COD 1999-2020'!$I$2:$I$1947,'Age 1-4 COD 1999-2020'!$H$2:$H$1947,,0)</f>
        <v>2.7</v>
      </c>
      <c r="T19">
        <f>_xlfn.XLOOKUP($O19&amp;T$2,'Age 1-4 COD 1999-2020'!$I$2:$I$1947,'Age 1-4 COD 1999-2020'!$H$2:$H$1947,,0)</f>
        <v>0.9</v>
      </c>
      <c r="U19">
        <f>_xlfn.XLOOKUP($O19&amp;U$2,'Age 1-4 COD 1999-2020'!$I$2:$I$1947,'Age 1-4 COD 1999-2020'!$H$2:$H$1947,,0)</f>
        <v>2.2000000000000002</v>
      </c>
      <c r="V19">
        <f>_xlfn.XLOOKUP($O19&amp;V$2,'Age 1-4 COD 1999-2020'!$I$2:$I$1947,'Age 1-4 COD 1999-2020'!$H$2:$H$1947,,0)</f>
        <v>0.6</v>
      </c>
      <c r="W19">
        <f>_xlfn.XLOOKUP($O19&amp;W$2,'Age 1-4 COD 1999-2020'!$I$2:$I$1947,'Age 1-4 COD 1999-2020'!$H$2:$H$1947,,0)</f>
        <v>0.3</v>
      </c>
      <c r="Y19">
        <f t="shared" si="3"/>
        <v>10.899999999999997</v>
      </c>
      <c r="AH19">
        <f t="shared" si="4"/>
        <v>2015</v>
      </c>
      <c r="AI19">
        <f>_xlfn.XLOOKUP($AH19&amp;AI$2,'Age 5-12 COD 1999-2020'!$I$2:$I$2074,'Age 5-12 COD 1999-2020'!$H$2:$H$2074,,0)</f>
        <v>2</v>
      </c>
      <c r="AJ19">
        <f>_xlfn.XLOOKUP($AH19&amp;AJ$2,'Age 5-12 COD 1999-2020'!$I$2:$I$2074,'Age 5-12 COD 1999-2020'!$H$2:$H$2074,,0)</f>
        <v>0.5</v>
      </c>
      <c r="AK19">
        <f>_xlfn.XLOOKUP($AH19&amp;AK$2,'Age 5-12 COD 1999-2020'!$I$2:$I$2074,'Age 5-12 COD 1999-2020'!$H$2:$H$2074,,0)</f>
        <v>0.6</v>
      </c>
      <c r="AL19">
        <f>_xlfn.XLOOKUP($AH19&amp;AL$2,'Age 5-12 COD 1999-2020'!$I$2:$I$2074,'Age 5-12 COD 1999-2020'!$H$2:$H$2074,,0)</f>
        <v>0.8</v>
      </c>
      <c r="AM19">
        <f>_xlfn.XLOOKUP($AH19&amp;AM$2,'Age 5-12 COD 1999-2020'!$I$2:$I$2074,'Age 5-12 COD 1999-2020'!$H$2:$H$2074,,0)</f>
        <v>0.4</v>
      </c>
      <c r="AN19">
        <f>_xlfn.XLOOKUP($AH19&amp;AN$2,'Age 5-12 COD 1999-2020'!$I$2:$I$2074,'Age 5-12 COD 1999-2020'!$H$2:$H$2074,,0)</f>
        <v>2</v>
      </c>
      <c r="AO19">
        <f>_xlfn.XLOOKUP($AH19&amp;AO$2,'Age 5-12 COD 1999-2020'!$I$2:$I$2074,'Age 5-12 COD 1999-2020'!$H$2:$H$2074,,0)</f>
        <v>0.2</v>
      </c>
      <c r="AP19">
        <f>_xlfn.XLOOKUP($AH19&amp;AP$2,'Age 5-12 COD 1999-2020'!$I$2:$I$2074,'Age 5-12 COD 1999-2020'!$H$2:$H$2074,,0)</f>
        <v>0.2</v>
      </c>
      <c r="AR19">
        <f t="shared" si="5"/>
        <v>4.8999999999999986</v>
      </c>
      <c r="AS19">
        <f t="shared" si="6"/>
        <v>11.6</v>
      </c>
      <c r="AY19">
        <f t="shared" si="7"/>
        <v>2015</v>
      </c>
      <c r="AZ19">
        <f>_xlfn.XLOOKUP($AY19&amp;AZ$2,'Age 13-17 COD 1999-2020'!$I$2:$I$2206,'Age 13-17 COD 1999-2020'!$H$2:$H$2206,,0)</f>
        <v>6.3</v>
      </c>
      <c r="BA19">
        <f>_xlfn.XLOOKUP($AY19&amp;BA$2,'Age 13-17 COD 1999-2020'!$I$2:$I$2206,'Age 13-17 COD 1999-2020'!$H$2:$H$2206,,0)</f>
        <v>0.8</v>
      </c>
      <c r="BB19">
        <f>_xlfn.XLOOKUP($AY19&amp;BB$2,'Age 13-17 COD 1999-2020'!$I$2:$I$2206,'Age 13-17 COD 1999-2020'!$H$2:$H$2206,,0)</f>
        <v>3.5</v>
      </c>
      <c r="BC19">
        <f>_xlfn.XLOOKUP($AY19&amp;BC$2,'Age 13-17 COD 1999-2020'!$I$2:$I$2206,'Age 13-17 COD 1999-2020'!$H$2:$H$2206,,0)</f>
        <v>6.2</v>
      </c>
      <c r="BD19">
        <f>_xlfn.XLOOKUP($AY19&amp;BD$2,'Age 13-17 COD 1999-2020'!$I$2:$I$2206,'Age 13-17 COD 1999-2020'!$H$2:$H$2206,,0)</f>
        <v>1.1000000000000001</v>
      </c>
      <c r="BE19">
        <f>_xlfn.XLOOKUP($AY19&amp;BE$2,'Age 13-17 COD 1999-2020'!$I$2:$I$2206,'Age 13-17 COD 1999-2020'!$H$2:$H$2206,,0)</f>
        <v>2.7</v>
      </c>
      <c r="BF19">
        <f>_xlfn.XLOOKUP($AY19&amp;BF$2,'Age 13-17 COD 1999-2020'!$I$2:$I$2206,'Age 13-17 COD 1999-2020'!$H$2:$H$2206,,0)</f>
        <v>0.9</v>
      </c>
      <c r="BG19">
        <f>_xlfn.XLOOKUP($AY19&amp;BG$2,'Age 13-17 COD 1999-2020'!$I$2:$I$2206,'Age 13-17 COD 1999-2020'!$H$2:$H$2206,,0)</f>
        <v>0.8</v>
      </c>
      <c r="BI19">
        <f t="shared" si="8"/>
        <v>7</v>
      </c>
    </row>
    <row r="20" spans="1:61" x14ac:dyDescent="0.35">
      <c r="A20">
        <v>2016</v>
      </c>
      <c r="B20">
        <f>'Age 1-4 1999-2020'!F19</f>
        <v>25.3</v>
      </c>
      <c r="C20">
        <f>'Age 5-12 1999-2020'!F19</f>
        <v>12.2</v>
      </c>
      <c r="D20">
        <f>'Age 13-17 1999-2020'!F19</f>
        <v>30.2</v>
      </c>
      <c r="H20">
        <v>2016</v>
      </c>
      <c r="I20" s="3">
        <f t="shared" si="9"/>
        <v>1.6064257028112428E-2</v>
      </c>
      <c r="J20" s="3">
        <f t="shared" si="10"/>
        <v>5.1724137931034475E-2</v>
      </c>
      <c r="K20" s="3">
        <f t="shared" si="11"/>
        <v>3.0716723549488067E-2</v>
      </c>
      <c r="L20" s="3"/>
      <c r="O20">
        <f t="shared" si="2"/>
        <v>2016</v>
      </c>
      <c r="P20">
        <f>_xlfn.XLOOKUP($O20&amp;P$2,'Age 1-4 COD 1999-2020'!$I$2:$I$1947,'Age 1-4 COD 1999-2020'!$H$2:$H$1947,,0)</f>
        <v>2.6</v>
      </c>
      <c r="Q20">
        <f>_xlfn.XLOOKUP($O20&amp;Q$2,'Age 1-4 COD 1999-2020'!$I$2:$I$1947,'Age 1-4 COD 1999-2020'!$H$2:$H$1947,,0)</f>
        <v>2.7</v>
      </c>
      <c r="R20">
        <f>_xlfn.XLOOKUP($O20&amp;R$2,'Age 1-4 COD 1999-2020'!$I$2:$I$1947,'Age 1-4 COD 1999-2020'!$H$2:$H$1947,,0)</f>
        <v>2.1</v>
      </c>
      <c r="S20">
        <f>_xlfn.XLOOKUP($O20&amp;S$2,'Age 1-4 COD 1999-2020'!$I$2:$I$1947,'Age 1-4 COD 1999-2020'!$H$2:$H$1947,,0)</f>
        <v>2.7</v>
      </c>
      <c r="T20">
        <f>_xlfn.XLOOKUP($O20&amp;T$2,'Age 1-4 COD 1999-2020'!$I$2:$I$1947,'Age 1-4 COD 1999-2020'!$H$2:$H$1947,,0)</f>
        <v>0.7</v>
      </c>
      <c r="U20">
        <f>_xlfn.XLOOKUP($O20&amp;U$2,'Age 1-4 COD 1999-2020'!$I$2:$I$1947,'Age 1-4 COD 1999-2020'!$H$2:$H$1947,,0)</f>
        <v>2.4</v>
      </c>
      <c r="V20">
        <f>_xlfn.XLOOKUP($O20&amp;V$2,'Age 1-4 COD 1999-2020'!$I$2:$I$1947,'Age 1-4 COD 1999-2020'!$H$2:$H$1947,,0)</f>
        <v>0.6</v>
      </c>
      <c r="W20">
        <f>_xlfn.XLOOKUP($O20&amp;W$2,'Age 1-4 COD 1999-2020'!$I$2:$I$1947,'Age 1-4 COD 1999-2020'!$H$2:$H$1947,,0)</f>
        <v>0.3</v>
      </c>
      <c r="Y20">
        <f t="shared" si="3"/>
        <v>11.2</v>
      </c>
      <c r="AH20">
        <f t="shared" si="4"/>
        <v>2016</v>
      </c>
      <c r="AI20">
        <f>_xlfn.XLOOKUP($AH20&amp;AI$2,'Age 5-12 COD 1999-2020'!$I$2:$I$2074,'Age 5-12 COD 1999-2020'!$H$2:$H$2074,,0)</f>
        <v>2.2000000000000002</v>
      </c>
      <c r="AJ20">
        <f>_xlfn.XLOOKUP($AH20&amp;AJ$2,'Age 5-12 COD 1999-2020'!$I$2:$I$2074,'Age 5-12 COD 1999-2020'!$H$2:$H$2074,,0)</f>
        <v>0.6</v>
      </c>
      <c r="AK20">
        <f>_xlfn.XLOOKUP($AH20&amp;AK$2,'Age 5-12 COD 1999-2020'!$I$2:$I$2074,'Age 5-12 COD 1999-2020'!$H$2:$H$2074,,0)</f>
        <v>0.6</v>
      </c>
      <c r="AL20">
        <f>_xlfn.XLOOKUP($AH20&amp;AL$2,'Age 5-12 COD 1999-2020'!$I$2:$I$2074,'Age 5-12 COD 1999-2020'!$H$2:$H$2074,,0)</f>
        <v>0.9</v>
      </c>
      <c r="AM20">
        <f>_xlfn.XLOOKUP($AH20&amp;AM$2,'Age 5-12 COD 1999-2020'!$I$2:$I$2074,'Age 5-12 COD 1999-2020'!$H$2:$H$2074,,0)</f>
        <v>0.4</v>
      </c>
      <c r="AN20">
        <f>_xlfn.XLOOKUP($AH20&amp;AN$2,'Age 5-12 COD 1999-2020'!$I$2:$I$2074,'Age 5-12 COD 1999-2020'!$H$2:$H$2074,,0)</f>
        <v>2.1</v>
      </c>
      <c r="AO20">
        <f>_xlfn.XLOOKUP($AH20&amp;AO$2,'Age 5-12 COD 1999-2020'!$I$2:$I$2074,'Age 5-12 COD 1999-2020'!$H$2:$H$2074,,0)</f>
        <v>0.2</v>
      </c>
      <c r="AP20">
        <f>_xlfn.XLOOKUP($AH20&amp;AP$2,'Age 5-12 COD 1999-2020'!$I$2:$I$2074,'Age 5-12 COD 1999-2020'!$H$2:$H$2074,,0)</f>
        <v>0.2</v>
      </c>
      <c r="AR20">
        <f t="shared" si="5"/>
        <v>4.9999999999999982</v>
      </c>
      <c r="AS20">
        <f t="shared" si="6"/>
        <v>12.2</v>
      </c>
      <c r="AY20">
        <f t="shared" si="7"/>
        <v>2016</v>
      </c>
      <c r="AZ20">
        <f>_xlfn.XLOOKUP($AY20&amp;AZ$2,'Age 13-17 COD 1999-2020'!$I$2:$I$2206,'Age 13-17 COD 1999-2020'!$H$2:$H$2206,,0)</f>
        <v>6.6</v>
      </c>
      <c r="BA20">
        <f>_xlfn.XLOOKUP($AY20&amp;BA$2,'Age 13-17 COD 1999-2020'!$I$2:$I$2206,'Age 13-17 COD 1999-2020'!$H$2:$H$2206,,0)</f>
        <v>1</v>
      </c>
      <c r="BB20">
        <f>_xlfn.XLOOKUP($AY20&amp;BB$2,'Age 13-17 COD 1999-2020'!$I$2:$I$2206,'Age 13-17 COD 1999-2020'!$H$2:$H$2206,,0)</f>
        <v>3.8</v>
      </c>
      <c r="BC20">
        <f>_xlfn.XLOOKUP($AY20&amp;BC$2,'Age 13-17 COD 1999-2020'!$I$2:$I$2206,'Age 13-17 COD 1999-2020'!$H$2:$H$2206,,0)</f>
        <v>6.8</v>
      </c>
      <c r="BD20">
        <f>_xlfn.XLOOKUP($AY20&amp;BD$2,'Age 13-17 COD 1999-2020'!$I$2:$I$2206,'Age 13-17 COD 1999-2020'!$H$2:$H$2206,,0)</f>
        <v>0.9</v>
      </c>
      <c r="BE20">
        <f>_xlfn.XLOOKUP($AY20&amp;BE$2,'Age 13-17 COD 1999-2020'!$I$2:$I$2206,'Age 13-17 COD 1999-2020'!$H$2:$H$2206,,0)</f>
        <v>2.5</v>
      </c>
      <c r="BF20">
        <f>_xlfn.XLOOKUP($AY20&amp;BF$2,'Age 13-17 COD 1999-2020'!$I$2:$I$2206,'Age 13-17 COD 1999-2020'!$H$2:$H$2206,,0)</f>
        <v>0.9</v>
      </c>
      <c r="BG20">
        <f>_xlfn.XLOOKUP($AY20&amp;BG$2,'Age 13-17 COD 1999-2020'!$I$2:$I$2206,'Age 13-17 COD 1999-2020'!$H$2:$H$2206,,0)</f>
        <v>0.9</v>
      </c>
      <c r="BI20">
        <f t="shared" si="8"/>
        <v>6.8000000000000043</v>
      </c>
    </row>
    <row r="21" spans="1:61" x14ac:dyDescent="0.35">
      <c r="A21">
        <v>2017</v>
      </c>
      <c r="B21">
        <f>'Age 1-4 1999-2020'!F20</f>
        <v>24.3</v>
      </c>
      <c r="C21">
        <f>'Age 5-12 1999-2020'!F20</f>
        <v>12.1</v>
      </c>
      <c r="D21">
        <f>'Age 13-17 1999-2020'!F20</f>
        <v>30.9</v>
      </c>
      <c r="H21">
        <v>2017</v>
      </c>
      <c r="I21" s="3">
        <f t="shared" si="9"/>
        <v>-3.9525691699604737E-2</v>
      </c>
      <c r="J21" s="3">
        <f t="shared" si="10"/>
        <v>-8.1967213114754189E-3</v>
      </c>
      <c r="K21" s="3">
        <f t="shared" si="11"/>
        <v>2.3178807947019875E-2</v>
      </c>
      <c r="L21" s="3"/>
      <c r="O21">
        <f t="shared" si="2"/>
        <v>2017</v>
      </c>
      <c r="P21">
        <f>_xlfn.XLOOKUP($O21&amp;P$2,'Age 1-4 COD 1999-2020'!$I$2:$I$1947,'Age 1-4 COD 1999-2020'!$H$2:$H$1947,,0)</f>
        <v>2.8</v>
      </c>
      <c r="Q21">
        <f>_xlfn.XLOOKUP($O21&amp;Q$2,'Age 1-4 COD 1999-2020'!$I$2:$I$1947,'Age 1-4 COD 1999-2020'!$H$2:$H$1947,,0)</f>
        <v>2.7</v>
      </c>
      <c r="R21">
        <f>_xlfn.XLOOKUP($O21&amp;R$2,'Age 1-4 COD 1999-2020'!$I$2:$I$1947,'Age 1-4 COD 1999-2020'!$H$2:$H$1947,,0)</f>
        <v>1.9</v>
      </c>
      <c r="S21">
        <f>_xlfn.XLOOKUP($O21&amp;S$2,'Age 1-4 COD 1999-2020'!$I$2:$I$1947,'Age 1-4 COD 1999-2020'!$H$2:$H$1947,,0)</f>
        <v>2.7</v>
      </c>
      <c r="T21">
        <f>_xlfn.XLOOKUP($O21&amp;T$2,'Age 1-4 COD 1999-2020'!$I$2:$I$1947,'Age 1-4 COD 1999-2020'!$H$2:$H$1947,,0)</f>
        <v>0.8</v>
      </c>
      <c r="U21">
        <f>_xlfn.XLOOKUP($O21&amp;U$2,'Age 1-4 COD 1999-2020'!$I$2:$I$1947,'Age 1-4 COD 1999-2020'!$H$2:$H$1947,,0)</f>
        <v>2</v>
      </c>
      <c r="V21">
        <f>_xlfn.XLOOKUP($O21&amp;V$2,'Age 1-4 COD 1999-2020'!$I$2:$I$1947,'Age 1-4 COD 1999-2020'!$H$2:$H$1947,,0)</f>
        <v>0.7</v>
      </c>
      <c r="W21">
        <f>_xlfn.XLOOKUP($O21&amp;W$2,'Age 1-4 COD 1999-2020'!$I$2:$I$1947,'Age 1-4 COD 1999-2020'!$H$2:$H$1947,,0)</f>
        <v>0.4</v>
      </c>
      <c r="Y21">
        <f t="shared" si="3"/>
        <v>10.299999999999999</v>
      </c>
      <c r="AH21">
        <f t="shared" si="4"/>
        <v>2017</v>
      </c>
      <c r="AI21">
        <f>_xlfn.XLOOKUP($AH21&amp;AI$2,'Age 5-12 COD 1999-2020'!$I$2:$I$2074,'Age 5-12 COD 1999-2020'!$H$2:$H$2074,,0)</f>
        <v>1.9</v>
      </c>
      <c r="AJ21">
        <f>_xlfn.XLOOKUP($AH21&amp;AJ$2,'Age 5-12 COD 1999-2020'!$I$2:$I$2074,'Age 5-12 COD 1999-2020'!$H$2:$H$2074,,0)</f>
        <v>0.6</v>
      </c>
      <c r="AK21">
        <f>_xlfn.XLOOKUP($AH21&amp;AK$2,'Age 5-12 COD 1999-2020'!$I$2:$I$2074,'Age 5-12 COD 1999-2020'!$H$2:$H$2074,,0)</f>
        <v>0.7</v>
      </c>
      <c r="AL21">
        <f>_xlfn.XLOOKUP($AH21&amp;AL$2,'Age 5-12 COD 1999-2020'!$I$2:$I$2074,'Age 5-12 COD 1999-2020'!$H$2:$H$2074,,0)</f>
        <v>0.9</v>
      </c>
      <c r="AM21">
        <f>_xlfn.XLOOKUP($AH21&amp;AM$2,'Age 5-12 COD 1999-2020'!$I$2:$I$2074,'Age 5-12 COD 1999-2020'!$H$2:$H$2074,,0)</f>
        <v>0.4</v>
      </c>
      <c r="AN21">
        <f>_xlfn.XLOOKUP($AH21&amp;AN$2,'Age 5-12 COD 1999-2020'!$I$2:$I$2074,'Age 5-12 COD 1999-2020'!$H$2:$H$2074,,0)</f>
        <v>2</v>
      </c>
      <c r="AO21">
        <f>_xlfn.XLOOKUP($AH21&amp;AO$2,'Age 5-12 COD 1999-2020'!$I$2:$I$2074,'Age 5-12 COD 1999-2020'!$H$2:$H$2074,,0)</f>
        <v>0.3</v>
      </c>
      <c r="AP21">
        <f>_xlfn.XLOOKUP($AH21&amp;AP$2,'Age 5-12 COD 1999-2020'!$I$2:$I$2074,'Age 5-12 COD 1999-2020'!$H$2:$H$2074,,0)</f>
        <v>0.2</v>
      </c>
      <c r="AR21">
        <f t="shared" si="5"/>
        <v>5.0999999999999988</v>
      </c>
      <c r="AS21">
        <f t="shared" si="6"/>
        <v>12.1</v>
      </c>
      <c r="AY21">
        <f t="shared" si="7"/>
        <v>2017</v>
      </c>
      <c r="AZ21">
        <f>_xlfn.XLOOKUP($AY21&amp;AZ$2,'Age 13-17 COD 1999-2020'!$I$2:$I$2206,'Age 13-17 COD 1999-2020'!$H$2:$H$2206,,0)</f>
        <v>6.5</v>
      </c>
      <c r="BA21">
        <f>_xlfn.XLOOKUP($AY21&amp;BA$2,'Age 13-17 COD 1999-2020'!$I$2:$I$2206,'Age 13-17 COD 1999-2020'!$H$2:$H$2206,,0)</f>
        <v>0.8</v>
      </c>
      <c r="BB21">
        <f>_xlfn.XLOOKUP($AY21&amp;BB$2,'Age 13-17 COD 1999-2020'!$I$2:$I$2206,'Age 13-17 COD 1999-2020'!$H$2:$H$2206,,0)</f>
        <v>4</v>
      </c>
      <c r="BC21">
        <f>_xlfn.XLOOKUP($AY21&amp;BC$2,'Age 13-17 COD 1999-2020'!$I$2:$I$2206,'Age 13-17 COD 1999-2020'!$H$2:$H$2206,,0)</f>
        <v>7.9</v>
      </c>
      <c r="BD21">
        <f>_xlfn.XLOOKUP($AY21&amp;BD$2,'Age 13-17 COD 1999-2020'!$I$2:$I$2206,'Age 13-17 COD 1999-2020'!$H$2:$H$2206,,0)</f>
        <v>1</v>
      </c>
      <c r="BE21">
        <f>_xlfn.XLOOKUP($AY21&amp;BE$2,'Age 13-17 COD 1999-2020'!$I$2:$I$2206,'Age 13-17 COD 1999-2020'!$H$2:$H$2206,,0)</f>
        <v>2.5</v>
      </c>
      <c r="BF21">
        <f>_xlfn.XLOOKUP($AY21&amp;BF$2,'Age 13-17 COD 1999-2020'!$I$2:$I$2206,'Age 13-17 COD 1999-2020'!$H$2:$H$2206,,0)</f>
        <v>0.8</v>
      </c>
      <c r="BG21">
        <f>_xlfn.XLOOKUP($AY21&amp;BG$2,'Age 13-17 COD 1999-2020'!$I$2:$I$2206,'Age 13-17 COD 1999-2020'!$H$2:$H$2206,,0)</f>
        <v>0.7</v>
      </c>
      <c r="BI21">
        <f t="shared" si="8"/>
        <v>6.6999999999999957</v>
      </c>
    </row>
    <row r="22" spans="1:61" x14ac:dyDescent="0.35">
      <c r="A22">
        <v>2018</v>
      </c>
      <c r="B22">
        <f>'Age 1-4 1999-2020'!F21</f>
        <v>24</v>
      </c>
      <c r="C22">
        <f>'Age 5-12 1999-2020'!F21</f>
        <v>11.9</v>
      </c>
      <c r="D22">
        <f>'Age 13-17 1999-2020'!F21</f>
        <v>30.1</v>
      </c>
      <c r="H22">
        <v>2018</v>
      </c>
      <c r="I22" s="3">
        <f t="shared" si="9"/>
        <v>-1.2345679012345734E-2</v>
      </c>
      <c r="J22" s="3">
        <f t="shared" si="10"/>
        <v>-1.6528925619834656E-2</v>
      </c>
      <c r="K22" s="3">
        <f t="shared" si="11"/>
        <v>-2.5889967637540368E-2</v>
      </c>
      <c r="L22" s="3"/>
      <c r="O22">
        <f t="shared" si="2"/>
        <v>2018</v>
      </c>
      <c r="P22">
        <f>_xlfn.XLOOKUP($O22&amp;P$2,'Age 1-4 COD 1999-2020'!$I$2:$I$1947,'Age 1-4 COD 1999-2020'!$H$2:$H$1947,,0)</f>
        <v>2.2999999999999998</v>
      </c>
      <c r="Q22">
        <f>_xlfn.XLOOKUP($O22&amp;Q$2,'Age 1-4 COD 1999-2020'!$I$2:$I$1947,'Age 1-4 COD 1999-2020'!$H$2:$H$1947,,0)</f>
        <v>2.8</v>
      </c>
      <c r="R22">
        <f>_xlfn.XLOOKUP($O22&amp;R$2,'Age 1-4 COD 1999-2020'!$I$2:$I$1947,'Age 1-4 COD 1999-2020'!$H$2:$H$1947,,0)</f>
        <v>2.2000000000000002</v>
      </c>
      <c r="S22">
        <f>_xlfn.XLOOKUP($O22&amp;S$2,'Age 1-4 COD 1999-2020'!$I$2:$I$1947,'Age 1-4 COD 1999-2020'!$H$2:$H$1947,,0)</f>
        <v>2.4</v>
      </c>
      <c r="T22">
        <f>_xlfn.XLOOKUP($O22&amp;T$2,'Age 1-4 COD 1999-2020'!$I$2:$I$1947,'Age 1-4 COD 1999-2020'!$H$2:$H$1947,,0)</f>
        <v>0.7</v>
      </c>
      <c r="U22">
        <f>_xlfn.XLOOKUP($O22&amp;U$2,'Age 1-4 COD 1999-2020'!$I$2:$I$1947,'Age 1-4 COD 1999-2020'!$H$2:$H$1947,,0)</f>
        <v>2</v>
      </c>
      <c r="V22">
        <f>_xlfn.XLOOKUP($O22&amp;V$2,'Age 1-4 COD 1999-2020'!$I$2:$I$1947,'Age 1-4 COD 1999-2020'!$H$2:$H$1947,,0)</f>
        <v>0.8</v>
      </c>
      <c r="W22">
        <f>_xlfn.XLOOKUP($O22&amp;W$2,'Age 1-4 COD 1999-2020'!$I$2:$I$1947,'Age 1-4 COD 1999-2020'!$H$2:$H$1947,,0)</f>
        <v>0.3</v>
      </c>
      <c r="Y22">
        <f t="shared" si="3"/>
        <v>10.5</v>
      </c>
      <c r="AH22">
        <f t="shared" si="4"/>
        <v>2018</v>
      </c>
      <c r="AI22">
        <f>_xlfn.XLOOKUP($AH22&amp;AI$2,'Age 5-12 COD 1999-2020'!$I$2:$I$2074,'Age 5-12 COD 1999-2020'!$H$2:$H$2074,,0)</f>
        <v>1.8</v>
      </c>
      <c r="AJ22">
        <f>_xlfn.XLOOKUP($AH22&amp;AJ$2,'Age 5-12 COD 1999-2020'!$I$2:$I$2074,'Age 5-12 COD 1999-2020'!$H$2:$H$2074,,0)</f>
        <v>0.5</v>
      </c>
      <c r="AK22">
        <f>_xlfn.XLOOKUP($AH22&amp;AK$2,'Age 5-12 COD 1999-2020'!$I$2:$I$2074,'Age 5-12 COD 1999-2020'!$H$2:$H$2074,,0)</f>
        <v>0.6</v>
      </c>
      <c r="AL22">
        <f>_xlfn.XLOOKUP($AH22&amp;AL$2,'Age 5-12 COD 1999-2020'!$I$2:$I$2074,'Age 5-12 COD 1999-2020'!$H$2:$H$2074,,0)</f>
        <v>0.9</v>
      </c>
      <c r="AM22">
        <f>_xlfn.XLOOKUP($AH22&amp;AM$2,'Age 5-12 COD 1999-2020'!$I$2:$I$2074,'Age 5-12 COD 1999-2020'!$H$2:$H$2074,,0)</f>
        <v>0.4</v>
      </c>
      <c r="AN22">
        <f>_xlfn.XLOOKUP($AH22&amp;AN$2,'Age 5-12 COD 1999-2020'!$I$2:$I$2074,'Age 5-12 COD 1999-2020'!$H$2:$H$2074,,0)</f>
        <v>2</v>
      </c>
      <c r="AO22">
        <f>_xlfn.XLOOKUP($AH22&amp;AO$2,'Age 5-12 COD 1999-2020'!$I$2:$I$2074,'Age 5-12 COD 1999-2020'!$H$2:$H$2074,,0)</f>
        <v>0.3</v>
      </c>
      <c r="AP22">
        <f>_xlfn.XLOOKUP($AH22&amp;AP$2,'Age 5-12 COD 1999-2020'!$I$2:$I$2074,'Age 5-12 COD 1999-2020'!$H$2:$H$2074,,0)</f>
        <v>0.2</v>
      </c>
      <c r="AR22">
        <f t="shared" si="5"/>
        <v>5.2</v>
      </c>
      <c r="AS22">
        <f t="shared" si="6"/>
        <v>11.9</v>
      </c>
      <c r="AY22">
        <f t="shared" si="7"/>
        <v>2018</v>
      </c>
      <c r="AZ22">
        <f>_xlfn.XLOOKUP($AY22&amp;AZ$2,'Age 13-17 COD 1999-2020'!$I$2:$I$2206,'Age 13-17 COD 1999-2020'!$H$2:$H$2206,,0)</f>
        <v>5.6</v>
      </c>
      <c r="BA22">
        <f>_xlfn.XLOOKUP($AY22&amp;BA$2,'Age 13-17 COD 1999-2020'!$I$2:$I$2206,'Age 13-17 COD 1999-2020'!$H$2:$H$2206,,0)</f>
        <v>0.8</v>
      </c>
      <c r="BB22">
        <f>_xlfn.XLOOKUP($AY22&amp;BB$2,'Age 13-17 COD 1999-2020'!$I$2:$I$2206,'Age 13-17 COD 1999-2020'!$H$2:$H$2206,,0)</f>
        <v>3.8</v>
      </c>
      <c r="BC22">
        <f>_xlfn.XLOOKUP($AY22&amp;BC$2,'Age 13-17 COD 1999-2020'!$I$2:$I$2206,'Age 13-17 COD 1999-2020'!$H$2:$H$2206,,0)</f>
        <v>7.9</v>
      </c>
      <c r="BD22">
        <f>_xlfn.XLOOKUP($AY22&amp;BD$2,'Age 13-17 COD 1999-2020'!$I$2:$I$2206,'Age 13-17 COD 1999-2020'!$H$2:$H$2206,,0)</f>
        <v>0.9</v>
      </c>
      <c r="BE22">
        <f>_xlfn.XLOOKUP($AY22&amp;BE$2,'Age 13-17 COD 1999-2020'!$I$2:$I$2206,'Age 13-17 COD 1999-2020'!$H$2:$H$2206,,0)</f>
        <v>2.7</v>
      </c>
      <c r="BF22">
        <f>_xlfn.XLOOKUP($AY22&amp;BF$2,'Age 13-17 COD 1999-2020'!$I$2:$I$2206,'Age 13-17 COD 1999-2020'!$H$2:$H$2206,,0)</f>
        <v>0.8</v>
      </c>
      <c r="BG22">
        <f>_xlfn.XLOOKUP($AY22&amp;BG$2,'Age 13-17 COD 1999-2020'!$I$2:$I$2206,'Age 13-17 COD 1999-2020'!$H$2:$H$2206,,0)</f>
        <v>0.7</v>
      </c>
      <c r="BI22">
        <f t="shared" si="8"/>
        <v>6.9000000000000021</v>
      </c>
    </row>
    <row r="23" spans="1:61" x14ac:dyDescent="0.35">
      <c r="A23">
        <v>2019</v>
      </c>
      <c r="B23">
        <f>'Age 1-4 1999-2020'!F22</f>
        <v>23.3</v>
      </c>
      <c r="C23">
        <f>'Age 5-12 1999-2020'!F22</f>
        <v>12.1</v>
      </c>
      <c r="D23">
        <f>'Age 13-17 1999-2020'!F22</f>
        <v>29.1</v>
      </c>
      <c r="H23">
        <v>2019</v>
      </c>
      <c r="I23" s="3">
        <f t="shared" si="9"/>
        <v>-2.9166666666666674E-2</v>
      </c>
      <c r="J23" s="3">
        <f t="shared" si="10"/>
        <v>1.6806722689075571E-2</v>
      </c>
      <c r="K23" s="3">
        <f t="shared" si="11"/>
        <v>-3.3222591362126241E-2</v>
      </c>
      <c r="L23" s="3"/>
      <c r="O23">
        <f t="shared" si="2"/>
        <v>2019</v>
      </c>
      <c r="P23">
        <f>_xlfn.XLOOKUP($O23&amp;P$2,'Age 1-4 COD 1999-2020'!$I$2:$I$1947,'Age 1-4 COD 1999-2020'!$H$2:$H$1947,,0)</f>
        <v>2.2999999999999998</v>
      </c>
      <c r="Q23">
        <f>_xlfn.XLOOKUP($O23&amp;Q$2,'Age 1-4 COD 1999-2020'!$I$2:$I$1947,'Age 1-4 COD 1999-2020'!$H$2:$H$1947,,0)</f>
        <v>2.4</v>
      </c>
      <c r="R23">
        <f>_xlfn.XLOOKUP($O23&amp;R$2,'Age 1-4 COD 1999-2020'!$I$2:$I$1947,'Age 1-4 COD 1999-2020'!$H$2:$H$1947,,0)</f>
        <v>1.8</v>
      </c>
      <c r="S23">
        <f>_xlfn.XLOOKUP($O23&amp;S$2,'Age 1-4 COD 1999-2020'!$I$2:$I$1947,'Age 1-4 COD 1999-2020'!$H$2:$H$1947,,0)</f>
        <v>2.6</v>
      </c>
      <c r="T23">
        <f>_xlfn.XLOOKUP($O23&amp;T$2,'Age 1-4 COD 1999-2020'!$I$2:$I$1947,'Age 1-4 COD 1999-2020'!$H$2:$H$1947,,0)</f>
        <v>0.8</v>
      </c>
      <c r="U23">
        <f>_xlfn.XLOOKUP($O23&amp;U$2,'Age 1-4 COD 1999-2020'!$I$2:$I$1947,'Age 1-4 COD 1999-2020'!$H$2:$H$1947,,0)</f>
        <v>1.8</v>
      </c>
      <c r="V23">
        <f>_xlfn.XLOOKUP($O23&amp;V$2,'Age 1-4 COD 1999-2020'!$I$2:$I$1947,'Age 1-4 COD 1999-2020'!$H$2:$H$1947,,0)</f>
        <v>0.8</v>
      </c>
      <c r="W23">
        <f>_xlfn.XLOOKUP($O23&amp;W$2,'Age 1-4 COD 1999-2020'!$I$2:$I$1947,'Age 1-4 COD 1999-2020'!$H$2:$H$1947,,0)</f>
        <v>0.3</v>
      </c>
      <c r="Y23">
        <f t="shared" si="3"/>
        <v>10.499999999999998</v>
      </c>
      <c r="AH23">
        <f t="shared" si="4"/>
        <v>2019</v>
      </c>
      <c r="AI23">
        <f>_xlfn.XLOOKUP($AH23&amp;AI$2,'Age 5-12 COD 1999-2020'!$I$2:$I$2074,'Age 5-12 COD 1999-2020'!$H$2:$H$2074,,0)</f>
        <v>1.9</v>
      </c>
      <c r="AJ23">
        <f>_xlfn.XLOOKUP($AH23&amp;AJ$2,'Age 5-12 COD 1999-2020'!$I$2:$I$2074,'Age 5-12 COD 1999-2020'!$H$2:$H$2074,,0)</f>
        <v>0.5</v>
      </c>
      <c r="AK23">
        <f>_xlfn.XLOOKUP($AH23&amp;AK$2,'Age 5-12 COD 1999-2020'!$I$2:$I$2074,'Age 5-12 COD 1999-2020'!$H$2:$H$2074,,0)</f>
        <v>0.7</v>
      </c>
      <c r="AL23">
        <f>_xlfn.XLOOKUP($AH23&amp;AL$2,'Age 5-12 COD 1999-2020'!$I$2:$I$2074,'Age 5-12 COD 1999-2020'!$H$2:$H$2074,,0)</f>
        <v>0.9</v>
      </c>
      <c r="AM23">
        <f>_xlfn.XLOOKUP($AH23&amp;AM$2,'Age 5-12 COD 1999-2020'!$I$2:$I$2074,'Age 5-12 COD 1999-2020'!$H$2:$H$2074,,0)</f>
        <v>0.4</v>
      </c>
      <c r="AN23">
        <f>_xlfn.XLOOKUP($AH23&amp;AN$2,'Age 5-12 COD 1999-2020'!$I$2:$I$2074,'Age 5-12 COD 1999-2020'!$H$2:$H$2074,,0)</f>
        <v>1.9</v>
      </c>
      <c r="AO23">
        <f>_xlfn.XLOOKUP($AH23&amp;AO$2,'Age 5-12 COD 1999-2020'!$I$2:$I$2074,'Age 5-12 COD 1999-2020'!$H$2:$H$2074,,0)</f>
        <v>0.3</v>
      </c>
      <c r="AP23">
        <f>_xlfn.XLOOKUP($AH23&amp;AP$2,'Age 5-12 COD 1999-2020'!$I$2:$I$2074,'Age 5-12 COD 1999-2020'!$H$2:$H$2074,,0)</f>
        <v>0.2</v>
      </c>
      <c r="AR23">
        <f t="shared" si="5"/>
        <v>5.3000000000000007</v>
      </c>
      <c r="AS23">
        <f t="shared" si="6"/>
        <v>12.1</v>
      </c>
      <c r="AY23">
        <f t="shared" si="7"/>
        <v>2019</v>
      </c>
      <c r="AZ23">
        <f>_xlfn.XLOOKUP($AY23&amp;AZ$2,'Age 13-17 COD 1999-2020'!$I$2:$I$2206,'Age 13-17 COD 1999-2020'!$H$2:$H$2206,,0)</f>
        <v>5.6</v>
      </c>
      <c r="BA23">
        <f>_xlfn.XLOOKUP($AY23&amp;BA$2,'Age 13-17 COD 1999-2020'!$I$2:$I$2206,'Age 13-17 COD 1999-2020'!$H$2:$H$2206,,0)</f>
        <v>0.9</v>
      </c>
      <c r="BB23">
        <f>_xlfn.XLOOKUP($AY23&amp;BB$2,'Age 13-17 COD 1999-2020'!$I$2:$I$2206,'Age 13-17 COD 1999-2020'!$H$2:$H$2206,,0)</f>
        <v>4</v>
      </c>
      <c r="BC23">
        <f>_xlfn.XLOOKUP($AY23&amp;BC$2,'Age 13-17 COD 1999-2020'!$I$2:$I$2206,'Age 13-17 COD 1999-2020'!$H$2:$H$2206,,0)</f>
        <v>7.1</v>
      </c>
      <c r="BD23">
        <f>_xlfn.XLOOKUP($AY23&amp;BD$2,'Age 13-17 COD 1999-2020'!$I$2:$I$2206,'Age 13-17 COD 1999-2020'!$H$2:$H$2206,,0)</f>
        <v>0.9</v>
      </c>
      <c r="BE23">
        <f>_xlfn.XLOOKUP($AY23&amp;BE$2,'Age 13-17 COD 1999-2020'!$I$2:$I$2206,'Age 13-17 COD 1999-2020'!$H$2:$H$2206,,0)</f>
        <v>2.2999999999999998</v>
      </c>
      <c r="BF23">
        <f>_xlfn.XLOOKUP($AY23&amp;BF$2,'Age 13-17 COD 1999-2020'!$I$2:$I$2206,'Age 13-17 COD 1999-2020'!$H$2:$H$2206,,0)</f>
        <v>0.9</v>
      </c>
      <c r="BG23">
        <f>_xlfn.XLOOKUP($AY23&amp;BG$2,'Age 13-17 COD 1999-2020'!$I$2:$I$2206,'Age 13-17 COD 1999-2020'!$H$2:$H$2206,,0)</f>
        <v>0.8</v>
      </c>
      <c r="BI23">
        <f t="shared" si="8"/>
        <v>6.6000000000000014</v>
      </c>
    </row>
    <row r="24" spans="1:61" x14ac:dyDescent="0.35">
      <c r="A24">
        <v>2020</v>
      </c>
      <c r="B24">
        <f>'Age 1-4 1999-2020'!F23</f>
        <v>22.7</v>
      </c>
      <c r="C24">
        <f>'Age 5-12 1999-2020'!F23</f>
        <v>11.7</v>
      </c>
      <c r="D24">
        <f>'Age 13-17 1999-2020'!F23</f>
        <v>34.200000000000003</v>
      </c>
      <c r="H24">
        <v>2020</v>
      </c>
      <c r="I24" s="3">
        <f>B24/B23-1</f>
        <v>-2.5751072961373467E-2</v>
      </c>
      <c r="J24" s="3">
        <f t="shared" si="10"/>
        <v>-3.3057851239669422E-2</v>
      </c>
      <c r="K24" s="3">
        <f t="shared" si="11"/>
        <v>0.17525773195876293</v>
      </c>
      <c r="L24" s="3"/>
      <c r="O24">
        <f t="shared" si="2"/>
        <v>2020</v>
      </c>
      <c r="P24">
        <f>_xlfn.XLOOKUP($O24&amp;P$2,'Age 1-4 COD 1999-2020'!$I$2:$I$1947,'Age 1-4 COD 1999-2020'!$H$2:$H$1947,,0)</f>
        <v>2.2000000000000002</v>
      </c>
      <c r="Q24">
        <f>_xlfn.XLOOKUP($O24&amp;Q$2,'Age 1-4 COD 1999-2020'!$I$2:$I$1947,'Age 1-4 COD 1999-2020'!$H$2:$H$1947,,0)</f>
        <v>2.7</v>
      </c>
      <c r="R24">
        <f>_xlfn.XLOOKUP($O24&amp;R$2,'Age 1-4 COD 1999-2020'!$I$2:$I$1947,'Age 1-4 COD 1999-2020'!$H$2:$H$1947,,0)</f>
        <v>2</v>
      </c>
      <c r="S24">
        <f>_xlfn.XLOOKUP($O24&amp;S$2,'Age 1-4 COD 1999-2020'!$I$2:$I$1947,'Age 1-4 COD 1999-2020'!$H$2:$H$1947,,0)</f>
        <v>2.5</v>
      </c>
      <c r="T24">
        <f>_xlfn.XLOOKUP($O24&amp;T$2,'Age 1-4 COD 1999-2020'!$I$2:$I$1947,'Age 1-4 COD 1999-2020'!$H$2:$H$1947,,0)</f>
        <v>0.7</v>
      </c>
      <c r="U24">
        <f>_xlfn.XLOOKUP($O24&amp;U$2,'Age 1-4 COD 1999-2020'!$I$2:$I$1947,'Age 1-4 COD 1999-2020'!$H$2:$H$1947,,0)</f>
        <v>2</v>
      </c>
      <c r="V24">
        <f>_xlfn.XLOOKUP($O24&amp;V$2,'Age 1-4 COD 1999-2020'!$I$2:$I$1947,'Age 1-4 COD 1999-2020'!$H$2:$H$1947,,0)</f>
        <v>0.5</v>
      </c>
      <c r="W24">
        <f>_xlfn.XLOOKUP($O24&amp;W$2,'Age 1-4 COD 1999-2020'!$I$2:$I$1947,'Age 1-4 COD 1999-2020'!$H$2:$H$1947,,0)</f>
        <v>0.4</v>
      </c>
      <c r="X24" s="2">
        <v>0.1</v>
      </c>
      <c r="Y24">
        <f t="shared" si="3"/>
        <v>9.6</v>
      </c>
      <c r="AA24" t="s">
        <v>491</v>
      </c>
      <c r="AH24">
        <f t="shared" si="4"/>
        <v>2020</v>
      </c>
      <c r="AI24">
        <f>_xlfn.XLOOKUP($AH24&amp;AI$2,'Age 5-12 COD 1999-2020'!$I$2:$I$2074,'Age 5-12 COD 1999-2020'!$H$2:$H$2074,,0)</f>
        <v>1.9</v>
      </c>
      <c r="AJ24">
        <f>_xlfn.XLOOKUP($AH24&amp;AJ$2,'Age 5-12 COD 1999-2020'!$I$2:$I$2074,'Age 5-12 COD 1999-2020'!$H$2:$H$2074,,0)</f>
        <v>0.5</v>
      </c>
      <c r="AK24">
        <f>_xlfn.XLOOKUP($AH24&amp;AK$2,'Age 5-12 COD 1999-2020'!$I$2:$I$2074,'Age 5-12 COD 1999-2020'!$H$2:$H$2074,,0)</f>
        <v>0.9</v>
      </c>
      <c r="AL24">
        <f>_xlfn.XLOOKUP($AH24&amp;AL$2,'Age 5-12 COD 1999-2020'!$I$2:$I$2074,'Age 5-12 COD 1999-2020'!$H$2:$H$2074,,0)</f>
        <v>0.8</v>
      </c>
      <c r="AM24">
        <f>_xlfn.XLOOKUP($AH24&amp;AM$2,'Age 5-12 COD 1999-2020'!$I$2:$I$2074,'Age 5-12 COD 1999-2020'!$H$2:$H$2074,,0)</f>
        <v>0.3</v>
      </c>
      <c r="AN24">
        <f>_xlfn.XLOOKUP($AH24&amp;AN$2,'Age 5-12 COD 1999-2020'!$I$2:$I$2074,'Age 5-12 COD 1999-2020'!$H$2:$H$2074,,0)</f>
        <v>1.9</v>
      </c>
      <c r="AO24">
        <f>_xlfn.XLOOKUP($AH24&amp;AO$2,'Age 5-12 COD 1999-2020'!$I$2:$I$2074,'Age 5-12 COD 1999-2020'!$H$2:$H$2074,,0)</f>
        <v>0.3</v>
      </c>
      <c r="AP24">
        <f>_xlfn.XLOOKUP($AH24&amp;AP$2,'Age 5-12 COD 1999-2020'!$I$2:$I$2074,'Age 5-12 COD 1999-2020'!$H$2:$H$2074,,0)</f>
        <v>0.2</v>
      </c>
      <c r="AQ24">
        <f>_xlfn.XLOOKUP($AH24&amp;AQ$2,'Age 5-12 COD 1999-2020'!$I$2:$I$2074,'Age 5-12 COD 1999-2020'!$H$2:$H$2074,,0)</f>
        <v>0.1</v>
      </c>
      <c r="AR24">
        <f t="shared" si="5"/>
        <v>4.8000000000000007</v>
      </c>
      <c r="AS24">
        <f>SUM(AI24:AR24)</f>
        <v>11.7</v>
      </c>
      <c r="AY24">
        <f t="shared" si="7"/>
        <v>2020</v>
      </c>
      <c r="AZ24">
        <f>_xlfn.XLOOKUP($AY24&amp;AZ$2,'Age 13-17 COD 1999-2020'!$I$2:$I$2206,'Age 13-17 COD 1999-2020'!$H$2:$H$2206,,0)</f>
        <v>6.7</v>
      </c>
      <c r="BA24">
        <f>_xlfn.XLOOKUP($AY24&amp;BA$2,'Age 13-17 COD 1999-2020'!$I$2:$I$2206,'Age 13-17 COD 1999-2020'!$H$2:$H$2206,,0)</f>
        <v>2.1</v>
      </c>
      <c r="BB24">
        <f>_xlfn.XLOOKUP($AY24&amp;BB$2,'Age 13-17 COD 1999-2020'!$I$2:$I$2206,'Age 13-17 COD 1999-2020'!$H$2:$H$2206,,0)</f>
        <v>5.7</v>
      </c>
      <c r="BC24">
        <f>_xlfn.XLOOKUP($AY24&amp;BC$2,'Age 13-17 COD 1999-2020'!$I$2:$I$2206,'Age 13-17 COD 1999-2020'!$H$2:$H$2206,,0)</f>
        <v>7.2</v>
      </c>
      <c r="BD24">
        <f>_xlfn.XLOOKUP($AY24&amp;BD$2,'Age 13-17 COD 1999-2020'!$I$2:$I$2206,'Age 13-17 COD 1999-2020'!$H$2:$H$2206,,0)</f>
        <v>0.9</v>
      </c>
      <c r="BE24">
        <f>_xlfn.XLOOKUP($AY24&amp;BE$2,'Age 13-17 COD 1999-2020'!$I$2:$I$2206,'Age 13-17 COD 1999-2020'!$H$2:$H$2206,,0)</f>
        <v>2.2999999999999998</v>
      </c>
      <c r="BF24">
        <f>_xlfn.XLOOKUP($AY24&amp;BF$2,'Age 13-17 COD 1999-2020'!$I$2:$I$2206,'Age 13-17 COD 1999-2020'!$H$2:$H$2206,,0)</f>
        <v>0.9</v>
      </c>
      <c r="BG24">
        <f>_xlfn.XLOOKUP($AY24&amp;BG$2,'Age 13-17 COD 1999-2020'!$I$2:$I$2206,'Age 13-17 COD 1999-2020'!$H$2:$H$2206,,0)</f>
        <v>0.8</v>
      </c>
      <c r="BH24">
        <f>_xlfn.XLOOKUP($AY24&amp;BH$2,'Age 13-17 COD 1999-2020'!$I$2:$I$2206,'Age 13-17 COD 1999-2020'!$H$2:$H$2206,,0)</f>
        <v>0.2</v>
      </c>
      <c r="BI24">
        <f t="shared" si="8"/>
        <v>7.4000000000000057</v>
      </c>
    </row>
    <row r="25" spans="1:61" x14ac:dyDescent="0.35">
      <c r="A25" s="2">
        <v>2021</v>
      </c>
      <c r="B25" s="2">
        <f>'Age 1-4 Prov 2018-2022'!F5</f>
        <v>25</v>
      </c>
      <c r="C25">
        <f>'Age 5-12 Prov 2018-2022'!F5</f>
        <v>12.3</v>
      </c>
      <c r="D25">
        <f>'Age 13-17 Prov 2018-2022'!F5</f>
        <v>36.1</v>
      </c>
      <c r="H25" s="2">
        <v>2021</v>
      </c>
      <c r="I25" s="3">
        <f>B25/B24-1</f>
        <v>0.10132158590308382</v>
      </c>
      <c r="J25" s="3">
        <f t="shared" si="10"/>
        <v>5.1282051282051322E-2</v>
      </c>
      <c r="K25" s="3">
        <f t="shared" si="11"/>
        <v>5.555555555555558E-2</v>
      </c>
      <c r="L25" s="3"/>
      <c r="O25">
        <f>$A25</f>
        <v>2021</v>
      </c>
      <c r="P25">
        <f>_xlfn.XLOOKUP($O25&amp;P$2,'Age 1-4 Prov COD 2018-2022'!$I$2:$I$228,'Age 1-4 Prov COD 2018-2022'!$H$2:$H$228,,0)</f>
        <v>2.4</v>
      </c>
      <c r="Q25">
        <f>_xlfn.XLOOKUP($O25&amp;Q$2,'Age 1-4 Prov COD 2018-2022'!$I$2:$I$228,'Age 1-4 Prov COD 2018-2022'!$H$2:$H$228,,0)</f>
        <v>3.1</v>
      </c>
      <c r="R25">
        <f>_xlfn.XLOOKUP($O25&amp;R$2,'Age 1-4 Prov COD 2018-2022'!$I$2:$I$228,'Age 1-4 Prov COD 2018-2022'!$H$2:$H$228,,0)</f>
        <v>2</v>
      </c>
      <c r="S25">
        <f>_xlfn.XLOOKUP($O25&amp;S$2,'Age 1-4 Prov COD 2018-2022'!$I$2:$I$228,'Age 1-4 Prov COD 2018-2022'!$H$2:$H$228,,0)</f>
        <v>2.7</v>
      </c>
      <c r="T25">
        <f>_xlfn.XLOOKUP($O25&amp;T$2,'Age 1-4 Prov COD 2018-2022'!$I$2:$I$228,'Age 1-4 Prov COD 2018-2022'!$H$2:$H$228,,0)</f>
        <v>0.8</v>
      </c>
      <c r="U25">
        <f>_xlfn.XLOOKUP($O25&amp;U$2,'Age 1-4 Prov COD 2018-2022'!$I$2:$I$228,'Age 1-4 Prov COD 2018-2022'!$H$2:$H$228,,0)</f>
        <v>1.8</v>
      </c>
      <c r="V25">
        <f>_xlfn.XLOOKUP($O25&amp;V$2,'Age 1-4 Prov COD 2018-2022'!$I$2:$I$228,'Age 1-4 Prov COD 2018-2022'!$H$2:$H$228,,0)</f>
        <v>0.3</v>
      </c>
      <c r="W25">
        <f>_xlfn.XLOOKUP($O25&amp;W$2,'Age 1-4 Prov COD 2018-2022'!$I$2:$I$228,'Age 1-4 Prov COD 2018-2022'!$H$2:$H$228,,0)</f>
        <v>0.4</v>
      </c>
      <c r="X25">
        <f>_xlfn.XLOOKUP($O25&amp;X$2,'Age 1-4 Prov COD 2018-2022'!$I$2:$I$228,'Age 1-4 Prov COD 2018-2022'!$H$2:$H$228,,0)</f>
        <v>0.4</v>
      </c>
      <c r="Y25">
        <f t="shared" si="3"/>
        <v>11.099999999999998</v>
      </c>
      <c r="AH25">
        <f>$A25</f>
        <v>2021</v>
      </c>
      <c r="AI25">
        <f>_xlfn.XLOOKUP($AH25&amp;AI$2,'Age 5-12 Prov COD 2018-2022'!$I$2:$I$238,'Age 5-12 Prov COD 2018-2022'!$H$2:$H$238,,0)</f>
        <v>2</v>
      </c>
      <c r="AJ25">
        <f>_xlfn.XLOOKUP($AH25&amp;AJ$2,'Age 5-12 Prov COD 2018-2022'!$I$2:$I$238,'Age 5-12 Prov COD 2018-2022'!$H$2:$H$238,,0)</f>
        <v>0.6</v>
      </c>
      <c r="AK25">
        <f>_xlfn.XLOOKUP($AH25&amp;AK$2,'Age 5-12 Prov COD 2018-2022'!$I$2:$I$238,'Age 5-12 Prov COD 2018-2022'!$H$2:$H$238,,0)</f>
        <v>0.8</v>
      </c>
      <c r="AL25">
        <f>_xlfn.XLOOKUP($AH25&amp;AL$2,'Age 5-12 Prov COD 2018-2022'!$I$2:$I$238,'Age 5-12 Prov COD 2018-2022'!$H$2:$H$238,,0)</f>
        <v>0.8</v>
      </c>
      <c r="AM25">
        <f>_xlfn.XLOOKUP($AH25&amp;AM$2,'Age 5-12 Prov COD 2018-2022'!$I$2:$I$238,'Age 5-12 Prov COD 2018-2022'!$H$2:$H$238,,0)</f>
        <v>0.4</v>
      </c>
      <c r="AN25">
        <f>_xlfn.XLOOKUP($AH25&amp;AN$2,'Age 5-12 Prov COD 2018-2022'!$I$2:$I$238,'Age 5-12 Prov COD 2018-2022'!$H$2:$H$238,,0)</f>
        <v>1.8</v>
      </c>
      <c r="AO25">
        <f>_xlfn.XLOOKUP($AH25&amp;AO$2,'Age 5-12 Prov COD 2018-2022'!$I$2:$I$238,'Age 5-12 Prov COD 2018-2022'!$H$2:$H$238,,0)</f>
        <v>0.1</v>
      </c>
      <c r="AP25">
        <f>_xlfn.XLOOKUP($AH25&amp;AP$2,'Age 5-12 Prov COD 2018-2022'!$I$2:$I$238,'Age 5-12 Prov COD 2018-2022'!$H$2:$H$238,,0)</f>
        <v>0.2</v>
      </c>
      <c r="AQ25">
        <f>_xlfn.XLOOKUP($AH25&amp;AQ$2,'Age 5-12 Prov COD 2018-2022'!$I$2:$I$238,'Age 5-12 Prov COD 2018-2022'!$H$2:$H$238,,0)</f>
        <v>0.3</v>
      </c>
      <c r="AR25">
        <f t="shared" si="5"/>
        <v>5.3000000000000007</v>
      </c>
      <c r="AS25">
        <f>SUM(AI25:AR25)</f>
        <v>12.3</v>
      </c>
      <c r="AY25">
        <f>$A25</f>
        <v>2021</v>
      </c>
      <c r="AZ25">
        <f>_xlfn.XLOOKUP($AY25&amp;AZ$2,'Age 13-17 Prov COD 2018-2022'!$I$2:$I$250,'Age 13-17 Prov COD 2018-2022'!$H$2:$H$250,,0)</f>
        <v>6.9</v>
      </c>
      <c r="BA25">
        <f>_xlfn.XLOOKUP($AY25&amp;BA$2,'Age 13-17 Prov COD 2018-2022'!$I$2:$I$250,'Age 13-17 Prov COD 2018-2022'!$H$2:$H$250,,0)</f>
        <v>2.5</v>
      </c>
      <c r="BB25">
        <f>_xlfn.XLOOKUP($AY25&amp;BB$2,'Age 13-17 Prov COD 2018-2022'!$I$2:$I$250,'Age 13-17 Prov COD 2018-2022'!$H$2:$H$250,,0)</f>
        <v>6.2</v>
      </c>
      <c r="BC25">
        <f>_xlfn.XLOOKUP($AY25&amp;BC$2,'Age 13-17 Prov COD 2018-2022'!$I$2:$I$250,'Age 13-17 Prov COD 2018-2022'!$H$2:$H$250,,0)</f>
        <v>7.2</v>
      </c>
      <c r="BD25">
        <f>_xlfn.XLOOKUP($AY25&amp;BD$2,'Age 13-17 Prov COD 2018-2022'!$I$2:$I$250,'Age 13-17 Prov COD 2018-2022'!$H$2:$H$250,,0)</f>
        <v>0.9</v>
      </c>
      <c r="BE25">
        <f>_xlfn.XLOOKUP($AY25&amp;BE$2,'Age 13-17 Prov COD 2018-2022'!$I$2:$I$250,'Age 13-17 Prov COD 2018-2022'!$H$2:$H$250,,0)</f>
        <v>2.5</v>
      </c>
      <c r="BF25">
        <f>_xlfn.XLOOKUP($AY25&amp;BF$2,'Age 13-17 Prov COD 2018-2022'!$I$2:$I$250,'Age 13-17 Prov COD 2018-2022'!$H$2:$H$250,,0)</f>
        <v>0.9</v>
      </c>
      <c r="BG25">
        <f>_xlfn.XLOOKUP($AY25&amp;BG$2,'Age 13-17 Prov COD 2018-2022'!$I$2:$I$250,'Age 13-17 Prov COD 2018-2022'!$H$2:$H$250,,0)</f>
        <v>0.6</v>
      </c>
      <c r="BH25">
        <f>_xlfn.XLOOKUP($AY25&amp;BH$2,'Age 13-17 Prov COD 2018-2022'!$I$2:$I$250,'Age 13-17 Prov COD 2018-2022'!$H$2:$H$250,,0)</f>
        <v>0.9</v>
      </c>
      <c r="BI25">
        <f t="shared" si="8"/>
        <v>7.5000000000000036</v>
      </c>
    </row>
    <row r="26" spans="1:61" x14ac:dyDescent="0.35">
      <c r="A26" s="2">
        <v>2022</v>
      </c>
      <c r="B26" s="2">
        <f>'Age 1-4 Prov 2018-2022'!F6</f>
        <v>27.2</v>
      </c>
      <c r="C26">
        <f>'Age 5-12 Prov 2018-2022'!F6</f>
        <v>13</v>
      </c>
      <c r="D26">
        <f>'Age 13-17 Prov 2018-2022'!F6</f>
        <v>36.1</v>
      </c>
      <c r="H26" s="2">
        <v>2022</v>
      </c>
      <c r="I26" s="3">
        <f>B26/B25-1</f>
        <v>8.8000000000000078E-2</v>
      </c>
      <c r="J26" s="3">
        <f t="shared" ref="J26" si="12">C26/C25-1</f>
        <v>5.6910569105691033E-2</v>
      </c>
      <c r="K26" s="3">
        <f t="shared" ref="K26" si="13">D26/D25-1</f>
        <v>0</v>
      </c>
      <c r="L26" s="3"/>
      <c r="O26">
        <f>$A26</f>
        <v>2022</v>
      </c>
      <c r="P26">
        <f>_xlfn.XLOOKUP($O26&amp;P$2,'Age 1-4 Prov COD 2018-2022'!$I$2:$I$2000,'Age 1-4 Prov COD 2018-2022'!$H$2:$H$2000,,0)</f>
        <v>2.4</v>
      </c>
      <c r="Q26">
        <f>_xlfn.XLOOKUP($O26&amp;Q$2,'Age 1-4 Prov COD 2018-2022'!$I$2:$I$2000,'Age 1-4 Prov COD 2018-2022'!$H$2:$H$2000,,0)</f>
        <v>3</v>
      </c>
      <c r="R26">
        <f>_xlfn.XLOOKUP($O26&amp;R$2,'Age 1-4 Prov COD 2018-2022'!$I$2:$I$2000,'Age 1-4 Prov COD 2018-2022'!$H$2:$H$2000,,0)</f>
        <v>2.2999999999999998</v>
      </c>
      <c r="S26">
        <f>_xlfn.XLOOKUP($O26&amp;S$2,'Age 1-4 Prov COD 2018-2022'!$I$2:$I$2000,'Age 1-4 Prov COD 2018-2022'!$H$2:$H$2000,,0)</f>
        <v>2.9</v>
      </c>
      <c r="T26">
        <f>_xlfn.XLOOKUP($O26&amp;T$2,'Age 1-4 Prov COD 2018-2022'!$I$2:$I$2000,'Age 1-4 Prov COD 2018-2022'!$H$2:$H$2000,,0)</f>
        <v>0.7</v>
      </c>
      <c r="U26">
        <f>_xlfn.XLOOKUP($O26&amp;U$2,'Age 1-4 Prov COD 2018-2022'!$I$2:$I$2000,'Age 1-4 Prov COD 2018-2022'!$H$2:$H$2000,,0)</f>
        <v>1.7</v>
      </c>
      <c r="V26">
        <f>_xlfn.XLOOKUP($O26&amp;V$2,'Age 1-4 Prov COD 2018-2022'!$I$2:$I$2000,'Age 1-4 Prov COD 2018-2022'!$H$2:$H$2000,,0)</f>
        <v>0.8</v>
      </c>
      <c r="W26">
        <f>_xlfn.XLOOKUP($O26&amp;W$2,'Age 1-4 Prov COD 2018-2022'!$I$2:$I$2000,'Age 1-4 Prov COD 2018-2022'!$H$2:$H$2000,,0)</f>
        <v>0.3</v>
      </c>
      <c r="X26">
        <f>_xlfn.XLOOKUP($O26&amp;X$2,'Age 1-4 Prov COD 2018-2022'!$I$2:$I$2000,'Age 1-4 Prov COD 2018-2022'!$H$2:$H$2000,,0)</f>
        <v>0.7</v>
      </c>
      <c r="Y26">
        <f t="shared" ref="Y26" si="14">B26-SUM(P26:X26)</f>
        <v>12.4</v>
      </c>
      <c r="AH26">
        <f>$A26</f>
        <v>2022</v>
      </c>
      <c r="AI26">
        <f>_xlfn.XLOOKUP($AH26&amp;AI$2,'Age 5-12 Prov COD 2018-2022'!$I$2:$I$2000,'Age 5-12 Prov COD 2018-2022'!$H$2:$H$2000,,0)</f>
        <v>1.8</v>
      </c>
      <c r="AJ26">
        <f>_xlfn.XLOOKUP($AH26&amp;AJ$2,'Age 5-12 Prov COD 2018-2022'!$I$2:$I$2000,'Age 5-12 Prov COD 2018-2022'!$H$2:$H$2000,,0)</f>
        <v>0.5</v>
      </c>
      <c r="AK26">
        <f>_xlfn.XLOOKUP($AH26&amp;AK$2,'Age 5-12 Prov COD 2018-2022'!$I$2:$I$2000,'Age 5-12 Prov COD 2018-2022'!$H$2:$H$2000,,0)</f>
        <v>1</v>
      </c>
      <c r="AL26">
        <f>_xlfn.XLOOKUP($AH26&amp;AL$2,'Age 5-12 Prov COD 2018-2022'!$I$2:$I$2000,'Age 5-12 Prov COD 2018-2022'!$H$2:$H$2000,,0)</f>
        <v>1.1000000000000001</v>
      </c>
      <c r="AM26">
        <f>_xlfn.XLOOKUP($AH26&amp;AM$2,'Age 5-12 Prov COD 2018-2022'!$I$2:$I$2000,'Age 5-12 Prov COD 2018-2022'!$H$2:$H$2000,,0)</f>
        <v>0.4</v>
      </c>
      <c r="AN26">
        <f>_xlfn.XLOOKUP($AH26&amp;AN$2,'Age 5-12 Prov COD 2018-2022'!$I$2:$I$2000,'Age 5-12 Prov COD 2018-2022'!$H$2:$H$2000,,0)</f>
        <v>1.9</v>
      </c>
      <c r="AO26">
        <f>_xlfn.XLOOKUP($AH26&amp;AO$2,'Age 5-12 Prov COD 2018-2022'!$I$2:$I$2000,'Age 5-12 Prov COD 2018-2022'!$H$2:$H$2000,,0)</f>
        <v>0.3</v>
      </c>
      <c r="AP26">
        <f>_xlfn.XLOOKUP($AH26&amp;AP$2,'Age 5-12 Prov COD 2018-2022'!$I$2:$I$2000,'Age 5-12 Prov COD 2018-2022'!$H$2:$H$2000,,0)</f>
        <v>0.2</v>
      </c>
      <c r="AQ26">
        <f>_xlfn.XLOOKUP($AH26&amp;AQ$2,'Age 5-12 Prov COD 2018-2022'!$I$2:$I$2000,'Age 5-12 Prov COD 2018-2022'!$H$2:$H$2000,,0)</f>
        <v>0.3</v>
      </c>
      <c r="AR26">
        <f t="shared" si="5"/>
        <v>5.4999999999999991</v>
      </c>
      <c r="AS26">
        <f>SUM(AI26:AR26)</f>
        <v>13</v>
      </c>
      <c r="AY26">
        <f>$A26</f>
        <v>2022</v>
      </c>
      <c r="AZ26">
        <f>_xlfn.XLOOKUP($AY26&amp;AZ$2,'Age 13-17 Prov COD 2018-2022'!$I$2:$I$2000,'Age 13-17 Prov COD 2018-2022'!$H$2:$H$2000,,0)</f>
        <v>6.8</v>
      </c>
      <c r="BA26">
        <f>_xlfn.XLOOKUP($AY26&amp;BA$2,'Age 13-17 Prov COD 2018-2022'!$I$2:$I$2000,'Age 13-17 Prov COD 2018-2022'!$H$2:$H$2000,,0)</f>
        <v>2.6</v>
      </c>
      <c r="BB26">
        <f>_xlfn.XLOOKUP($AY26&amp;BB$2,'Age 13-17 Prov COD 2018-2022'!$I$2:$I$2000,'Age 13-17 Prov COD 2018-2022'!$H$2:$H$2000,,0)</f>
        <v>6.8</v>
      </c>
      <c r="BC26">
        <f>_xlfn.XLOOKUP($AY26&amp;BC$2,'Age 13-17 Prov COD 2018-2022'!$I$2:$I$2000,'Age 13-17 Prov COD 2018-2022'!$H$2:$H$2000,,0)</f>
        <v>6.7</v>
      </c>
      <c r="BD26">
        <f>_xlfn.XLOOKUP($AY26&amp;BD$2,'Age 13-17 Prov COD 2018-2022'!$I$2:$I$2000,'Age 13-17 Prov COD 2018-2022'!$H$2:$H$2000,,0)</f>
        <v>1.1000000000000001</v>
      </c>
      <c r="BE26">
        <f>_xlfn.XLOOKUP($AY26&amp;BE$2,'Age 13-17 Prov COD 2018-2022'!$I$2:$I$2000,'Age 13-17 Prov COD 2018-2022'!$H$2:$H$2000,,0)</f>
        <v>2.5</v>
      </c>
      <c r="BF26">
        <f>_xlfn.XLOOKUP($AY26&amp;BF$2,'Age 13-17 Prov COD 2018-2022'!$I$2:$I$2000,'Age 13-17 Prov COD 2018-2022'!$H$2:$H$2000,,0)</f>
        <v>1</v>
      </c>
      <c r="BG26">
        <f>_xlfn.XLOOKUP($AY26&amp;BG$2,'Age 13-17 Prov COD 2018-2022'!$I$2:$I$2000,'Age 13-17 Prov COD 2018-2022'!$H$2:$H$2000,,0)</f>
        <v>0.7</v>
      </c>
      <c r="BH26">
        <f>_xlfn.XLOOKUP($AY26&amp;BH$2,'Age 13-17 Prov COD 2018-2022'!$I$2:$I$2000,'Age 13-17 Prov COD 2018-2022'!$H$2:$H$2000,,0)</f>
        <v>0.5</v>
      </c>
      <c r="BI26">
        <f t="shared" si="8"/>
        <v>7.4000000000000021</v>
      </c>
    </row>
    <row r="27" spans="1:61" x14ac:dyDescent="0.35">
      <c r="A27" s="2"/>
      <c r="B27" s="2"/>
      <c r="H27" s="2"/>
      <c r="I27" s="3"/>
      <c r="J27" s="3"/>
      <c r="K27" s="3"/>
      <c r="L27" s="3"/>
    </row>
    <row r="28" spans="1:61" x14ac:dyDescent="0.35">
      <c r="A28" s="2"/>
      <c r="B28" s="2"/>
      <c r="H28" s="2"/>
      <c r="I28" s="3"/>
      <c r="J28" s="3"/>
      <c r="K28" s="3"/>
      <c r="L28" s="3"/>
      <c r="O28" t="s">
        <v>527</v>
      </c>
      <c r="P28" s="3">
        <f>P23/P3-1</f>
        <v>-0.45238095238095244</v>
      </c>
      <c r="Q28" s="3">
        <f t="shared" ref="Q28:Y28" si="15">Q23/Q3-1</f>
        <v>-0.25000000000000011</v>
      </c>
      <c r="R28" s="3">
        <f t="shared" si="15"/>
        <v>-0.28000000000000003</v>
      </c>
      <c r="S28" s="3">
        <f t="shared" si="15"/>
        <v>-0.27777777777777779</v>
      </c>
      <c r="T28" s="3">
        <f t="shared" si="15"/>
        <v>-0.33333333333333326</v>
      </c>
      <c r="U28" s="3">
        <f t="shared" si="15"/>
        <v>-0.33333333333333337</v>
      </c>
      <c r="V28" s="3">
        <f t="shared" si="15"/>
        <v>0</v>
      </c>
      <c r="W28" s="3">
        <f t="shared" si="15"/>
        <v>0</v>
      </c>
      <c r="X28" s="3" t="e">
        <f t="shared" si="15"/>
        <v>#DIV/0!</v>
      </c>
      <c r="Y28" s="3">
        <f t="shared" si="15"/>
        <v>-0.33121019108280281</v>
      </c>
      <c r="AH28" t="s">
        <v>527</v>
      </c>
      <c r="AI28" s="3">
        <f>AI23/AI3-1</f>
        <v>-0.51282051282051277</v>
      </c>
      <c r="AJ28" s="3">
        <f t="shared" ref="AJ28:AS28" si="16">AJ23/AJ3-1</f>
        <v>-0.44444444444444442</v>
      </c>
      <c r="AK28" s="3">
        <f t="shared" si="16"/>
        <v>-0.12500000000000011</v>
      </c>
      <c r="AL28" s="3">
        <f t="shared" si="16"/>
        <v>-9.9999999999999978E-2</v>
      </c>
      <c r="AM28" s="3">
        <f t="shared" si="16"/>
        <v>-0.33333333333333326</v>
      </c>
      <c r="AN28" s="3">
        <f t="shared" si="16"/>
        <v>-0.24</v>
      </c>
      <c r="AO28" s="3">
        <f t="shared" si="16"/>
        <v>0.49999999999999978</v>
      </c>
      <c r="AP28" s="3">
        <f t="shared" si="16"/>
        <v>0</v>
      </c>
      <c r="AQ28" s="3" t="e">
        <f t="shared" si="16"/>
        <v>#DIV/0!</v>
      </c>
      <c r="AR28" s="3">
        <f t="shared" si="16"/>
        <v>-0.23188405797101463</v>
      </c>
      <c r="AS28" s="3">
        <f t="shared" si="16"/>
        <v>-0.28823529411764703</v>
      </c>
      <c r="AY28" t="s">
        <v>527</v>
      </c>
      <c r="AZ28" s="3">
        <f>AZ23/AZ3-1</f>
        <v>-0.63398692810457513</v>
      </c>
      <c r="BA28" s="3">
        <f t="shared" ref="BA28:BI28" si="17">BA23/BA3-1</f>
        <v>0.8</v>
      </c>
      <c r="BB28" s="3">
        <f t="shared" si="17"/>
        <v>-0.21568627450980382</v>
      </c>
      <c r="BC28" s="3">
        <f t="shared" si="17"/>
        <v>0.51063829787234027</v>
      </c>
      <c r="BD28" s="3">
        <f t="shared" si="17"/>
        <v>-0.47058823529411764</v>
      </c>
      <c r="BE28" s="3">
        <f t="shared" si="17"/>
        <v>-0.25806451612903236</v>
      </c>
      <c r="BF28" s="3">
        <f t="shared" si="17"/>
        <v>-0.25</v>
      </c>
      <c r="BG28" s="3">
        <f t="shared" si="17"/>
        <v>-0.42857142857142849</v>
      </c>
      <c r="BH28" s="3" t="e">
        <f t="shared" si="17"/>
        <v>#DIV/0!</v>
      </c>
      <c r="BI28" s="3">
        <f t="shared" si="17"/>
        <v>-0.38888888888888862</v>
      </c>
    </row>
    <row r="30" spans="1:61" x14ac:dyDescent="0.35">
      <c r="A30">
        <f>A24</f>
        <v>2020</v>
      </c>
      <c r="B30">
        <f t="shared" ref="B30:D32" si="18">B24-B$23</f>
        <v>-0.60000000000000142</v>
      </c>
      <c r="C30">
        <f t="shared" si="18"/>
        <v>-0.40000000000000036</v>
      </c>
      <c r="D30">
        <f t="shared" si="18"/>
        <v>5.1000000000000014</v>
      </c>
      <c r="H30">
        <f>H24</f>
        <v>2020</v>
      </c>
      <c r="I30" s="3">
        <f>B24/B$23-1</f>
        <v>-2.5751072961373467E-2</v>
      </c>
      <c r="J30" s="3">
        <f t="shared" ref="J30" si="19">C24/C$23-1</f>
        <v>-3.3057851239669422E-2</v>
      </c>
      <c r="K30" s="3">
        <f t="shared" ref="K30" si="20">D24/D$23-1</f>
        <v>0.17525773195876293</v>
      </c>
      <c r="L30" s="3"/>
    </row>
    <row r="31" spans="1:61" x14ac:dyDescent="0.35">
      <c r="A31">
        <f>A25</f>
        <v>2021</v>
      </c>
      <c r="B31">
        <f t="shared" si="18"/>
        <v>1.6999999999999993</v>
      </c>
      <c r="C31">
        <f t="shared" si="18"/>
        <v>0.20000000000000107</v>
      </c>
      <c r="D31">
        <f t="shared" si="18"/>
        <v>7</v>
      </c>
      <c r="H31">
        <f t="shared" ref="H31:H32" si="21">H25</f>
        <v>2021</v>
      </c>
      <c r="I31" s="3">
        <f>B25/B$23-1</f>
        <v>7.296137339055786E-2</v>
      </c>
      <c r="J31" s="3">
        <f t="shared" ref="J31:K31" si="22">C25/C$23-1</f>
        <v>1.6528925619834878E-2</v>
      </c>
      <c r="K31" s="3">
        <f t="shared" si="22"/>
        <v>0.24054982817869419</v>
      </c>
    </row>
    <row r="32" spans="1:61" x14ac:dyDescent="0.35">
      <c r="A32">
        <f>A26</f>
        <v>2022</v>
      </c>
      <c r="B32">
        <f t="shared" si="18"/>
        <v>3.8999999999999986</v>
      </c>
      <c r="C32">
        <f t="shared" si="18"/>
        <v>0.90000000000000036</v>
      </c>
      <c r="D32">
        <f t="shared" si="18"/>
        <v>7</v>
      </c>
      <c r="H32">
        <f t="shared" si="21"/>
        <v>2022</v>
      </c>
      <c r="I32" s="3">
        <f>B26/B$23-1</f>
        <v>0.16738197424892687</v>
      </c>
      <c r="J32" s="3">
        <f t="shared" ref="J32" si="23">C26/C$23-1</f>
        <v>7.4380165289256173E-2</v>
      </c>
      <c r="K32" s="3">
        <f t="shared" ref="K32" si="24">D26/D$23-1</f>
        <v>0.24054982817869419</v>
      </c>
    </row>
    <row r="33" spans="1:75" x14ac:dyDescent="0.35">
      <c r="O33" t="s">
        <v>450</v>
      </c>
      <c r="AH33" t="s">
        <v>450</v>
      </c>
      <c r="AY33" t="s">
        <v>450</v>
      </c>
    </row>
    <row r="34" spans="1:75" ht="43.5" x14ac:dyDescent="0.35">
      <c r="O34" t="s">
        <v>451</v>
      </c>
      <c r="P34" s="5" t="str">
        <f t="shared" ref="P34:Y34" si="25">P1</f>
        <v>Motor vehicle accidents</v>
      </c>
      <c r="Q34" s="5" t="str">
        <f t="shared" si="25"/>
        <v>Drowning</v>
      </c>
      <c r="R34" s="5" t="str">
        <f t="shared" si="25"/>
        <v>Homicide</v>
      </c>
      <c r="S34" s="5" t="str">
        <f t="shared" si="25"/>
        <v>Congenital</v>
      </c>
      <c r="T34" s="5" t="str">
        <f t="shared" si="25"/>
        <v>Heart disease</v>
      </c>
      <c r="U34" s="5" t="str">
        <f t="shared" si="25"/>
        <v>Cancer</v>
      </c>
      <c r="V34" s="5" t="str">
        <f t="shared" si="25"/>
        <v>Flu/pneumonia</v>
      </c>
      <c r="W34" s="5" t="str">
        <f t="shared" si="25"/>
        <v>Stroke</v>
      </c>
      <c r="X34" s="5" t="str">
        <f t="shared" si="25"/>
        <v>COVID</v>
      </c>
      <c r="Y34" s="5" t="str">
        <f t="shared" si="25"/>
        <v>All other causes</v>
      </c>
      <c r="AH34" t="s">
        <v>451</v>
      </c>
      <c r="AI34" s="9" t="str">
        <f>AI1</f>
        <v>Motor vehicle accidents</v>
      </c>
      <c r="AJ34" s="9" t="str">
        <f t="shared" ref="AJ34:AQ34" si="26">AJ1</f>
        <v>Drowning</v>
      </c>
      <c r="AK34" s="9" t="str">
        <f t="shared" si="26"/>
        <v>Homicide</v>
      </c>
      <c r="AL34" s="9" t="str">
        <f t="shared" si="26"/>
        <v>Congenital</v>
      </c>
      <c r="AM34" s="9" t="str">
        <f t="shared" si="26"/>
        <v>Heart disease</v>
      </c>
      <c r="AN34" s="9" t="str">
        <f t="shared" si="26"/>
        <v>Cancer</v>
      </c>
      <c r="AO34" s="9" t="str">
        <f t="shared" si="26"/>
        <v>Flu/pneumonia</v>
      </c>
      <c r="AP34" s="9" t="str">
        <f t="shared" si="26"/>
        <v>Stroke</v>
      </c>
      <c r="AQ34" s="9" t="str">
        <f t="shared" si="26"/>
        <v>COVID</v>
      </c>
      <c r="AR34" s="9" t="str">
        <f>AR1</f>
        <v>All other causes</v>
      </c>
      <c r="AY34" t="s">
        <v>451</v>
      </c>
      <c r="AZ34" s="9" t="str">
        <f>AZ1</f>
        <v>Motor vehicle accidents</v>
      </c>
      <c r="BA34" s="9" t="str">
        <f t="shared" ref="BA34:BI34" si="27">BA1</f>
        <v>Drug ODs</v>
      </c>
      <c r="BB34" s="9" t="str">
        <f t="shared" si="27"/>
        <v>Homicide</v>
      </c>
      <c r="BC34" s="9" t="str">
        <f t="shared" si="27"/>
        <v>Suicide</v>
      </c>
      <c r="BD34" s="9" t="str">
        <f t="shared" si="27"/>
        <v>Heart disease</v>
      </c>
      <c r="BE34" s="9" t="str">
        <f t="shared" si="27"/>
        <v>Cancer</v>
      </c>
      <c r="BF34" s="9" t="str">
        <f t="shared" si="27"/>
        <v>Congenital</v>
      </c>
      <c r="BG34" s="9" t="str">
        <f t="shared" si="27"/>
        <v>Drowning</v>
      </c>
      <c r="BH34" s="9" t="str">
        <f t="shared" si="27"/>
        <v>COVID</v>
      </c>
      <c r="BI34" s="9" t="str">
        <f t="shared" si="27"/>
        <v>All other causes</v>
      </c>
    </row>
    <row r="35" spans="1:75" x14ac:dyDescent="0.35">
      <c r="O35" s="5">
        <f>O24</f>
        <v>2020</v>
      </c>
      <c r="P35">
        <f t="shared" ref="P35:Y35" si="28">P24-P$23</f>
        <v>-9.9999999999999645E-2</v>
      </c>
      <c r="Q35">
        <f t="shared" si="28"/>
        <v>0.30000000000000027</v>
      </c>
      <c r="R35">
        <f t="shared" si="28"/>
        <v>0.19999999999999996</v>
      </c>
      <c r="S35">
        <f t="shared" si="28"/>
        <v>-0.10000000000000009</v>
      </c>
      <c r="T35">
        <f t="shared" si="28"/>
        <v>-0.10000000000000009</v>
      </c>
      <c r="U35">
        <f t="shared" si="28"/>
        <v>0.19999999999999996</v>
      </c>
      <c r="V35">
        <f t="shared" si="28"/>
        <v>-0.30000000000000004</v>
      </c>
      <c r="W35">
        <f t="shared" si="28"/>
        <v>0.10000000000000003</v>
      </c>
      <c r="X35">
        <f t="shared" si="28"/>
        <v>0.1</v>
      </c>
      <c r="Y35">
        <f t="shared" si="28"/>
        <v>-0.89999999999999858</v>
      </c>
      <c r="AH35" s="5">
        <f>AH24</f>
        <v>2020</v>
      </c>
      <c r="AI35">
        <f t="shared" ref="AI35:AR35" si="29">AI24-AI$23</f>
        <v>0</v>
      </c>
      <c r="AJ35">
        <f t="shared" si="29"/>
        <v>0</v>
      </c>
      <c r="AK35">
        <f t="shared" si="29"/>
        <v>0.20000000000000007</v>
      </c>
      <c r="AL35">
        <f t="shared" si="29"/>
        <v>-9.9999999999999978E-2</v>
      </c>
      <c r="AM35">
        <f t="shared" si="29"/>
        <v>-0.10000000000000003</v>
      </c>
      <c r="AN35">
        <f t="shared" si="29"/>
        <v>0</v>
      </c>
      <c r="AO35">
        <f t="shared" si="29"/>
        <v>0</v>
      </c>
      <c r="AP35">
        <f t="shared" si="29"/>
        <v>0</v>
      </c>
      <c r="AQ35">
        <f t="shared" si="29"/>
        <v>0.1</v>
      </c>
      <c r="AR35">
        <f t="shared" si="29"/>
        <v>-0.5</v>
      </c>
      <c r="AS35">
        <f>SUM(AI35:AR35)</f>
        <v>-0.39999999999999991</v>
      </c>
      <c r="AY35" s="5">
        <f>AY24</f>
        <v>2020</v>
      </c>
      <c r="AZ35">
        <f t="shared" ref="AZ35:BI35" si="30">AZ24-AZ$23</f>
        <v>1.1000000000000005</v>
      </c>
      <c r="BA35">
        <f t="shared" si="30"/>
        <v>1.2000000000000002</v>
      </c>
      <c r="BB35">
        <f t="shared" si="30"/>
        <v>1.7000000000000002</v>
      </c>
      <c r="BC35">
        <f t="shared" si="30"/>
        <v>0.10000000000000053</v>
      </c>
      <c r="BD35">
        <f t="shared" si="30"/>
        <v>0</v>
      </c>
      <c r="BE35">
        <f t="shared" si="30"/>
        <v>0</v>
      </c>
      <c r="BF35">
        <f t="shared" si="30"/>
        <v>0</v>
      </c>
      <c r="BG35">
        <f t="shared" si="30"/>
        <v>0</v>
      </c>
      <c r="BH35">
        <f t="shared" si="30"/>
        <v>0.2</v>
      </c>
      <c r="BI35">
        <f t="shared" si="30"/>
        <v>0.80000000000000426</v>
      </c>
      <c r="BL35" s="7"/>
      <c r="BN35" s="3"/>
      <c r="BO35" s="3"/>
      <c r="BP35" s="3"/>
      <c r="BQ35" s="3"/>
      <c r="BR35" s="3"/>
      <c r="BS35" s="3"/>
      <c r="BT35" s="3"/>
      <c r="BU35" s="3"/>
      <c r="BV35" s="3"/>
      <c r="BW35" s="3"/>
    </row>
    <row r="36" spans="1:75" x14ac:dyDescent="0.35">
      <c r="O36" s="5">
        <f t="shared" ref="O36:O37" si="31">O25</f>
        <v>2021</v>
      </c>
      <c r="P36">
        <f t="shared" ref="P36:Y36" si="32">P25-P$23</f>
        <v>0.10000000000000009</v>
      </c>
      <c r="Q36">
        <f t="shared" si="32"/>
        <v>0.70000000000000018</v>
      </c>
      <c r="R36">
        <f t="shared" si="32"/>
        <v>0.19999999999999996</v>
      </c>
      <c r="S36">
        <f t="shared" si="32"/>
        <v>0.10000000000000009</v>
      </c>
      <c r="T36">
        <f t="shared" si="32"/>
        <v>0</v>
      </c>
      <c r="U36">
        <f t="shared" si="32"/>
        <v>0</v>
      </c>
      <c r="V36">
        <f t="shared" si="32"/>
        <v>-0.5</v>
      </c>
      <c r="W36">
        <f t="shared" si="32"/>
        <v>0.10000000000000003</v>
      </c>
      <c r="X36">
        <f t="shared" si="32"/>
        <v>0.4</v>
      </c>
      <c r="Y36">
        <f t="shared" si="32"/>
        <v>0.59999999999999964</v>
      </c>
      <c r="AH36" s="5">
        <f>AH25</f>
        <v>2021</v>
      </c>
      <c r="AI36">
        <f t="shared" ref="AI36:AR36" si="33">AI25-AI$23</f>
        <v>0.10000000000000009</v>
      </c>
      <c r="AJ36">
        <f t="shared" si="33"/>
        <v>9.9999999999999978E-2</v>
      </c>
      <c r="AK36">
        <f t="shared" si="33"/>
        <v>0.10000000000000009</v>
      </c>
      <c r="AL36">
        <f t="shared" si="33"/>
        <v>-9.9999999999999978E-2</v>
      </c>
      <c r="AM36">
        <f t="shared" si="33"/>
        <v>0</v>
      </c>
      <c r="AN36">
        <f t="shared" si="33"/>
        <v>-9.9999999999999867E-2</v>
      </c>
      <c r="AO36">
        <f t="shared" si="33"/>
        <v>-0.19999999999999998</v>
      </c>
      <c r="AP36">
        <f t="shared" si="33"/>
        <v>0</v>
      </c>
      <c r="AQ36">
        <f t="shared" si="33"/>
        <v>0.3</v>
      </c>
      <c r="AR36">
        <f t="shared" si="33"/>
        <v>0</v>
      </c>
      <c r="AS36">
        <f>SUM(AI36:AR36)</f>
        <v>0.20000000000000032</v>
      </c>
      <c r="AY36" s="5">
        <f t="shared" ref="AY36:AY37" si="34">AY25</f>
        <v>2021</v>
      </c>
      <c r="AZ36">
        <f t="shared" ref="AZ36:BI36" si="35">AZ25-AZ$23</f>
        <v>1.3000000000000007</v>
      </c>
      <c r="BA36">
        <f t="shared" si="35"/>
        <v>1.6</v>
      </c>
      <c r="BB36">
        <f t="shared" si="35"/>
        <v>2.2000000000000002</v>
      </c>
      <c r="BC36">
        <f t="shared" si="35"/>
        <v>0.10000000000000053</v>
      </c>
      <c r="BD36">
        <f t="shared" si="35"/>
        <v>0</v>
      </c>
      <c r="BE36">
        <f t="shared" si="35"/>
        <v>0.20000000000000018</v>
      </c>
      <c r="BF36">
        <f t="shared" si="35"/>
        <v>0</v>
      </c>
      <c r="BG36">
        <f t="shared" si="35"/>
        <v>-0.20000000000000007</v>
      </c>
      <c r="BH36">
        <f t="shared" si="35"/>
        <v>0.9</v>
      </c>
      <c r="BI36">
        <f t="shared" si="35"/>
        <v>0.90000000000000213</v>
      </c>
      <c r="BL36" s="7"/>
      <c r="BN36" s="3"/>
      <c r="BO36" s="3"/>
      <c r="BP36" s="3"/>
      <c r="BQ36" s="3"/>
      <c r="BR36" s="3"/>
      <c r="BS36" s="3"/>
      <c r="BT36" s="3"/>
      <c r="BU36" s="3"/>
      <c r="BV36" s="3"/>
      <c r="BW36" s="3"/>
    </row>
    <row r="37" spans="1:75" x14ac:dyDescent="0.35">
      <c r="O37" s="5">
        <f t="shared" si="31"/>
        <v>2022</v>
      </c>
      <c r="P37">
        <f t="shared" ref="P37:Y37" si="36">P26-P$23</f>
        <v>0.10000000000000009</v>
      </c>
      <c r="Q37">
        <f t="shared" si="36"/>
        <v>0.60000000000000009</v>
      </c>
      <c r="R37">
        <f t="shared" si="36"/>
        <v>0.49999999999999978</v>
      </c>
      <c r="S37">
        <f t="shared" si="36"/>
        <v>0.29999999999999982</v>
      </c>
      <c r="T37">
        <f t="shared" si="36"/>
        <v>-0.10000000000000009</v>
      </c>
      <c r="U37">
        <f t="shared" si="36"/>
        <v>-0.10000000000000009</v>
      </c>
      <c r="V37">
        <f t="shared" si="36"/>
        <v>0</v>
      </c>
      <c r="W37">
        <f t="shared" si="36"/>
        <v>0</v>
      </c>
      <c r="X37">
        <f t="shared" si="36"/>
        <v>0.7</v>
      </c>
      <c r="Y37">
        <f t="shared" si="36"/>
        <v>1.9000000000000021</v>
      </c>
      <c r="AH37" s="5">
        <f>AH26</f>
        <v>2022</v>
      </c>
      <c r="AI37">
        <f t="shared" ref="AI37:AR37" si="37">AI26-AI$23</f>
        <v>-9.9999999999999867E-2</v>
      </c>
      <c r="AJ37">
        <f t="shared" si="37"/>
        <v>0</v>
      </c>
      <c r="AK37">
        <f t="shared" si="37"/>
        <v>0.30000000000000004</v>
      </c>
      <c r="AL37">
        <f t="shared" si="37"/>
        <v>0.20000000000000007</v>
      </c>
      <c r="AM37">
        <f t="shared" si="37"/>
        <v>0</v>
      </c>
      <c r="AN37">
        <f t="shared" si="37"/>
        <v>0</v>
      </c>
      <c r="AO37">
        <f t="shared" si="37"/>
        <v>0</v>
      </c>
      <c r="AP37">
        <f t="shared" si="37"/>
        <v>0</v>
      </c>
      <c r="AQ37">
        <f t="shared" si="37"/>
        <v>0.3</v>
      </c>
      <c r="AR37">
        <f t="shared" si="37"/>
        <v>0.1999999999999984</v>
      </c>
      <c r="AS37">
        <f>SUM(AI37:AR37)</f>
        <v>0.89999999999999858</v>
      </c>
      <c r="AY37" s="5">
        <f t="shared" si="34"/>
        <v>2022</v>
      </c>
      <c r="AZ37">
        <f t="shared" ref="AZ37:BI37" si="38">AZ26-AZ$23</f>
        <v>1.2000000000000002</v>
      </c>
      <c r="BA37">
        <f t="shared" si="38"/>
        <v>1.7000000000000002</v>
      </c>
      <c r="BB37">
        <f t="shared" si="38"/>
        <v>2.8</v>
      </c>
      <c r="BC37">
        <f t="shared" si="38"/>
        <v>-0.39999999999999947</v>
      </c>
      <c r="BD37">
        <f t="shared" si="38"/>
        <v>0.20000000000000007</v>
      </c>
      <c r="BE37">
        <f t="shared" si="38"/>
        <v>0.20000000000000018</v>
      </c>
      <c r="BF37">
        <f t="shared" si="38"/>
        <v>9.9999999999999978E-2</v>
      </c>
      <c r="BG37">
        <f t="shared" si="38"/>
        <v>-0.10000000000000009</v>
      </c>
      <c r="BH37">
        <f t="shared" si="38"/>
        <v>0.5</v>
      </c>
      <c r="BI37">
        <f t="shared" si="38"/>
        <v>0.80000000000000071</v>
      </c>
      <c r="BL37" s="7"/>
      <c r="BN37" s="3"/>
      <c r="BO37" s="3"/>
      <c r="BP37" s="3"/>
      <c r="BQ37" s="3"/>
      <c r="BR37" s="3"/>
      <c r="BS37" s="3"/>
      <c r="BT37" s="3"/>
      <c r="BU37" s="3"/>
      <c r="BV37" s="3"/>
      <c r="BW37" s="3"/>
    </row>
    <row r="38" spans="1:75" ht="29" x14ac:dyDescent="0.35">
      <c r="N38" s="7" t="s">
        <v>455</v>
      </c>
      <c r="O38">
        <f>O35</f>
        <v>2020</v>
      </c>
      <c r="P38" s="3">
        <f>P35/SUM($P35:$Y35)</f>
        <v>0.16666666666666657</v>
      </c>
      <c r="Q38" s="3">
        <f t="shared" ref="Q38:Y40" si="39">Q35/SUM($P35:$Y35)</f>
        <v>-0.500000000000002</v>
      </c>
      <c r="R38" s="3">
        <f t="shared" si="39"/>
        <v>-0.33333333333333426</v>
      </c>
      <c r="S38" s="3">
        <f t="shared" si="39"/>
        <v>0.16666666666666732</v>
      </c>
      <c r="T38" s="3">
        <f t="shared" si="39"/>
        <v>0.16666666666666732</v>
      </c>
      <c r="U38" s="3">
        <f t="shared" si="39"/>
        <v>-0.33333333333333426</v>
      </c>
      <c r="V38" s="3">
        <f t="shared" si="39"/>
        <v>0.50000000000000155</v>
      </c>
      <c r="W38" s="3">
        <f t="shared" si="39"/>
        <v>-0.16666666666666721</v>
      </c>
      <c r="X38" s="3">
        <f t="shared" si="39"/>
        <v>-0.16666666666666718</v>
      </c>
      <c r="Y38" s="3">
        <f t="shared" si="39"/>
        <v>1.5000000000000022</v>
      </c>
      <c r="AA38" s="8">
        <f>SUM(P38:Y38)</f>
        <v>1</v>
      </c>
      <c r="AG38" s="7" t="s">
        <v>455</v>
      </c>
      <c r="AH38" s="5">
        <f>AH35</f>
        <v>2020</v>
      </c>
      <c r="AI38" s="3">
        <f>AI35/SUM($AI35:$AR35)</f>
        <v>0</v>
      </c>
      <c r="AJ38" s="3">
        <f t="shared" ref="AJ38:AR40" si="40">AJ35/SUM($AI35:$AR35)</f>
        <v>0</v>
      </c>
      <c r="AK38" s="3">
        <f t="shared" si="40"/>
        <v>-0.50000000000000022</v>
      </c>
      <c r="AL38" s="3">
        <f t="shared" si="40"/>
        <v>0.25</v>
      </c>
      <c r="AM38" s="3">
        <f t="shared" si="40"/>
        <v>0.25000000000000011</v>
      </c>
      <c r="AN38" s="3">
        <f t="shared" si="40"/>
        <v>0</v>
      </c>
      <c r="AO38" s="3">
        <f t="shared" si="40"/>
        <v>0</v>
      </c>
      <c r="AP38" s="3">
        <f t="shared" si="40"/>
        <v>0</v>
      </c>
      <c r="AQ38" s="3">
        <f t="shared" si="40"/>
        <v>-0.25000000000000006</v>
      </c>
      <c r="AR38" s="3">
        <f t="shared" si="40"/>
        <v>1.2500000000000002</v>
      </c>
      <c r="AT38" s="8">
        <f>SUM(AI38:AR38)</f>
        <v>1</v>
      </c>
      <c r="AX38" s="7" t="s">
        <v>455</v>
      </c>
      <c r="AY38" s="5">
        <f>AY35</f>
        <v>2020</v>
      </c>
      <c r="AZ38" s="3">
        <f>AZ35/SUM($AZ35:$BI35)</f>
        <v>0.21568627450980377</v>
      </c>
      <c r="BA38" s="3">
        <f t="shared" ref="BA38:BI38" si="41">BA35/SUM($AZ35:$BI35)</f>
        <v>0.2352941176470586</v>
      </c>
      <c r="BB38" s="3">
        <f t="shared" si="41"/>
        <v>0.33333333333333298</v>
      </c>
      <c r="BC38" s="3">
        <f t="shared" si="41"/>
        <v>1.9607843137254985E-2</v>
      </c>
      <c r="BD38" s="3">
        <f t="shared" si="41"/>
        <v>0</v>
      </c>
      <c r="BE38" s="3">
        <f t="shared" si="41"/>
        <v>0</v>
      </c>
      <c r="BF38" s="3">
        <f t="shared" si="41"/>
        <v>0</v>
      </c>
      <c r="BG38" s="3">
        <f t="shared" si="41"/>
        <v>0</v>
      </c>
      <c r="BH38" s="3">
        <f t="shared" si="41"/>
        <v>3.9215686274509762E-2</v>
      </c>
      <c r="BI38" s="3">
        <f t="shared" si="41"/>
        <v>0.15686274509803988</v>
      </c>
      <c r="BK38" s="8">
        <f>SUM(AZ38:BI38)</f>
        <v>0.99999999999999989</v>
      </c>
    </row>
    <row r="39" spans="1:75" ht="29" x14ac:dyDescent="0.35">
      <c r="N39" s="7" t="s">
        <v>455</v>
      </c>
      <c r="O39">
        <f>O36</f>
        <v>2021</v>
      </c>
      <c r="P39" s="3">
        <f>P36/SUM($P36:$Y36)</f>
        <v>5.8823529411764754E-2</v>
      </c>
      <c r="Q39" s="3">
        <f t="shared" si="39"/>
        <v>0.41176470588235298</v>
      </c>
      <c r="R39" s="3">
        <f t="shared" si="39"/>
        <v>0.11764705882352937</v>
      </c>
      <c r="S39" s="3">
        <f t="shared" si="39"/>
        <v>5.8823529411764754E-2</v>
      </c>
      <c r="T39" s="3">
        <f t="shared" si="39"/>
        <v>0</v>
      </c>
      <c r="U39" s="3">
        <f t="shared" si="39"/>
        <v>0</v>
      </c>
      <c r="V39" s="3">
        <f t="shared" si="39"/>
        <v>-0.29411764705882348</v>
      </c>
      <c r="W39" s="3">
        <f t="shared" si="39"/>
        <v>5.8823529411764719E-2</v>
      </c>
      <c r="X39" s="3">
        <f t="shared" si="39"/>
        <v>0.23529411764705882</v>
      </c>
      <c r="Y39" s="3">
        <f t="shared" si="39"/>
        <v>0.35294117647058798</v>
      </c>
      <c r="AA39" s="8">
        <f>SUM(P39:Y39)</f>
        <v>0.99999999999999989</v>
      </c>
      <c r="AG39" s="7" t="s">
        <v>455</v>
      </c>
      <c r="AH39" s="5">
        <f>AH36</f>
        <v>2021</v>
      </c>
      <c r="AI39" s="3">
        <f>AI36/SUM($AI36:$AR36)</f>
        <v>0.49999999999999967</v>
      </c>
      <c r="AJ39" s="3">
        <f t="shared" si="40"/>
        <v>0.49999999999999911</v>
      </c>
      <c r="AK39" s="3">
        <f t="shared" si="40"/>
        <v>0.49999999999999967</v>
      </c>
      <c r="AL39" s="3">
        <f t="shared" si="40"/>
        <v>-0.49999999999999911</v>
      </c>
      <c r="AM39" s="3">
        <f t="shared" si="40"/>
        <v>0</v>
      </c>
      <c r="AN39" s="3">
        <f t="shared" si="40"/>
        <v>-0.49999999999999856</v>
      </c>
      <c r="AO39" s="3">
        <f t="shared" si="40"/>
        <v>-0.99999999999999833</v>
      </c>
      <c r="AP39" s="3">
        <f t="shared" si="40"/>
        <v>0</v>
      </c>
      <c r="AQ39" s="3">
        <f t="shared" si="40"/>
        <v>1.4999999999999976</v>
      </c>
      <c r="AR39" s="3">
        <f t="shared" si="40"/>
        <v>0</v>
      </c>
      <c r="AT39" s="8">
        <f>SUM(AI39:AR39)</f>
        <v>1</v>
      </c>
      <c r="AX39" s="7" t="s">
        <v>455</v>
      </c>
      <c r="AY39" s="5">
        <f>AY36</f>
        <v>2021</v>
      </c>
      <c r="AZ39" s="3">
        <f t="shared" ref="AZ39:BI39" si="42">AZ36/SUM($AZ36:$BI36)</f>
        <v>0.18571428571428569</v>
      </c>
      <c r="BA39" s="3">
        <f t="shared" si="42"/>
        <v>0.22857142857142843</v>
      </c>
      <c r="BB39" s="3">
        <f t="shared" si="42"/>
        <v>0.31428571428571411</v>
      </c>
      <c r="BC39" s="3">
        <f t="shared" si="42"/>
        <v>1.4285714285714353E-2</v>
      </c>
      <c r="BD39" s="3">
        <f t="shared" si="42"/>
        <v>0</v>
      </c>
      <c r="BE39" s="3">
        <f t="shared" si="42"/>
        <v>2.8571428571428577E-2</v>
      </c>
      <c r="BF39" s="3">
        <f t="shared" si="42"/>
        <v>0</v>
      </c>
      <c r="BG39" s="3">
        <f t="shared" si="42"/>
        <v>-2.8571428571428564E-2</v>
      </c>
      <c r="BH39" s="3">
        <f t="shared" si="42"/>
        <v>0.1285714285714285</v>
      </c>
      <c r="BI39" s="3">
        <f t="shared" si="42"/>
        <v>0.12857142857142878</v>
      </c>
      <c r="BK39" s="8">
        <f>SUM(AZ39:BI39)</f>
        <v>0.99999999999999978</v>
      </c>
      <c r="BN39" s="3"/>
      <c r="BO39" s="3"/>
      <c r="BP39" s="3"/>
      <c r="BQ39" s="3"/>
      <c r="BR39" s="3"/>
      <c r="BS39" s="3"/>
      <c r="BT39" s="3"/>
      <c r="BU39" s="3"/>
      <c r="BV39" s="3"/>
      <c r="BW39" s="3"/>
    </row>
    <row r="40" spans="1:75" ht="29" x14ac:dyDescent="0.35">
      <c r="N40" s="7"/>
      <c r="O40">
        <f>O37</f>
        <v>2022</v>
      </c>
      <c r="P40" s="3">
        <f>P37/SUM($P37:$Y37)</f>
        <v>2.5641025641025654E-2</v>
      </c>
      <c r="Q40" s="3">
        <f t="shared" si="39"/>
        <v>0.1538461538461538</v>
      </c>
      <c r="R40" s="3">
        <f t="shared" si="39"/>
        <v>0.12820512820512808</v>
      </c>
      <c r="S40" s="3">
        <f t="shared" si="39"/>
        <v>7.6923076923076844E-2</v>
      </c>
      <c r="T40" s="3">
        <f t="shared" si="39"/>
        <v>-2.5641025641025654E-2</v>
      </c>
      <c r="U40" s="3">
        <f t="shared" si="39"/>
        <v>-2.5641025641025654E-2</v>
      </c>
      <c r="V40" s="3">
        <f t="shared" si="39"/>
        <v>0</v>
      </c>
      <c r="W40" s="3">
        <f t="shared" si="39"/>
        <v>0</v>
      </c>
      <c r="X40" s="3">
        <f t="shared" si="39"/>
        <v>0.1794871794871794</v>
      </c>
      <c r="Y40" s="3">
        <f t="shared" si="39"/>
        <v>0.4871794871794875</v>
      </c>
      <c r="AA40" s="8">
        <f>SUM(P40:Y40)</f>
        <v>1</v>
      </c>
      <c r="AG40" s="7" t="s">
        <v>455</v>
      </c>
      <c r="AH40" s="5">
        <f>AH37</f>
        <v>2022</v>
      </c>
      <c r="AI40" s="3">
        <f>AI37/SUM($AI37:$AR37)</f>
        <v>-0.11111111111111113</v>
      </c>
      <c r="AJ40" s="3">
        <f t="shared" si="40"/>
        <v>0</v>
      </c>
      <c r="AK40" s="3">
        <f t="shared" si="40"/>
        <v>0.33333333333333393</v>
      </c>
      <c r="AL40" s="3">
        <f t="shared" si="40"/>
        <v>0.22222222222222265</v>
      </c>
      <c r="AM40" s="3">
        <f t="shared" si="40"/>
        <v>0</v>
      </c>
      <c r="AN40" s="3">
        <f t="shared" si="40"/>
        <v>0</v>
      </c>
      <c r="AO40" s="3">
        <f t="shared" si="40"/>
        <v>0</v>
      </c>
      <c r="AP40" s="3">
        <f t="shared" si="40"/>
        <v>0</v>
      </c>
      <c r="AQ40" s="3">
        <f t="shared" si="40"/>
        <v>0.33333333333333387</v>
      </c>
      <c r="AR40" s="3">
        <f t="shared" si="40"/>
        <v>0.22222222222222079</v>
      </c>
      <c r="AT40" s="8">
        <f>SUM(AI40:AR40)</f>
        <v>1</v>
      </c>
      <c r="AX40" s="7"/>
      <c r="AY40" s="5">
        <f>AY37</f>
        <v>2022</v>
      </c>
      <c r="AZ40" s="3">
        <f t="shared" ref="AZ40:BI40" si="43">AZ37/SUM($AZ37:$BI37)</f>
        <v>0.1714285714285714</v>
      </c>
      <c r="BA40" s="3">
        <f t="shared" si="43"/>
        <v>0.24285714285714283</v>
      </c>
      <c r="BB40" s="3">
        <f t="shared" si="43"/>
        <v>0.39999999999999986</v>
      </c>
      <c r="BC40" s="3">
        <f t="shared" si="43"/>
        <v>-5.7142857142857051E-2</v>
      </c>
      <c r="BD40" s="3">
        <f t="shared" si="43"/>
        <v>2.8571428571428574E-2</v>
      </c>
      <c r="BE40" s="3">
        <f t="shared" si="43"/>
        <v>2.8571428571428588E-2</v>
      </c>
      <c r="BF40" s="3">
        <f t="shared" si="43"/>
        <v>1.4285714285714278E-2</v>
      </c>
      <c r="BG40" s="3">
        <f t="shared" si="43"/>
        <v>-1.4285714285714294E-2</v>
      </c>
      <c r="BH40" s="3">
        <f t="shared" si="43"/>
        <v>7.1428571428571411E-2</v>
      </c>
      <c r="BI40" s="3">
        <f t="shared" si="43"/>
        <v>0.11428571428571435</v>
      </c>
      <c r="BK40" s="8">
        <f>SUM(AZ40:BI40)</f>
        <v>0.99999999999999978</v>
      </c>
      <c r="BN40" s="3"/>
      <c r="BO40" s="3"/>
      <c r="BP40" s="3"/>
      <c r="BQ40" s="3"/>
      <c r="BR40" s="3"/>
      <c r="BS40" s="3"/>
      <c r="BT40" s="3"/>
      <c r="BU40" s="3"/>
      <c r="BV40" s="3"/>
      <c r="BW40" s="3"/>
    </row>
    <row r="41" spans="1:75" x14ac:dyDescent="0.35">
      <c r="O41" t="s">
        <v>452</v>
      </c>
      <c r="AH41" t="s">
        <v>452</v>
      </c>
      <c r="AY41" t="s">
        <v>452</v>
      </c>
      <c r="BN41" s="3"/>
      <c r="BO41" s="3"/>
      <c r="BP41" s="3"/>
      <c r="BQ41" s="3"/>
      <c r="BR41" s="3"/>
      <c r="BS41" s="3"/>
      <c r="BT41" s="3"/>
      <c r="BU41" s="3"/>
      <c r="BV41" s="3"/>
      <c r="BW41" s="3"/>
    </row>
    <row r="42" spans="1:75" x14ac:dyDescent="0.35">
      <c r="O42">
        <f>O38</f>
        <v>2020</v>
      </c>
      <c r="P42" s="3">
        <f t="shared" ref="P42:W44" si="44">P24/P$23-1</f>
        <v>-4.3478260869565077E-2</v>
      </c>
      <c r="Q42" s="3">
        <f t="shared" si="44"/>
        <v>0.12500000000000022</v>
      </c>
      <c r="R42" s="3">
        <f t="shared" si="44"/>
        <v>0.11111111111111116</v>
      </c>
      <c r="S42" s="3">
        <f t="shared" si="44"/>
        <v>-3.8461538461538547E-2</v>
      </c>
      <c r="T42" s="3">
        <f t="shared" si="44"/>
        <v>-0.12500000000000011</v>
      </c>
      <c r="U42" s="3">
        <f t="shared" si="44"/>
        <v>0.11111111111111116</v>
      </c>
      <c r="V42" s="3">
        <f t="shared" si="44"/>
        <v>-0.375</v>
      </c>
      <c r="W42" s="3">
        <f t="shared" si="44"/>
        <v>0.33333333333333348</v>
      </c>
      <c r="X42" s="3"/>
      <c r="Y42" s="3">
        <f>Y24/Y$23-1</f>
        <v>-8.5714285714285632E-2</v>
      </c>
      <c r="AH42" s="5">
        <f>AH35</f>
        <v>2020</v>
      </c>
      <c r="AI42" s="3">
        <f t="shared" ref="AI42:AP44" si="45">AI24/AI$23-1</f>
        <v>0</v>
      </c>
      <c r="AJ42" s="3">
        <f t="shared" si="45"/>
        <v>0</v>
      </c>
      <c r="AK42" s="3">
        <f t="shared" si="45"/>
        <v>0.28571428571428581</v>
      </c>
      <c r="AL42" s="3">
        <f t="shared" si="45"/>
        <v>-0.11111111111111105</v>
      </c>
      <c r="AM42" s="3">
        <f t="shared" si="45"/>
        <v>-0.25000000000000011</v>
      </c>
      <c r="AN42" s="3">
        <f t="shared" si="45"/>
        <v>0</v>
      </c>
      <c r="AO42" s="3">
        <f t="shared" si="45"/>
        <v>0</v>
      </c>
      <c r="AP42" s="3">
        <f t="shared" si="45"/>
        <v>0</v>
      </c>
      <c r="AQ42" s="3"/>
      <c r="AR42" s="3">
        <f>AR24/AR$23-1</f>
        <v>-9.4339622641509413E-2</v>
      </c>
      <c r="AY42" s="5">
        <f>AY35</f>
        <v>2020</v>
      </c>
      <c r="AZ42" s="3">
        <f t="shared" ref="AZ42:BG44" si="46">AZ24/AZ$23-1</f>
        <v>0.19642857142857162</v>
      </c>
      <c r="BA42" s="3">
        <f t="shared" si="46"/>
        <v>1.3333333333333335</v>
      </c>
      <c r="BB42" s="3">
        <f t="shared" si="46"/>
        <v>0.42500000000000004</v>
      </c>
      <c r="BC42" s="3">
        <f t="shared" si="46"/>
        <v>1.4084507042253502E-2</v>
      </c>
      <c r="BD42" s="3">
        <f t="shared" si="46"/>
        <v>0</v>
      </c>
      <c r="BE42" s="3">
        <f t="shared" si="46"/>
        <v>0</v>
      </c>
      <c r="BF42" s="3">
        <f t="shared" si="46"/>
        <v>0</v>
      </c>
      <c r="BG42" s="3">
        <f t="shared" si="46"/>
        <v>0</v>
      </c>
      <c r="BH42" s="3"/>
      <c r="BI42" s="3">
        <f>BI24/BI$23-1</f>
        <v>0.12121212121212177</v>
      </c>
    </row>
    <row r="43" spans="1:75" x14ac:dyDescent="0.35">
      <c r="O43">
        <f>O39</f>
        <v>2021</v>
      </c>
      <c r="P43" s="3">
        <f t="shared" si="44"/>
        <v>4.3478260869565188E-2</v>
      </c>
      <c r="Q43" s="3">
        <f t="shared" si="44"/>
        <v>0.29166666666666674</v>
      </c>
      <c r="R43" s="3">
        <f t="shared" si="44"/>
        <v>0.11111111111111116</v>
      </c>
      <c r="S43" s="3">
        <f t="shared" si="44"/>
        <v>3.8461538461538547E-2</v>
      </c>
      <c r="T43" s="3">
        <f t="shared" si="44"/>
        <v>0</v>
      </c>
      <c r="U43" s="3">
        <f t="shared" si="44"/>
        <v>0</v>
      </c>
      <c r="V43" s="3">
        <f t="shared" si="44"/>
        <v>-0.625</v>
      </c>
      <c r="W43" s="3">
        <f t="shared" si="44"/>
        <v>0.33333333333333348</v>
      </c>
      <c r="X43" s="3"/>
      <c r="Y43" s="3">
        <f>Y25/Y$23-1</f>
        <v>5.7142857142857162E-2</v>
      </c>
      <c r="AH43" s="5">
        <f>AH36</f>
        <v>2021</v>
      </c>
      <c r="AI43" s="3">
        <f t="shared" si="45"/>
        <v>5.2631578947368363E-2</v>
      </c>
      <c r="AJ43" s="3">
        <f t="shared" si="45"/>
        <v>0.19999999999999996</v>
      </c>
      <c r="AK43" s="3">
        <f t="shared" si="45"/>
        <v>0.14285714285714302</v>
      </c>
      <c r="AL43" s="3">
        <f t="shared" si="45"/>
        <v>-0.11111111111111105</v>
      </c>
      <c r="AM43" s="3">
        <f t="shared" si="45"/>
        <v>0</v>
      </c>
      <c r="AN43" s="3">
        <f t="shared" si="45"/>
        <v>-5.2631578947368363E-2</v>
      </c>
      <c r="AO43" s="3">
        <f t="shared" si="45"/>
        <v>-0.66666666666666663</v>
      </c>
      <c r="AP43" s="3">
        <f t="shared" si="45"/>
        <v>0</v>
      </c>
      <c r="AQ43" s="3"/>
      <c r="AR43" s="3">
        <f>AR25/AR$23-1</f>
        <v>0</v>
      </c>
      <c r="AY43" s="5">
        <f>AY36</f>
        <v>2021</v>
      </c>
      <c r="AZ43" s="3">
        <f t="shared" si="46"/>
        <v>0.23214285714285721</v>
      </c>
      <c r="BA43" s="3">
        <f t="shared" si="46"/>
        <v>1.7777777777777777</v>
      </c>
      <c r="BB43" s="3">
        <f t="shared" si="46"/>
        <v>0.55000000000000004</v>
      </c>
      <c r="BC43" s="3">
        <f t="shared" si="46"/>
        <v>1.4084507042253502E-2</v>
      </c>
      <c r="BD43" s="3">
        <f t="shared" si="46"/>
        <v>0</v>
      </c>
      <c r="BE43" s="3">
        <f t="shared" si="46"/>
        <v>8.6956521739130599E-2</v>
      </c>
      <c r="BF43" s="3">
        <f t="shared" si="46"/>
        <v>0</v>
      </c>
      <c r="BG43" s="3">
        <f t="shared" si="46"/>
        <v>-0.25000000000000011</v>
      </c>
      <c r="BH43" s="3"/>
      <c r="BI43" s="3">
        <f>BI25/BI$23-1</f>
        <v>0.13636363636363669</v>
      </c>
    </row>
    <row r="44" spans="1:75" x14ac:dyDescent="0.35">
      <c r="B44" t="s">
        <v>462</v>
      </c>
      <c r="O44">
        <f>O40</f>
        <v>2022</v>
      </c>
      <c r="P44" s="3">
        <f t="shared" si="44"/>
        <v>4.3478260869565188E-2</v>
      </c>
      <c r="Q44" s="3">
        <f t="shared" si="44"/>
        <v>0.25</v>
      </c>
      <c r="R44" s="3">
        <f t="shared" si="44"/>
        <v>0.27777777777777768</v>
      </c>
      <c r="S44" s="3">
        <f t="shared" si="44"/>
        <v>0.11538461538461542</v>
      </c>
      <c r="T44" s="3">
        <f t="shared" si="44"/>
        <v>-0.12500000000000011</v>
      </c>
      <c r="U44" s="3">
        <f t="shared" si="44"/>
        <v>-5.555555555555558E-2</v>
      </c>
      <c r="V44" s="3">
        <f t="shared" si="44"/>
        <v>0</v>
      </c>
      <c r="W44" s="3">
        <f t="shared" si="44"/>
        <v>0</v>
      </c>
      <c r="X44" s="3"/>
      <c r="Y44" s="3">
        <f>Y26/Y$23-1</f>
        <v>0.1809523809523812</v>
      </c>
      <c r="AH44" s="5">
        <f>AH37</f>
        <v>2022</v>
      </c>
      <c r="AI44" s="3">
        <f t="shared" si="45"/>
        <v>-5.2631578947368363E-2</v>
      </c>
      <c r="AJ44" s="3">
        <f t="shared" si="45"/>
        <v>0</v>
      </c>
      <c r="AK44" s="3">
        <f t="shared" si="45"/>
        <v>0.4285714285714286</v>
      </c>
      <c r="AL44" s="3">
        <f t="shared" si="45"/>
        <v>0.22222222222222232</v>
      </c>
      <c r="AM44" s="3">
        <f t="shared" si="45"/>
        <v>0</v>
      </c>
      <c r="AN44" s="3">
        <f t="shared" si="45"/>
        <v>0</v>
      </c>
      <c r="AO44" s="3">
        <f t="shared" si="45"/>
        <v>0</v>
      </c>
      <c r="AP44" s="3">
        <f t="shared" si="45"/>
        <v>0</v>
      </c>
      <c r="AQ44" s="3"/>
      <c r="AR44" s="3">
        <f>AR26/AR$23-1</f>
        <v>3.7735849056603543E-2</v>
      </c>
      <c r="AY44" s="5">
        <f>AY37</f>
        <v>2022</v>
      </c>
      <c r="AZ44" s="3">
        <f t="shared" si="46"/>
        <v>0.21428571428571441</v>
      </c>
      <c r="BA44" s="3">
        <f t="shared" si="46"/>
        <v>1.8888888888888888</v>
      </c>
      <c r="BB44" s="3">
        <f t="shared" si="46"/>
        <v>0.7</v>
      </c>
      <c r="BC44" s="3">
        <f t="shared" si="46"/>
        <v>-5.6338028169014009E-2</v>
      </c>
      <c r="BD44" s="3">
        <f t="shared" si="46"/>
        <v>0.22222222222222232</v>
      </c>
      <c r="BE44" s="3">
        <f t="shared" si="46"/>
        <v>8.6956521739130599E-2</v>
      </c>
      <c r="BF44" s="3">
        <f t="shared" si="46"/>
        <v>0.11111111111111116</v>
      </c>
      <c r="BG44" s="3">
        <f t="shared" si="46"/>
        <v>-0.12500000000000011</v>
      </c>
      <c r="BH44" s="3"/>
      <c r="BI44" s="3">
        <f>BI26/BI$23-1</f>
        <v>0.12121212121212133</v>
      </c>
    </row>
    <row r="45" spans="1:75" ht="43.5" x14ac:dyDescent="0.35">
      <c r="C45" s="11" t="s">
        <v>407</v>
      </c>
      <c r="D45" s="11" t="s">
        <v>488</v>
      </c>
      <c r="E45" s="11" t="s">
        <v>403</v>
      </c>
      <c r="F45" s="11" t="s">
        <v>409</v>
      </c>
      <c r="G45" s="11" t="s">
        <v>489</v>
      </c>
      <c r="H45" s="11" t="s">
        <v>490</v>
      </c>
      <c r="I45" s="11" t="s">
        <v>457</v>
      </c>
      <c r="J45" s="11" t="s">
        <v>405</v>
      </c>
      <c r="K45" s="11" t="s">
        <v>406</v>
      </c>
      <c r="L45" s="11" t="s">
        <v>404</v>
      </c>
      <c r="M45" s="11" t="s">
        <v>459</v>
      </c>
      <c r="N45" s="11" t="s">
        <v>461</v>
      </c>
    </row>
    <row r="46" spans="1:75" x14ac:dyDescent="0.35">
      <c r="A46" s="3" cm="1">
        <f t="array" ref="A46:A48">TRANSPOSE(I24:K24)</f>
        <v>-2.5751072961373467E-2</v>
      </c>
      <c r="B46" t="str">
        <f>B60</f>
        <v>1-4 years</v>
      </c>
      <c r="C46" s="8">
        <f>_xlfn.XLOOKUP(C$45,$P$34:$Y$34,$P$38:$Y$38,"",0)</f>
        <v>-0.16666666666666718</v>
      </c>
      <c r="D46" s="8">
        <f t="shared" ref="D46:N46" si="47">_xlfn.XLOOKUP(D$45,$P$34:$Y$34,$P$38:$Y$38,"",0)</f>
        <v>-0.500000000000002</v>
      </c>
      <c r="E46" s="8">
        <f t="shared" si="47"/>
        <v>-0.33333333333333426</v>
      </c>
      <c r="F46" s="8">
        <f t="shared" si="47"/>
        <v>0.16666666666666657</v>
      </c>
      <c r="G46" s="8">
        <f t="shared" si="47"/>
        <v>0.16666666666666732</v>
      </c>
      <c r="H46" s="8">
        <f t="shared" si="47"/>
        <v>0.50000000000000155</v>
      </c>
      <c r="I46" s="8">
        <f t="shared" si="47"/>
        <v>-0.16666666666666721</v>
      </c>
      <c r="J46" s="8">
        <f t="shared" si="47"/>
        <v>0.16666666666666732</v>
      </c>
      <c r="K46" s="8">
        <f t="shared" si="47"/>
        <v>-0.33333333333333426</v>
      </c>
      <c r="L46" s="8" t="str">
        <f t="shared" si="47"/>
        <v/>
      </c>
      <c r="M46" s="8" t="str">
        <f t="shared" si="47"/>
        <v/>
      </c>
      <c r="N46" s="8">
        <f t="shared" si="47"/>
        <v>1.5000000000000022</v>
      </c>
    </row>
    <row r="47" spans="1:75" x14ac:dyDescent="0.35">
      <c r="A47" s="3">
        <v>-3.3057851239669422E-2</v>
      </c>
      <c r="B47" t="str">
        <f t="shared" ref="B47:B48" si="48">B61</f>
        <v>5-12 years</v>
      </c>
      <c r="C47" s="8">
        <f>_xlfn.XLOOKUP(C$45,$AI$34:$AR$34,$AI$38:$AR$38,"",0)</f>
        <v>-0.25000000000000006</v>
      </c>
      <c r="D47" s="8">
        <f t="shared" ref="D47:N47" si="49">_xlfn.XLOOKUP(D$45,$AI$34:$AR$34,$AI$38:$AR$38,"",0)</f>
        <v>0</v>
      </c>
      <c r="E47" s="8">
        <f t="shared" si="49"/>
        <v>-0.50000000000000022</v>
      </c>
      <c r="F47" s="8">
        <f t="shared" si="49"/>
        <v>0</v>
      </c>
      <c r="G47" s="8">
        <f t="shared" si="49"/>
        <v>0.25</v>
      </c>
      <c r="H47" s="8">
        <f t="shared" si="49"/>
        <v>0</v>
      </c>
      <c r="I47" s="8">
        <f t="shared" si="49"/>
        <v>0</v>
      </c>
      <c r="J47" s="8">
        <f t="shared" si="49"/>
        <v>0.25000000000000011</v>
      </c>
      <c r="K47" s="8">
        <f t="shared" si="49"/>
        <v>0</v>
      </c>
      <c r="L47" s="8" t="str">
        <f t="shared" si="49"/>
        <v/>
      </c>
      <c r="M47" s="8" t="str">
        <f t="shared" si="49"/>
        <v/>
      </c>
      <c r="N47" s="8">
        <f t="shared" si="49"/>
        <v>1.2500000000000002</v>
      </c>
    </row>
    <row r="48" spans="1:75" x14ac:dyDescent="0.35">
      <c r="A48" s="3">
        <v>0.17525773195876293</v>
      </c>
      <c r="B48" t="str">
        <f t="shared" si="48"/>
        <v>13-17 years</v>
      </c>
      <c r="C48" s="8">
        <f>_xlfn.XLOOKUP(C$45,$AZ$34:$BI$34,$AZ$38:$BI$38,"",0)</f>
        <v>3.9215686274509762E-2</v>
      </c>
      <c r="D48" s="8">
        <f t="shared" ref="D48:N48" si="50">_xlfn.XLOOKUP(D$45,$AZ$34:$BI$34,$AZ$38:$BI$38,"",0)</f>
        <v>0</v>
      </c>
      <c r="E48" s="8">
        <f t="shared" si="50"/>
        <v>0.33333333333333298</v>
      </c>
      <c r="F48" s="8">
        <f t="shared" si="50"/>
        <v>0.21568627450980377</v>
      </c>
      <c r="G48" s="8">
        <f t="shared" si="50"/>
        <v>0</v>
      </c>
      <c r="H48" s="8" t="str">
        <f t="shared" si="50"/>
        <v/>
      </c>
      <c r="I48" s="8" t="str">
        <f t="shared" si="50"/>
        <v/>
      </c>
      <c r="J48" s="8">
        <f t="shared" si="50"/>
        <v>0</v>
      </c>
      <c r="K48" s="8">
        <f t="shared" si="50"/>
        <v>0</v>
      </c>
      <c r="L48" s="8">
        <f t="shared" si="50"/>
        <v>1.9607843137254985E-2</v>
      </c>
      <c r="M48" s="8">
        <f t="shared" si="50"/>
        <v>0.2352941176470586</v>
      </c>
      <c r="N48" s="8">
        <f t="shared" si="50"/>
        <v>0.15686274509803988</v>
      </c>
    </row>
    <row r="49" spans="1:14" x14ac:dyDescent="0.35">
      <c r="A49" s="3"/>
      <c r="C49" s="8"/>
      <c r="D49" s="8"/>
      <c r="E49" s="8"/>
      <c r="F49" s="8"/>
      <c r="G49" s="8"/>
      <c r="H49" s="8"/>
      <c r="I49" s="8"/>
      <c r="J49" s="8"/>
      <c r="K49" s="8"/>
      <c r="L49" s="8"/>
    </row>
    <row r="50" spans="1:14" x14ac:dyDescent="0.35">
      <c r="A50" s="3"/>
      <c r="C50" s="8"/>
      <c r="D50" s="8"/>
      <c r="E50" s="8"/>
      <c r="F50" s="8"/>
      <c r="G50" s="8"/>
      <c r="H50" s="8"/>
      <c r="I50" s="8"/>
      <c r="J50" s="8"/>
      <c r="K50" s="8"/>
      <c r="L50" s="8"/>
    </row>
    <row r="51" spans="1:14" x14ac:dyDescent="0.35">
      <c r="A51" s="3"/>
      <c r="B51" t="s">
        <v>468</v>
      </c>
      <c r="C51" s="10">
        <f>RANK(C46,$C46:$O46)</f>
        <v>6</v>
      </c>
      <c r="D51" s="10">
        <f t="shared" ref="D51:N51" si="51">RANK(D46,$C46:$O46)</f>
        <v>10</v>
      </c>
      <c r="E51" s="10">
        <f t="shared" si="51"/>
        <v>8</v>
      </c>
      <c r="F51" s="10">
        <f t="shared" si="51"/>
        <v>5</v>
      </c>
      <c r="G51" s="10">
        <f t="shared" si="51"/>
        <v>3</v>
      </c>
      <c r="H51" s="10">
        <f t="shared" si="51"/>
        <v>2</v>
      </c>
      <c r="I51" s="10">
        <f t="shared" si="51"/>
        <v>7</v>
      </c>
      <c r="J51" s="10">
        <f t="shared" si="51"/>
        <v>3</v>
      </c>
      <c r="K51" s="10">
        <f t="shared" si="51"/>
        <v>8</v>
      </c>
      <c r="L51" s="10" t="e">
        <f t="shared" si="51"/>
        <v>#VALUE!</v>
      </c>
      <c r="M51" s="10" t="e">
        <f t="shared" si="51"/>
        <v>#VALUE!</v>
      </c>
      <c r="N51" s="10">
        <f t="shared" si="51"/>
        <v>1</v>
      </c>
    </row>
    <row r="52" spans="1:14" x14ac:dyDescent="0.35">
      <c r="A52" s="3"/>
      <c r="B52" t="s">
        <v>468</v>
      </c>
      <c r="C52" s="10">
        <f t="shared" ref="C52:N52" si="52">RANK(C47,$C47:$O47)</f>
        <v>9</v>
      </c>
      <c r="D52" s="10">
        <f t="shared" si="52"/>
        <v>4</v>
      </c>
      <c r="E52" s="10">
        <f t="shared" si="52"/>
        <v>10</v>
      </c>
      <c r="F52" s="10">
        <f t="shared" si="52"/>
        <v>4</v>
      </c>
      <c r="G52" s="10">
        <f t="shared" si="52"/>
        <v>3</v>
      </c>
      <c r="H52" s="10">
        <f t="shared" si="52"/>
        <v>4</v>
      </c>
      <c r="I52" s="10">
        <f t="shared" si="52"/>
        <v>4</v>
      </c>
      <c r="J52" s="10">
        <f t="shared" si="52"/>
        <v>2</v>
      </c>
      <c r="K52" s="10">
        <f t="shared" si="52"/>
        <v>4</v>
      </c>
      <c r="L52" s="10" t="e">
        <f t="shared" si="52"/>
        <v>#VALUE!</v>
      </c>
      <c r="M52" s="10" t="e">
        <f t="shared" si="52"/>
        <v>#VALUE!</v>
      </c>
      <c r="N52" s="10">
        <f t="shared" si="52"/>
        <v>1</v>
      </c>
    </row>
    <row r="53" spans="1:14" x14ac:dyDescent="0.35">
      <c r="A53" s="3"/>
      <c r="B53" t="s">
        <v>468</v>
      </c>
      <c r="C53" s="10">
        <f t="shared" ref="C53:N53" si="53">RANK(C48,$C48:$O48)</f>
        <v>5</v>
      </c>
      <c r="D53" s="10">
        <f t="shared" si="53"/>
        <v>7</v>
      </c>
      <c r="E53" s="10">
        <f t="shared" si="53"/>
        <v>1</v>
      </c>
      <c r="F53" s="10">
        <f t="shared" si="53"/>
        <v>3</v>
      </c>
      <c r="G53" s="10">
        <f t="shared" si="53"/>
        <v>7</v>
      </c>
      <c r="H53" s="10" t="e">
        <f t="shared" si="53"/>
        <v>#VALUE!</v>
      </c>
      <c r="I53" s="10" t="e">
        <f t="shared" si="53"/>
        <v>#VALUE!</v>
      </c>
      <c r="J53" s="10">
        <f t="shared" si="53"/>
        <v>7</v>
      </c>
      <c r="K53" s="10">
        <f t="shared" si="53"/>
        <v>7</v>
      </c>
      <c r="L53" s="10">
        <f t="shared" si="53"/>
        <v>6</v>
      </c>
      <c r="M53" s="10">
        <f t="shared" si="53"/>
        <v>2</v>
      </c>
      <c r="N53" s="10">
        <f t="shared" si="53"/>
        <v>4</v>
      </c>
    </row>
    <row r="54" spans="1:14" x14ac:dyDescent="0.35">
      <c r="C54" s="10"/>
      <c r="D54" s="10"/>
      <c r="E54" s="10"/>
      <c r="F54" s="10"/>
      <c r="G54" s="10"/>
      <c r="H54" s="10"/>
      <c r="I54" s="10"/>
      <c r="J54" s="10"/>
      <c r="K54" s="10"/>
      <c r="L54" s="10"/>
    </row>
    <row r="58" spans="1:14" x14ac:dyDescent="0.35">
      <c r="B58" t="s">
        <v>460</v>
      </c>
    </row>
    <row r="59" spans="1:14" ht="36.5" customHeight="1" x14ac:dyDescent="0.35">
      <c r="C59" s="11" t="str">
        <f>C45</f>
        <v>COVID</v>
      </c>
      <c r="D59" s="11" t="str">
        <f t="shared" ref="D59:N59" si="54">D45</f>
        <v>Drowning</v>
      </c>
      <c r="E59" s="11" t="str">
        <f t="shared" si="54"/>
        <v>Homicide</v>
      </c>
      <c r="F59" s="11" t="str">
        <f t="shared" si="54"/>
        <v>Motor vehicle accidents</v>
      </c>
      <c r="G59" s="11" t="str">
        <f t="shared" si="54"/>
        <v>Congenital</v>
      </c>
      <c r="H59" s="11" t="str">
        <f t="shared" si="54"/>
        <v>Flu/pneumonia</v>
      </c>
      <c r="I59" s="11" t="str">
        <f t="shared" si="54"/>
        <v>Stroke</v>
      </c>
      <c r="J59" s="11" t="str">
        <f t="shared" si="54"/>
        <v>Heart disease</v>
      </c>
      <c r="K59" s="11" t="str">
        <f t="shared" si="54"/>
        <v>Cancer</v>
      </c>
      <c r="L59" s="11" t="str">
        <f t="shared" si="54"/>
        <v>Suicide</v>
      </c>
      <c r="M59" s="11" t="str">
        <f t="shared" si="54"/>
        <v>Drug ODs</v>
      </c>
      <c r="N59" s="11" t="str">
        <f t="shared" si="54"/>
        <v>All other causes</v>
      </c>
    </row>
    <row r="60" spans="1:14" x14ac:dyDescent="0.35">
      <c r="A60" s="3" cm="1">
        <f t="array" ref="A60:A62">TRANSPOSE(I31:K31)</f>
        <v>7.296137339055786E-2</v>
      </c>
      <c r="B60" t="str">
        <f>O1</f>
        <v>1-4 years</v>
      </c>
      <c r="C60" s="8">
        <f>_xlfn.XLOOKUP(C$59,$P$34:$Y$34,$P$39:$Y$39,"",0)</f>
        <v>0.23529411764705882</v>
      </c>
      <c r="D60" s="8">
        <f t="shared" ref="D60:N60" si="55">_xlfn.XLOOKUP(D$59,$P$34:$Y$34,$P$39:$Y$39,"",0)</f>
        <v>0.41176470588235298</v>
      </c>
      <c r="E60" s="8">
        <f t="shared" si="55"/>
        <v>0.11764705882352937</v>
      </c>
      <c r="F60" s="8">
        <f t="shared" si="55"/>
        <v>5.8823529411764754E-2</v>
      </c>
      <c r="G60" s="8">
        <f t="shared" si="55"/>
        <v>5.8823529411764754E-2</v>
      </c>
      <c r="H60" s="8">
        <f t="shared" si="55"/>
        <v>-0.29411764705882348</v>
      </c>
      <c r="I60" s="8">
        <f t="shared" si="55"/>
        <v>5.8823529411764719E-2</v>
      </c>
      <c r="J60" s="8">
        <f t="shared" si="55"/>
        <v>0</v>
      </c>
      <c r="K60" s="8">
        <f t="shared" si="55"/>
        <v>0</v>
      </c>
      <c r="L60" s="8" t="str">
        <f t="shared" si="55"/>
        <v/>
      </c>
      <c r="M60" s="8" t="str">
        <f t="shared" si="55"/>
        <v/>
      </c>
      <c r="N60" s="8">
        <f t="shared" si="55"/>
        <v>0.35294117647058798</v>
      </c>
    </row>
    <row r="61" spans="1:14" x14ac:dyDescent="0.35">
      <c r="A61" s="3">
        <v>1.6528925619834878E-2</v>
      </c>
      <c r="B61" s="1" t="str">
        <f>AH1</f>
        <v>5-12 years</v>
      </c>
      <c r="C61" s="8">
        <f>_xlfn.XLOOKUP(C$59,$AI$34:$AR$34,$AI$39:$AR$39,"",0)</f>
        <v>1.4999999999999976</v>
      </c>
      <c r="D61" s="8">
        <f t="shared" ref="D61:N61" si="56">_xlfn.XLOOKUP(D$59,$AI$34:$AR$34,$AI$39:$AR$39,"",0)</f>
        <v>0.49999999999999911</v>
      </c>
      <c r="E61" s="8">
        <f t="shared" si="56"/>
        <v>0.49999999999999967</v>
      </c>
      <c r="F61" s="8">
        <f t="shared" si="56"/>
        <v>0.49999999999999967</v>
      </c>
      <c r="G61" s="8">
        <f t="shared" si="56"/>
        <v>-0.49999999999999911</v>
      </c>
      <c r="H61" s="8">
        <f t="shared" si="56"/>
        <v>-0.99999999999999833</v>
      </c>
      <c r="I61" s="8">
        <f t="shared" si="56"/>
        <v>0</v>
      </c>
      <c r="J61" s="8">
        <f t="shared" si="56"/>
        <v>0</v>
      </c>
      <c r="K61" s="8">
        <f t="shared" si="56"/>
        <v>-0.49999999999999856</v>
      </c>
      <c r="L61" s="8" t="str">
        <f t="shared" si="56"/>
        <v/>
      </c>
      <c r="M61" s="8" t="str">
        <f t="shared" si="56"/>
        <v/>
      </c>
      <c r="N61" s="8">
        <f t="shared" si="56"/>
        <v>0</v>
      </c>
    </row>
    <row r="62" spans="1:14" x14ac:dyDescent="0.35">
      <c r="A62" s="3">
        <v>0.24054982817869419</v>
      </c>
      <c r="B62" s="1" t="str">
        <f>AY1</f>
        <v>13-17 years</v>
      </c>
      <c r="C62" s="8">
        <f>_xlfn.XLOOKUP(C$59,$AZ$34:$BI$34,$AZ$39:$BI$39,"",0)</f>
        <v>0.1285714285714285</v>
      </c>
      <c r="D62" s="8">
        <f t="shared" ref="D62:N62" si="57">_xlfn.XLOOKUP(D$59,$AZ$34:$BI$34,$AZ$39:$BI$39,"",0)</f>
        <v>-2.8571428571428564E-2</v>
      </c>
      <c r="E62" s="8">
        <f t="shared" si="57"/>
        <v>0.31428571428571411</v>
      </c>
      <c r="F62" s="8">
        <f t="shared" si="57"/>
        <v>0.18571428571428569</v>
      </c>
      <c r="G62" s="8">
        <f t="shared" si="57"/>
        <v>0</v>
      </c>
      <c r="H62" s="8" t="str">
        <f t="shared" si="57"/>
        <v/>
      </c>
      <c r="I62" s="8" t="str">
        <f t="shared" si="57"/>
        <v/>
      </c>
      <c r="J62" s="8">
        <f t="shared" si="57"/>
        <v>0</v>
      </c>
      <c r="K62" s="8">
        <f t="shared" si="57"/>
        <v>2.8571428571428577E-2</v>
      </c>
      <c r="L62" s="8">
        <f t="shared" si="57"/>
        <v>1.4285714285714353E-2</v>
      </c>
      <c r="M62" s="8">
        <f t="shared" si="57"/>
        <v>0.22857142857142843</v>
      </c>
      <c r="N62" s="8">
        <f t="shared" si="57"/>
        <v>0.12857142857142878</v>
      </c>
    </row>
    <row r="63" spans="1:14" x14ac:dyDescent="0.35">
      <c r="A63" s="3"/>
      <c r="B63" s="1"/>
      <c r="C63" s="8"/>
      <c r="D63" s="8"/>
      <c r="E63" s="8"/>
      <c r="F63" s="8"/>
      <c r="G63" s="8"/>
      <c r="H63" s="8"/>
      <c r="I63" s="8"/>
      <c r="J63" s="8"/>
      <c r="K63" s="8"/>
      <c r="L63" s="8"/>
    </row>
    <row r="65" spans="1:14" x14ac:dyDescent="0.35">
      <c r="B65" t="s">
        <v>468</v>
      </c>
      <c r="C65" s="10">
        <f>RANK(C60,$C60:$N60)</f>
        <v>3</v>
      </c>
      <c r="D65" s="10">
        <f t="shared" ref="D65:N65" si="58">RANK(D60,$C60:$N60)</f>
        <v>1</v>
      </c>
      <c r="E65" s="10">
        <f t="shared" si="58"/>
        <v>4</v>
      </c>
      <c r="F65" s="10">
        <f t="shared" si="58"/>
        <v>5</v>
      </c>
      <c r="G65" s="10">
        <f t="shared" si="58"/>
        <v>5</v>
      </c>
      <c r="H65" s="10">
        <f t="shared" si="58"/>
        <v>10</v>
      </c>
      <c r="I65" s="10">
        <f t="shared" si="58"/>
        <v>7</v>
      </c>
      <c r="J65" s="10">
        <f t="shared" si="58"/>
        <v>8</v>
      </c>
      <c r="K65" s="10">
        <f t="shared" si="58"/>
        <v>8</v>
      </c>
      <c r="L65" s="10" t="e">
        <f t="shared" si="58"/>
        <v>#VALUE!</v>
      </c>
      <c r="M65" s="10" t="e">
        <f t="shared" si="58"/>
        <v>#VALUE!</v>
      </c>
      <c r="N65" s="10">
        <f t="shared" si="58"/>
        <v>2</v>
      </c>
    </row>
    <row r="66" spans="1:14" x14ac:dyDescent="0.35">
      <c r="B66" t="s">
        <v>468</v>
      </c>
      <c r="C66" s="10">
        <f t="shared" ref="C66:N66" si="59">RANK(C61,$C61:$N61)</f>
        <v>1</v>
      </c>
      <c r="D66" s="10">
        <f t="shared" si="59"/>
        <v>4</v>
      </c>
      <c r="E66" s="10">
        <f t="shared" si="59"/>
        <v>2</v>
      </c>
      <c r="F66" s="10">
        <f t="shared" si="59"/>
        <v>2</v>
      </c>
      <c r="G66" s="10">
        <f t="shared" si="59"/>
        <v>9</v>
      </c>
      <c r="H66" s="10">
        <f t="shared" si="59"/>
        <v>10</v>
      </c>
      <c r="I66" s="10">
        <f t="shared" si="59"/>
        <v>5</v>
      </c>
      <c r="J66" s="10">
        <f t="shared" si="59"/>
        <v>5</v>
      </c>
      <c r="K66" s="10">
        <f t="shared" si="59"/>
        <v>8</v>
      </c>
      <c r="L66" s="10" t="e">
        <f t="shared" si="59"/>
        <v>#VALUE!</v>
      </c>
      <c r="M66" s="10" t="e">
        <f t="shared" si="59"/>
        <v>#VALUE!</v>
      </c>
      <c r="N66" s="10">
        <f t="shared" si="59"/>
        <v>5</v>
      </c>
    </row>
    <row r="67" spans="1:14" x14ac:dyDescent="0.35">
      <c r="B67" t="s">
        <v>468</v>
      </c>
      <c r="C67" s="10">
        <f t="shared" ref="C67:N67" si="60">RANK(C62,$C62:$N62)</f>
        <v>5</v>
      </c>
      <c r="D67" s="10">
        <f t="shared" si="60"/>
        <v>10</v>
      </c>
      <c r="E67" s="10">
        <f t="shared" si="60"/>
        <v>1</v>
      </c>
      <c r="F67" s="10">
        <f t="shared" si="60"/>
        <v>3</v>
      </c>
      <c r="G67" s="10">
        <f t="shared" si="60"/>
        <v>8</v>
      </c>
      <c r="H67" s="10" t="e">
        <f t="shared" si="60"/>
        <v>#VALUE!</v>
      </c>
      <c r="I67" s="10" t="e">
        <f t="shared" si="60"/>
        <v>#VALUE!</v>
      </c>
      <c r="J67" s="10">
        <f t="shared" si="60"/>
        <v>8</v>
      </c>
      <c r="K67" s="10">
        <f t="shared" si="60"/>
        <v>6</v>
      </c>
      <c r="L67" s="10">
        <f t="shared" si="60"/>
        <v>7</v>
      </c>
      <c r="M67" s="10">
        <f t="shared" si="60"/>
        <v>2</v>
      </c>
      <c r="N67" s="10">
        <f t="shared" si="60"/>
        <v>4</v>
      </c>
    </row>
    <row r="68" spans="1:14" x14ac:dyDescent="0.35">
      <c r="C68" s="10"/>
      <c r="D68" s="10"/>
      <c r="E68" s="10"/>
      <c r="F68" s="10"/>
      <c r="G68" s="10"/>
      <c r="H68" s="10"/>
      <c r="I68" s="10"/>
      <c r="J68" s="10"/>
      <c r="K68" s="10"/>
      <c r="L68" s="10"/>
    </row>
    <row r="72" spans="1:14" x14ac:dyDescent="0.35">
      <c r="B72" t="s">
        <v>526</v>
      </c>
    </row>
    <row r="73" spans="1:14" ht="36.5" customHeight="1" x14ac:dyDescent="0.35">
      <c r="C73" s="11" t="str">
        <f>C59</f>
        <v>COVID</v>
      </c>
      <c r="D73" s="11" t="str">
        <f t="shared" ref="D73:N73" si="61">D59</f>
        <v>Drowning</v>
      </c>
      <c r="E73" s="11" t="str">
        <f t="shared" si="61"/>
        <v>Homicide</v>
      </c>
      <c r="F73" s="11" t="str">
        <f t="shared" si="61"/>
        <v>Motor vehicle accidents</v>
      </c>
      <c r="G73" s="11" t="str">
        <f t="shared" si="61"/>
        <v>Congenital</v>
      </c>
      <c r="H73" s="11" t="str">
        <f t="shared" si="61"/>
        <v>Flu/pneumonia</v>
      </c>
      <c r="I73" s="11" t="str">
        <f t="shared" si="61"/>
        <v>Stroke</v>
      </c>
      <c r="J73" s="11" t="str">
        <f t="shared" si="61"/>
        <v>Heart disease</v>
      </c>
      <c r="K73" s="11" t="str">
        <f t="shared" si="61"/>
        <v>Cancer</v>
      </c>
      <c r="L73" s="11" t="str">
        <f t="shared" si="61"/>
        <v>Suicide</v>
      </c>
      <c r="M73" s="11" t="str">
        <f t="shared" si="61"/>
        <v>Drug ODs</v>
      </c>
      <c r="N73" s="11" t="str">
        <f t="shared" si="61"/>
        <v>All other causes</v>
      </c>
    </row>
    <row r="74" spans="1:14" x14ac:dyDescent="0.35">
      <c r="A74" s="3" cm="1">
        <f t="array" ref="A74:A76">TRANSPOSE(I32:K32)</f>
        <v>0.16738197424892687</v>
      </c>
      <c r="B74" t="str">
        <f>B46</f>
        <v>1-4 years</v>
      </c>
      <c r="C74" s="8">
        <f>_xlfn.XLOOKUP(C$73,$P$34:$Y$34,$P$40:$Y$40,"",0)</f>
        <v>0.1794871794871794</v>
      </c>
      <c r="D74" s="8">
        <f t="shared" ref="D74:N74" si="62">_xlfn.XLOOKUP(D$73,$P$34:$Y$34,$P$40:$Y$40,"",0)</f>
        <v>0.1538461538461538</v>
      </c>
      <c r="E74" s="8">
        <f t="shared" si="62"/>
        <v>0.12820512820512808</v>
      </c>
      <c r="F74" s="8">
        <f t="shared" si="62"/>
        <v>2.5641025641025654E-2</v>
      </c>
      <c r="G74" s="8">
        <f t="shared" si="62"/>
        <v>7.6923076923076844E-2</v>
      </c>
      <c r="H74" s="8">
        <f t="shared" si="62"/>
        <v>0</v>
      </c>
      <c r="I74" s="8">
        <f t="shared" si="62"/>
        <v>0</v>
      </c>
      <c r="J74" s="8">
        <f t="shared" si="62"/>
        <v>-2.5641025641025654E-2</v>
      </c>
      <c r="K74" s="8">
        <f t="shared" si="62"/>
        <v>-2.5641025641025654E-2</v>
      </c>
      <c r="L74" s="8" t="str">
        <f t="shared" si="62"/>
        <v/>
      </c>
      <c r="M74" s="8" t="str">
        <f t="shared" si="62"/>
        <v/>
      </c>
      <c r="N74" s="8">
        <f t="shared" si="62"/>
        <v>0.4871794871794875</v>
      </c>
    </row>
    <row r="75" spans="1:14" x14ac:dyDescent="0.35">
      <c r="A75" s="3">
        <v>7.4380165289256173E-2</v>
      </c>
      <c r="B75" t="str">
        <f t="shared" ref="B75:B76" si="63">B47</f>
        <v>5-12 years</v>
      </c>
      <c r="C75" s="8">
        <f>_xlfn.XLOOKUP(C$73,$AI$34:$AR$34,$AI$40:$AR$40,"",0)</f>
        <v>0.33333333333333387</v>
      </c>
      <c r="D75" s="8">
        <f t="shared" ref="D75:N75" si="64">_xlfn.XLOOKUP(D$73,$AI$34:$AR$34,$AI$40:$AR$40,"",0)</f>
        <v>0</v>
      </c>
      <c r="E75" s="8">
        <f t="shared" si="64"/>
        <v>0.33333333333333393</v>
      </c>
      <c r="F75" s="8">
        <f t="shared" si="64"/>
        <v>-0.11111111111111113</v>
      </c>
      <c r="G75" s="8">
        <f t="shared" si="64"/>
        <v>0.22222222222222265</v>
      </c>
      <c r="H75" s="8">
        <f t="shared" si="64"/>
        <v>0</v>
      </c>
      <c r="I75" s="8">
        <f t="shared" si="64"/>
        <v>0</v>
      </c>
      <c r="J75" s="8">
        <f t="shared" si="64"/>
        <v>0</v>
      </c>
      <c r="K75" s="8">
        <f t="shared" si="64"/>
        <v>0</v>
      </c>
      <c r="L75" s="8" t="str">
        <f t="shared" si="64"/>
        <v/>
      </c>
      <c r="M75" s="8" t="str">
        <f t="shared" si="64"/>
        <v/>
      </c>
      <c r="N75" s="8">
        <f t="shared" si="64"/>
        <v>0.22222222222222079</v>
      </c>
    </row>
    <row r="76" spans="1:14" x14ac:dyDescent="0.35">
      <c r="A76" s="3">
        <v>0.24054982817869419</v>
      </c>
      <c r="B76" t="str">
        <f t="shared" si="63"/>
        <v>13-17 years</v>
      </c>
      <c r="C76" s="8">
        <f>_xlfn.XLOOKUP(C$73,$AZ$34:$BI$34,$AZ$40:$BI$40,"",0)</f>
        <v>7.1428571428571411E-2</v>
      </c>
      <c r="D76" s="8">
        <f t="shared" ref="D76:N76" si="65">_xlfn.XLOOKUP(D$73,$AZ$34:$BI$34,$AZ$40:$BI$40,"",0)</f>
        <v>-1.4285714285714294E-2</v>
      </c>
      <c r="E76" s="8">
        <f t="shared" si="65"/>
        <v>0.39999999999999986</v>
      </c>
      <c r="F76" s="8">
        <f t="shared" si="65"/>
        <v>0.1714285714285714</v>
      </c>
      <c r="G76" s="8">
        <f t="shared" si="65"/>
        <v>1.4285714285714278E-2</v>
      </c>
      <c r="H76" s="8" t="str">
        <f t="shared" si="65"/>
        <v/>
      </c>
      <c r="I76" s="8" t="str">
        <f t="shared" si="65"/>
        <v/>
      </c>
      <c r="J76" s="8">
        <f t="shared" si="65"/>
        <v>2.8571428571428574E-2</v>
      </c>
      <c r="K76" s="8">
        <f t="shared" si="65"/>
        <v>2.8571428571428588E-2</v>
      </c>
      <c r="L76" s="8">
        <f t="shared" si="65"/>
        <v>-5.7142857142857051E-2</v>
      </c>
      <c r="M76" s="8">
        <f t="shared" si="65"/>
        <v>0.24285714285714283</v>
      </c>
      <c r="N76" s="8">
        <f t="shared" si="65"/>
        <v>0.11428571428571435</v>
      </c>
    </row>
    <row r="77" spans="1:14" x14ac:dyDescent="0.35">
      <c r="A77" s="3"/>
      <c r="B77" s="1"/>
      <c r="C77" s="8"/>
      <c r="D77" s="8"/>
      <c r="E77" s="8"/>
      <c r="F77" s="8"/>
      <c r="G77" s="8"/>
      <c r="H77" s="8"/>
      <c r="I77" s="8"/>
      <c r="J77" s="8"/>
      <c r="K77" s="8"/>
      <c r="L77" s="8"/>
    </row>
    <row r="79" spans="1:14" x14ac:dyDescent="0.35">
      <c r="B79" t="s">
        <v>468</v>
      </c>
      <c r="C79" s="10">
        <f>RANK(C74,$C74:$N74)</f>
        <v>2</v>
      </c>
      <c r="D79" s="10">
        <f t="shared" ref="D79:N79" si="66">RANK(D74,$C74:$N74)</f>
        <v>3</v>
      </c>
      <c r="E79" s="10">
        <f t="shared" si="66"/>
        <v>4</v>
      </c>
      <c r="F79" s="10">
        <f t="shared" si="66"/>
        <v>6</v>
      </c>
      <c r="G79" s="10">
        <f t="shared" si="66"/>
        <v>5</v>
      </c>
      <c r="H79" s="10">
        <f t="shared" si="66"/>
        <v>7</v>
      </c>
      <c r="I79" s="10">
        <f t="shared" si="66"/>
        <v>7</v>
      </c>
      <c r="J79" s="10">
        <f t="shared" si="66"/>
        <v>9</v>
      </c>
      <c r="K79" s="10">
        <f t="shared" si="66"/>
        <v>9</v>
      </c>
      <c r="L79" s="10" t="e">
        <f t="shared" si="66"/>
        <v>#VALUE!</v>
      </c>
      <c r="M79" s="10" t="e">
        <f t="shared" si="66"/>
        <v>#VALUE!</v>
      </c>
      <c r="N79" s="10">
        <f t="shared" si="66"/>
        <v>1</v>
      </c>
    </row>
    <row r="80" spans="1:14" x14ac:dyDescent="0.35">
      <c r="B80" t="s">
        <v>468</v>
      </c>
      <c r="C80" s="10">
        <f t="shared" ref="C80:N80" si="67">RANK(C75,$C75:$N75)</f>
        <v>2</v>
      </c>
      <c r="D80" s="10">
        <f t="shared" si="67"/>
        <v>5</v>
      </c>
      <c r="E80" s="10">
        <f t="shared" si="67"/>
        <v>1</v>
      </c>
      <c r="F80" s="10">
        <f t="shared" si="67"/>
        <v>10</v>
      </c>
      <c r="G80" s="10">
        <f t="shared" si="67"/>
        <v>3</v>
      </c>
      <c r="H80" s="10">
        <f t="shared" si="67"/>
        <v>5</v>
      </c>
      <c r="I80" s="10">
        <f t="shared" si="67"/>
        <v>5</v>
      </c>
      <c r="J80" s="10">
        <f t="shared" si="67"/>
        <v>5</v>
      </c>
      <c r="K80" s="10">
        <f t="shared" si="67"/>
        <v>5</v>
      </c>
      <c r="L80" s="10" t="e">
        <f t="shared" si="67"/>
        <v>#VALUE!</v>
      </c>
      <c r="M80" s="10" t="e">
        <f t="shared" si="67"/>
        <v>#VALUE!</v>
      </c>
      <c r="N80" s="10">
        <f t="shared" si="67"/>
        <v>4</v>
      </c>
    </row>
    <row r="81" spans="2:14" x14ac:dyDescent="0.35">
      <c r="B81" t="s">
        <v>468</v>
      </c>
      <c r="C81" s="10">
        <f t="shared" ref="C81:N81" si="68">RANK(C76,$C76:$N76)</f>
        <v>5</v>
      </c>
      <c r="D81" s="10">
        <f t="shared" si="68"/>
        <v>9</v>
      </c>
      <c r="E81" s="10">
        <f t="shared" si="68"/>
        <v>1</v>
      </c>
      <c r="F81" s="10">
        <f t="shared" si="68"/>
        <v>3</v>
      </c>
      <c r="G81" s="10">
        <f t="shared" si="68"/>
        <v>8</v>
      </c>
      <c r="H81" s="10" t="e">
        <f t="shared" si="68"/>
        <v>#VALUE!</v>
      </c>
      <c r="I81" s="10" t="e">
        <f t="shared" si="68"/>
        <v>#VALUE!</v>
      </c>
      <c r="J81" s="10">
        <f t="shared" si="68"/>
        <v>7</v>
      </c>
      <c r="K81" s="10">
        <f t="shared" si="68"/>
        <v>6</v>
      </c>
      <c r="L81" s="10">
        <f t="shared" si="68"/>
        <v>10</v>
      </c>
      <c r="M81" s="10">
        <f t="shared" si="68"/>
        <v>2</v>
      </c>
      <c r="N81" s="10">
        <f t="shared" si="68"/>
        <v>4</v>
      </c>
    </row>
  </sheetData>
  <conditionalFormatting sqref="I32:K32">
    <cfRule type="colorScale" priority="1">
      <colorScale>
        <cfvo type="min"/>
        <cfvo type="max"/>
        <color rgb="FFFCFCFF"/>
        <color rgb="FFF8696B"/>
      </colorScale>
    </cfRule>
  </conditionalFormatting>
  <conditionalFormatting sqref="I4:L28 L30 I30:K31">
    <cfRule type="colorScale" priority="2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B98D7-0A2B-425F-92A3-5BC3FBFCB9E9}">
  <dimension ref="B1:R24"/>
  <sheetViews>
    <sheetView showGridLines="0" workbookViewId="0">
      <selection activeCell="U21" sqref="U21"/>
    </sheetView>
  </sheetViews>
  <sheetFormatPr defaultRowHeight="14.5" x14ac:dyDescent="0.35"/>
  <cols>
    <col min="2" max="2" width="11.26953125" customWidth="1"/>
    <col min="4" max="4" width="11.6328125" customWidth="1"/>
    <col min="10" max="10" width="10.453125" customWidth="1"/>
    <col min="11" max="11" width="10.6328125" customWidth="1"/>
    <col min="14" max="14" width="8.7265625" customWidth="1"/>
    <col min="17" max="17" width="8.26953125" customWidth="1"/>
  </cols>
  <sheetData>
    <row r="1" spans="2:18" ht="15" thickBot="1" x14ac:dyDescent="0.4"/>
    <row r="2" spans="2:18" ht="43.15" customHeight="1" x14ac:dyDescent="0.35">
      <c r="B2" s="20"/>
      <c r="C2" s="40" t="s">
        <v>464</v>
      </c>
      <c r="D2" s="41"/>
      <c r="E2" s="42"/>
      <c r="F2" s="38" t="s">
        <v>467</v>
      </c>
      <c r="G2" s="38"/>
      <c r="H2" s="38"/>
      <c r="I2" s="38"/>
      <c r="J2" s="38"/>
      <c r="K2" s="38"/>
      <c r="L2" s="38"/>
      <c r="M2" s="38"/>
      <c r="N2" s="38"/>
      <c r="O2" s="38"/>
      <c r="P2" s="38"/>
      <c r="Q2" s="39"/>
    </row>
    <row r="3" spans="2:18" s="7" customFormat="1" ht="73" thickBot="1" x14ac:dyDescent="0.4">
      <c r="B3" s="16" t="s">
        <v>463</v>
      </c>
      <c r="C3" s="19">
        <v>2020</v>
      </c>
      <c r="D3" s="18" t="s">
        <v>469</v>
      </c>
      <c r="E3" s="22" t="s">
        <v>465</v>
      </c>
      <c r="F3" s="21" t="str">
        <f>'Graph Prep'!C45</f>
        <v>COVID</v>
      </c>
      <c r="G3" s="21" t="str">
        <f>'Graph Prep'!D45</f>
        <v>Drowning</v>
      </c>
      <c r="H3" s="21" t="str">
        <f>'Graph Prep'!E45</f>
        <v>Homicide</v>
      </c>
      <c r="I3" s="21" t="str">
        <f>'Graph Prep'!F45</f>
        <v>Motor vehicle accidents</v>
      </c>
      <c r="J3" s="21" t="str">
        <f>'Graph Prep'!G45</f>
        <v>Congenital</v>
      </c>
      <c r="K3" s="34" t="str">
        <f>'Graph Prep'!H45</f>
        <v>Flu/pneumonia</v>
      </c>
      <c r="L3" s="21" t="str">
        <f>'Graph Prep'!I45</f>
        <v>Stroke</v>
      </c>
      <c r="M3" s="21" t="str">
        <f>'Graph Prep'!J45</f>
        <v>Heart disease</v>
      </c>
      <c r="N3" s="21" t="str">
        <f>'Graph Prep'!K45</f>
        <v>Cancer</v>
      </c>
      <c r="O3" s="21" t="str">
        <f>'Graph Prep'!L45</f>
        <v>Suicide</v>
      </c>
      <c r="P3" s="21" t="str">
        <f>'Graph Prep'!M45</f>
        <v>Drug ODs</v>
      </c>
      <c r="Q3" s="21" t="str">
        <f>'Graph Prep'!N45</f>
        <v>All other causes</v>
      </c>
    </row>
    <row r="4" spans="2:18" ht="15" thickTop="1" x14ac:dyDescent="0.35">
      <c r="B4" s="12" t="str">
        <f>'Graph Prep'!B46</f>
        <v>1-4 years</v>
      </c>
      <c r="C4" s="24" cm="1">
        <f t="array" ref="C4:C6">TRANSPOSE('Graph Prep'!I24:K24)</f>
        <v>-2.5751072961373467E-2</v>
      </c>
      <c r="D4" s="23" cm="1">
        <f t="array" ref="D4:D6">TRANSPOSE('Graph Prep'!B30:D30)</f>
        <v>-0.60000000000000142</v>
      </c>
      <c r="E4" s="17" cm="1">
        <f t="array" ref="E4:E6">TRANSPOSE('Graph Prep'!B24:D24)</f>
        <v>22.7</v>
      </c>
      <c r="F4" s="13">
        <f>'Graph Prep'!C46</f>
        <v>-0.16666666666666718</v>
      </c>
      <c r="G4" s="14">
        <f>'Graph Prep'!D46</f>
        <v>-0.500000000000002</v>
      </c>
      <c r="H4" s="13">
        <f>'Graph Prep'!E46</f>
        <v>-0.33333333333333426</v>
      </c>
      <c r="I4" s="13">
        <f>'Graph Prep'!F46</f>
        <v>0.16666666666666657</v>
      </c>
      <c r="J4" s="13">
        <f>'Graph Prep'!G46</f>
        <v>0.16666666666666732</v>
      </c>
      <c r="K4" s="13">
        <f>'Graph Prep'!H46</f>
        <v>0.50000000000000155</v>
      </c>
      <c r="L4" s="13">
        <f>'Graph Prep'!I46</f>
        <v>-0.16666666666666721</v>
      </c>
      <c r="M4" s="13">
        <f>'Graph Prep'!J46</f>
        <v>0.16666666666666732</v>
      </c>
      <c r="N4" s="13">
        <f>'Graph Prep'!K46</f>
        <v>-0.33333333333333426</v>
      </c>
      <c r="O4" s="13" t="str">
        <f>'Graph Prep'!L46</f>
        <v/>
      </c>
      <c r="P4" s="13" t="str">
        <f>'Graph Prep'!M46</f>
        <v/>
      </c>
      <c r="Q4" s="15">
        <f>'Graph Prep'!N46</f>
        <v>1.5000000000000022</v>
      </c>
    </row>
    <row r="5" spans="2:18" x14ac:dyDescent="0.35">
      <c r="B5" s="12" t="str">
        <f>'Graph Prep'!B47</f>
        <v>5-12 years</v>
      </c>
      <c r="C5" s="24">
        <v>-3.3057851239669422E-2</v>
      </c>
      <c r="D5" s="23">
        <v>-0.40000000000000036</v>
      </c>
      <c r="E5" s="17">
        <v>11.7</v>
      </c>
      <c r="F5" s="13">
        <f>'Graph Prep'!C47</f>
        <v>-0.25000000000000006</v>
      </c>
      <c r="G5" s="14">
        <f>'Graph Prep'!D47</f>
        <v>0</v>
      </c>
      <c r="H5" s="13">
        <f>'Graph Prep'!E47</f>
        <v>-0.50000000000000022</v>
      </c>
      <c r="I5" s="13">
        <f>'Graph Prep'!F47</f>
        <v>0</v>
      </c>
      <c r="J5" s="13">
        <f>'Graph Prep'!G47</f>
        <v>0.25</v>
      </c>
      <c r="K5" s="13">
        <f>'Graph Prep'!H47</f>
        <v>0</v>
      </c>
      <c r="L5" s="13">
        <f>'Graph Prep'!I47</f>
        <v>0</v>
      </c>
      <c r="M5" s="13">
        <f>'Graph Prep'!J47</f>
        <v>0.25000000000000011</v>
      </c>
      <c r="N5" s="13">
        <f>'Graph Prep'!K47</f>
        <v>0</v>
      </c>
      <c r="O5" s="13" t="str">
        <f>'Graph Prep'!L47</f>
        <v/>
      </c>
      <c r="P5" s="13" t="str">
        <f>'Graph Prep'!M47</f>
        <v/>
      </c>
      <c r="Q5" s="15">
        <f>'Graph Prep'!N47</f>
        <v>1.2500000000000002</v>
      </c>
    </row>
    <row r="6" spans="2:18" x14ac:dyDescent="0.35">
      <c r="B6" s="25" t="str">
        <f>'Graph Prep'!B48</f>
        <v>13-17 years</v>
      </c>
      <c r="C6" s="26">
        <v>0.17525773195876293</v>
      </c>
      <c r="D6" s="32">
        <v>5.1000000000000014</v>
      </c>
      <c r="E6" s="27">
        <v>34.200000000000003</v>
      </c>
      <c r="F6" s="29">
        <f>'Graph Prep'!C48</f>
        <v>3.9215686274509762E-2</v>
      </c>
      <c r="G6" s="33">
        <f>'Graph Prep'!D48</f>
        <v>0</v>
      </c>
      <c r="H6" s="29">
        <f>'Graph Prep'!E48</f>
        <v>0.33333333333333298</v>
      </c>
      <c r="I6" s="29">
        <f>'Graph Prep'!F48</f>
        <v>0.21568627450980377</v>
      </c>
      <c r="J6" s="29">
        <f>'Graph Prep'!G48</f>
        <v>0</v>
      </c>
      <c r="K6" s="29" t="str">
        <f>'Graph Prep'!H48</f>
        <v/>
      </c>
      <c r="L6" s="29" t="str">
        <f>'Graph Prep'!I48</f>
        <v/>
      </c>
      <c r="M6" s="29">
        <f>'Graph Prep'!J48</f>
        <v>0</v>
      </c>
      <c r="N6" s="29">
        <f>'Graph Prep'!K48</f>
        <v>0</v>
      </c>
      <c r="O6" s="29">
        <f>'Graph Prep'!L48</f>
        <v>1.9607843137254985E-2</v>
      </c>
      <c r="P6" s="29">
        <f>'Graph Prep'!M48</f>
        <v>0.2352941176470586</v>
      </c>
      <c r="Q6" s="30">
        <f>'Graph Prep'!N48</f>
        <v>0.15686274509803988</v>
      </c>
    </row>
    <row r="7" spans="2:18" x14ac:dyDescent="0.35">
      <c r="B7" s="5"/>
      <c r="C7" s="35"/>
      <c r="D7" s="23"/>
      <c r="F7" s="13"/>
      <c r="G7" s="14"/>
      <c r="H7" s="13"/>
      <c r="I7" s="13"/>
      <c r="J7" s="13"/>
      <c r="K7" s="13"/>
      <c r="L7" s="13"/>
      <c r="M7" s="13"/>
      <c r="N7" s="13"/>
      <c r="O7" s="13"/>
      <c r="P7" s="13"/>
      <c r="Q7" s="8"/>
    </row>
    <row r="8" spans="2:18" x14ac:dyDescent="0.35">
      <c r="B8" s="5"/>
      <c r="C8" s="35"/>
      <c r="D8" s="23"/>
      <c r="F8" s="13"/>
      <c r="G8" s="14"/>
      <c r="H8" s="13"/>
      <c r="I8" s="13"/>
      <c r="J8" s="13"/>
      <c r="K8" s="13"/>
      <c r="L8" s="13"/>
      <c r="M8" s="13"/>
      <c r="N8" s="13"/>
      <c r="O8" s="13"/>
      <c r="P8" s="13"/>
      <c r="Q8" s="8"/>
    </row>
    <row r="10" spans="2:18" ht="15" thickBot="1" x14ac:dyDescent="0.4"/>
    <row r="11" spans="2:18" ht="29.25" customHeight="1" x14ac:dyDescent="0.35">
      <c r="B11" s="20"/>
      <c r="C11" s="40" t="s">
        <v>464</v>
      </c>
      <c r="D11" s="41"/>
      <c r="E11" s="42"/>
      <c r="F11" s="38" t="s">
        <v>467</v>
      </c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9"/>
    </row>
    <row r="12" spans="2:18" s="7" customFormat="1" ht="73" thickBot="1" x14ac:dyDescent="0.4">
      <c r="B12" s="16" t="s">
        <v>463</v>
      </c>
      <c r="C12" s="19">
        <v>2021</v>
      </c>
      <c r="D12" s="18" t="s">
        <v>469</v>
      </c>
      <c r="E12" s="22" t="s">
        <v>466</v>
      </c>
      <c r="F12" s="18" t="str">
        <f>F3</f>
        <v>COVID</v>
      </c>
      <c r="G12" s="18" t="str">
        <f t="shared" ref="G12:N12" si="0">G3</f>
        <v>Drowning</v>
      </c>
      <c r="H12" s="18" t="str">
        <f t="shared" si="0"/>
        <v>Homicide</v>
      </c>
      <c r="I12" s="18" t="str">
        <f t="shared" si="0"/>
        <v>Motor vehicle accidents</v>
      </c>
      <c r="J12" s="18" t="str">
        <f t="shared" si="0"/>
        <v>Congenital</v>
      </c>
      <c r="K12" s="34" t="str">
        <f t="shared" si="0"/>
        <v>Flu/pneumonia</v>
      </c>
      <c r="L12" s="21" t="str">
        <f t="shared" si="0"/>
        <v>Stroke</v>
      </c>
      <c r="M12" s="21" t="str">
        <f t="shared" si="0"/>
        <v>Heart disease</v>
      </c>
      <c r="N12" s="21" t="str">
        <f t="shared" si="0"/>
        <v>Cancer</v>
      </c>
      <c r="O12" s="21" t="str">
        <f>O3</f>
        <v>Suicide</v>
      </c>
      <c r="P12" s="21" t="str">
        <f>P3</f>
        <v>Drug ODs</v>
      </c>
      <c r="Q12" s="21" t="s">
        <v>461</v>
      </c>
      <c r="R12" s="43"/>
    </row>
    <row r="13" spans="2:18" ht="15" thickTop="1" x14ac:dyDescent="0.35">
      <c r="B13" s="12" t="str">
        <f>B4</f>
        <v>1-4 years</v>
      </c>
      <c r="C13" s="24" cm="1">
        <f t="array" ref="C13:C15">TRANSPOSE('Graph Prep'!I31:K31)</f>
        <v>7.296137339055786E-2</v>
      </c>
      <c r="D13" s="23" cm="1">
        <f t="array" ref="D13:D15">TRANSPOSE('Graph Prep'!B31:D31)</f>
        <v>1.6999999999999993</v>
      </c>
      <c r="E13" s="36" cm="1">
        <f t="array" ref="E13:E15">TRANSPOSE('Graph Prep'!B25:D25)</f>
        <v>25</v>
      </c>
      <c r="F13" s="8">
        <f>'Graph Prep'!C60</f>
        <v>0.23529411764705882</v>
      </c>
      <c r="G13" s="13">
        <f>'Graph Prep'!D60</f>
        <v>0.41176470588235298</v>
      </c>
      <c r="H13" s="13">
        <f>'Graph Prep'!E60</f>
        <v>0.11764705882352937</v>
      </c>
      <c r="I13" s="13">
        <f>'Graph Prep'!F60</f>
        <v>5.8823529411764754E-2</v>
      </c>
      <c r="J13" s="13">
        <f>'Graph Prep'!G60</f>
        <v>5.8823529411764754E-2</v>
      </c>
      <c r="K13" s="13">
        <f>'Graph Prep'!H60</f>
        <v>-0.29411764705882348</v>
      </c>
      <c r="L13" s="13">
        <f>'Graph Prep'!I60</f>
        <v>5.8823529411764719E-2</v>
      </c>
      <c r="M13" s="13">
        <f>'Graph Prep'!J60</f>
        <v>0</v>
      </c>
      <c r="N13" s="13">
        <f>'Graph Prep'!K60</f>
        <v>0</v>
      </c>
      <c r="O13" s="13" t="str">
        <f>'Graph Prep'!L60</f>
        <v/>
      </c>
      <c r="P13" s="13" t="str">
        <f>'Graph Prep'!M60</f>
        <v/>
      </c>
      <c r="Q13" s="15">
        <f>'Graph Prep'!N60</f>
        <v>0.35294117647058798</v>
      </c>
    </row>
    <row r="14" spans="2:18" x14ac:dyDescent="0.35">
      <c r="B14" s="12" t="str">
        <f>B5</f>
        <v>5-12 years</v>
      </c>
      <c r="C14" s="24">
        <v>1.6528925619834878E-2</v>
      </c>
      <c r="D14" s="23">
        <v>0.20000000000000107</v>
      </c>
      <c r="E14" s="36">
        <v>12.3</v>
      </c>
      <c r="F14" s="8">
        <f>'Graph Prep'!C61</f>
        <v>1.4999999999999976</v>
      </c>
      <c r="G14" s="13">
        <f>'Graph Prep'!D61</f>
        <v>0.49999999999999911</v>
      </c>
      <c r="H14" s="13">
        <f>'Graph Prep'!E61</f>
        <v>0.49999999999999967</v>
      </c>
      <c r="I14" s="13">
        <f>'Graph Prep'!F61</f>
        <v>0.49999999999999967</v>
      </c>
      <c r="J14" s="13">
        <f>'Graph Prep'!G61</f>
        <v>-0.49999999999999911</v>
      </c>
      <c r="K14" s="13">
        <f>'Graph Prep'!H61</f>
        <v>-0.99999999999999833</v>
      </c>
      <c r="L14" s="13">
        <f>'Graph Prep'!I61</f>
        <v>0</v>
      </c>
      <c r="M14" s="13">
        <f>'Graph Prep'!J61</f>
        <v>0</v>
      </c>
      <c r="N14" s="13">
        <f>'Graph Prep'!K61</f>
        <v>-0.49999999999999856</v>
      </c>
      <c r="O14" s="13" t="str">
        <f>'Graph Prep'!L61</f>
        <v/>
      </c>
      <c r="P14" s="13" t="str">
        <f>'Graph Prep'!M61</f>
        <v/>
      </c>
      <c r="Q14" s="15">
        <f>'Graph Prep'!N61</f>
        <v>0</v>
      </c>
    </row>
    <row r="15" spans="2:18" x14ac:dyDescent="0.35">
      <c r="B15" s="25" t="str">
        <f>B6</f>
        <v>13-17 years</v>
      </c>
      <c r="C15" s="26">
        <v>0.24054982817869419</v>
      </c>
      <c r="D15" s="32">
        <v>7</v>
      </c>
      <c r="E15" s="37">
        <v>36.1</v>
      </c>
      <c r="F15" s="28">
        <f>'Graph Prep'!C62</f>
        <v>0.1285714285714285</v>
      </c>
      <c r="G15" s="29">
        <f>'Graph Prep'!D62</f>
        <v>-2.8571428571428564E-2</v>
      </c>
      <c r="H15" s="29">
        <f>'Graph Prep'!E62</f>
        <v>0.31428571428571411</v>
      </c>
      <c r="I15" s="29">
        <f>'Graph Prep'!F62</f>
        <v>0.18571428571428569</v>
      </c>
      <c r="J15" s="29">
        <f>'Graph Prep'!G62</f>
        <v>0</v>
      </c>
      <c r="K15" s="29" t="str">
        <f>'Graph Prep'!H62</f>
        <v/>
      </c>
      <c r="L15" s="29" t="str">
        <f>'Graph Prep'!I62</f>
        <v/>
      </c>
      <c r="M15" s="29">
        <f>'Graph Prep'!J62</f>
        <v>0</v>
      </c>
      <c r="N15" s="29">
        <f>'Graph Prep'!K62</f>
        <v>2.8571428571428577E-2</v>
      </c>
      <c r="O15" s="29">
        <f>'Graph Prep'!L62</f>
        <v>1.4285714285714353E-2</v>
      </c>
      <c r="P15" s="29">
        <f>'Graph Prep'!M62</f>
        <v>0.22857142857142843</v>
      </c>
      <c r="Q15" s="30">
        <f>'Graph Prep'!N62</f>
        <v>0.12857142857142878</v>
      </c>
    </row>
    <row r="19" spans="2:17" ht="15" thickBot="1" x14ac:dyDescent="0.4"/>
    <row r="20" spans="2:17" ht="29.25" customHeight="1" x14ac:dyDescent="0.35">
      <c r="B20" s="20"/>
      <c r="C20" s="40" t="s">
        <v>464</v>
      </c>
      <c r="D20" s="41"/>
      <c r="E20" s="42"/>
      <c r="F20" s="38" t="s">
        <v>467</v>
      </c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9"/>
    </row>
    <row r="21" spans="2:17" s="7" customFormat="1" ht="73" thickBot="1" x14ac:dyDescent="0.4">
      <c r="B21" s="16" t="s">
        <v>463</v>
      </c>
      <c r="C21" s="19">
        <v>2022</v>
      </c>
      <c r="D21" s="18" t="s">
        <v>469</v>
      </c>
      <c r="E21" s="22" t="s">
        <v>525</v>
      </c>
      <c r="F21" s="18" t="str">
        <f>F12</f>
        <v>COVID</v>
      </c>
      <c r="G21" s="18" t="str">
        <f t="shared" ref="G21:N21" si="1">G12</f>
        <v>Drowning</v>
      </c>
      <c r="H21" s="18" t="str">
        <f t="shared" si="1"/>
        <v>Homicide</v>
      </c>
      <c r="I21" s="18" t="str">
        <f t="shared" si="1"/>
        <v>Motor vehicle accidents</v>
      </c>
      <c r="J21" s="18" t="str">
        <f t="shared" si="1"/>
        <v>Congenital</v>
      </c>
      <c r="K21" s="34" t="str">
        <f t="shared" si="1"/>
        <v>Flu/pneumonia</v>
      </c>
      <c r="L21" s="21" t="str">
        <f t="shared" si="1"/>
        <v>Stroke</v>
      </c>
      <c r="M21" s="21" t="str">
        <f t="shared" si="1"/>
        <v>Heart disease</v>
      </c>
      <c r="N21" s="21" t="str">
        <f t="shared" si="1"/>
        <v>Cancer</v>
      </c>
      <c r="O21" s="21" t="str">
        <f>O12</f>
        <v>Suicide</v>
      </c>
      <c r="P21" s="21" t="str">
        <f>P12</f>
        <v>Drug ODs</v>
      </c>
      <c r="Q21" s="21" t="s">
        <v>461</v>
      </c>
    </row>
    <row r="22" spans="2:17" ht="15" thickTop="1" x14ac:dyDescent="0.35">
      <c r="B22" s="12" t="str">
        <f>B13</f>
        <v>1-4 years</v>
      </c>
      <c r="C22" s="24" cm="1">
        <f t="array" ref="C22:C24">TRANSPOSE('Graph Prep'!I32:K32)</f>
        <v>0.16738197424892687</v>
      </c>
      <c r="D22" s="23" cm="1">
        <f t="array" ref="D22:D24">TRANSPOSE('Graph Prep'!B32:D32)</f>
        <v>3.8999999999999986</v>
      </c>
      <c r="E22" s="36" cm="1">
        <f t="array" ref="E22:E24">TRANSPOSE('Graph Prep'!B26:D26)</f>
        <v>27.2</v>
      </c>
      <c r="F22" s="8">
        <f>'Graph Prep'!C74</f>
        <v>0.1794871794871794</v>
      </c>
      <c r="G22" s="13">
        <f>'Graph Prep'!D74</f>
        <v>0.1538461538461538</v>
      </c>
      <c r="H22" s="13">
        <f>'Graph Prep'!E74</f>
        <v>0.12820512820512808</v>
      </c>
      <c r="I22" s="13">
        <f>'Graph Prep'!F74</f>
        <v>2.5641025641025654E-2</v>
      </c>
      <c r="J22" s="13">
        <f>'Graph Prep'!G74</f>
        <v>7.6923076923076844E-2</v>
      </c>
      <c r="K22" s="13">
        <f>'Graph Prep'!H74</f>
        <v>0</v>
      </c>
      <c r="L22" s="13">
        <f>'Graph Prep'!I74</f>
        <v>0</v>
      </c>
      <c r="M22" s="13">
        <f>'Graph Prep'!J74</f>
        <v>-2.5641025641025654E-2</v>
      </c>
      <c r="N22" s="13">
        <f>'Graph Prep'!K74</f>
        <v>-2.5641025641025654E-2</v>
      </c>
      <c r="O22" s="13" t="str">
        <f>'Graph Prep'!L74</f>
        <v/>
      </c>
      <c r="P22" s="13" t="str">
        <f>'Graph Prep'!M74</f>
        <v/>
      </c>
      <c r="Q22" s="15">
        <f>'Graph Prep'!N74</f>
        <v>0.4871794871794875</v>
      </c>
    </row>
    <row r="23" spans="2:17" x14ac:dyDescent="0.35">
      <c r="B23" s="12" t="str">
        <f>B14</f>
        <v>5-12 years</v>
      </c>
      <c r="C23" s="24">
        <v>7.4380165289256173E-2</v>
      </c>
      <c r="D23" s="23">
        <v>0.90000000000000036</v>
      </c>
      <c r="E23" s="36">
        <v>13</v>
      </c>
      <c r="F23" s="8">
        <f>'Graph Prep'!C75</f>
        <v>0.33333333333333387</v>
      </c>
      <c r="G23" s="13">
        <f>'Graph Prep'!D75</f>
        <v>0</v>
      </c>
      <c r="H23" s="13">
        <f>'Graph Prep'!E75</f>
        <v>0.33333333333333393</v>
      </c>
      <c r="I23" s="13">
        <f>'Graph Prep'!F75</f>
        <v>-0.11111111111111113</v>
      </c>
      <c r="J23" s="13">
        <f>'Graph Prep'!G75</f>
        <v>0.22222222222222265</v>
      </c>
      <c r="K23" s="13">
        <f>'Graph Prep'!H75</f>
        <v>0</v>
      </c>
      <c r="L23" s="13">
        <f>'Graph Prep'!I75</f>
        <v>0</v>
      </c>
      <c r="M23" s="13">
        <f>'Graph Prep'!J75</f>
        <v>0</v>
      </c>
      <c r="N23" s="13">
        <f>'Graph Prep'!K75</f>
        <v>0</v>
      </c>
      <c r="O23" s="13" t="str">
        <f>'Graph Prep'!L75</f>
        <v/>
      </c>
      <c r="P23" s="13" t="str">
        <f>'Graph Prep'!M75</f>
        <v/>
      </c>
      <c r="Q23" s="15">
        <f>'Graph Prep'!N75</f>
        <v>0.22222222222222079</v>
      </c>
    </row>
    <row r="24" spans="2:17" x14ac:dyDescent="0.35">
      <c r="B24" s="25" t="str">
        <f>B15</f>
        <v>13-17 years</v>
      </c>
      <c r="C24" s="26">
        <v>0.24054982817869419</v>
      </c>
      <c r="D24" s="32">
        <v>7</v>
      </c>
      <c r="E24" s="37">
        <v>36.1</v>
      </c>
      <c r="F24" s="28">
        <f>'Graph Prep'!C76</f>
        <v>7.1428571428571411E-2</v>
      </c>
      <c r="G24" s="29">
        <f>'Graph Prep'!D76</f>
        <v>-1.4285714285714294E-2</v>
      </c>
      <c r="H24" s="29">
        <f>'Graph Prep'!E76</f>
        <v>0.39999999999999986</v>
      </c>
      <c r="I24" s="29">
        <f>'Graph Prep'!F76</f>
        <v>0.1714285714285714</v>
      </c>
      <c r="J24" s="29">
        <f>'Graph Prep'!G76</f>
        <v>1.4285714285714278E-2</v>
      </c>
      <c r="K24" s="29" t="str">
        <f>'Graph Prep'!H76</f>
        <v/>
      </c>
      <c r="L24" s="29" t="str">
        <f>'Graph Prep'!I76</f>
        <v/>
      </c>
      <c r="M24" s="29">
        <f>'Graph Prep'!J76</f>
        <v>2.8571428571428574E-2</v>
      </c>
      <c r="N24" s="29">
        <f>'Graph Prep'!K76</f>
        <v>2.8571428571428588E-2</v>
      </c>
      <c r="O24" s="29">
        <f>'Graph Prep'!L76</f>
        <v>-5.7142857142857051E-2</v>
      </c>
      <c r="P24" s="29">
        <f>'Graph Prep'!M76</f>
        <v>0.24285714285714283</v>
      </c>
      <c r="Q24" s="30">
        <f>'Graph Prep'!N76</f>
        <v>0.11428571428571435</v>
      </c>
    </row>
  </sheetData>
  <mergeCells count="6">
    <mergeCell ref="F2:Q2"/>
    <mergeCell ref="F11:Q11"/>
    <mergeCell ref="C11:E11"/>
    <mergeCell ref="C2:E2"/>
    <mergeCell ref="C20:E20"/>
    <mergeCell ref="F20:Q20"/>
  </mergeCells>
  <conditionalFormatting sqref="F4:Q8">
    <cfRule type="colorScale" priority="5">
      <colorScale>
        <cfvo type="min"/>
        <cfvo type="max"/>
        <color rgb="FFFCFCFF"/>
        <color rgb="FFF8696B"/>
      </colorScale>
    </cfRule>
  </conditionalFormatting>
  <conditionalFormatting sqref="F13:Q15">
    <cfRule type="colorScale" priority="4">
      <colorScale>
        <cfvo type="min"/>
        <cfvo type="max"/>
        <color rgb="FFFCFCFF"/>
        <color rgb="FFF8696B"/>
      </colorScale>
    </cfRule>
  </conditionalFormatting>
  <conditionalFormatting sqref="F22:Q24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2C335-E8F3-4B2A-A878-9535AEB82E5B}">
  <dimension ref="A1:E44"/>
  <sheetViews>
    <sheetView tabSelected="1" workbookViewId="0">
      <selection activeCell="B2" sqref="B2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528</v>
      </c>
      <c r="B1" t="s">
        <v>530</v>
      </c>
    </row>
    <row r="2" spans="1:2" x14ac:dyDescent="0.35">
      <c r="A2" t="s">
        <v>529</v>
      </c>
      <c r="B2" t="s">
        <v>562</v>
      </c>
    </row>
    <row r="5" spans="1:2" x14ac:dyDescent="0.35">
      <c r="A5" s="44" t="s">
        <v>531</v>
      </c>
    </row>
    <row r="18" spans="1:5" x14ac:dyDescent="0.35">
      <c r="A18" s="44" t="s">
        <v>532</v>
      </c>
      <c r="B18" s="44" t="s">
        <v>533</v>
      </c>
      <c r="D18" s="44" t="s">
        <v>534</v>
      </c>
      <c r="E18" s="44" t="s">
        <v>533</v>
      </c>
    </row>
    <row r="19" spans="1:5" x14ac:dyDescent="0.35">
      <c r="A19" t="s">
        <v>535</v>
      </c>
      <c r="D19" t="s">
        <v>561</v>
      </c>
    </row>
    <row r="20" spans="1:5" x14ac:dyDescent="0.35">
      <c r="A20" t="s">
        <v>536</v>
      </c>
    </row>
    <row r="21" spans="1:5" x14ac:dyDescent="0.35">
      <c r="A21" t="s">
        <v>537</v>
      </c>
    </row>
    <row r="22" spans="1:5" x14ac:dyDescent="0.35">
      <c r="A22" t="s">
        <v>538</v>
      </c>
    </row>
    <row r="23" spans="1:5" x14ac:dyDescent="0.35">
      <c r="A23" t="s">
        <v>539</v>
      </c>
    </row>
    <row r="24" spans="1:5" x14ac:dyDescent="0.35">
      <c r="A24" t="s">
        <v>540</v>
      </c>
    </row>
    <row r="25" spans="1:5" x14ac:dyDescent="0.35">
      <c r="A25" t="s">
        <v>541</v>
      </c>
    </row>
    <row r="26" spans="1:5" x14ac:dyDescent="0.35">
      <c r="A26" t="s">
        <v>542</v>
      </c>
    </row>
    <row r="27" spans="1:5" x14ac:dyDescent="0.35">
      <c r="A27" t="s">
        <v>543</v>
      </c>
    </row>
    <row r="28" spans="1:5" x14ac:dyDescent="0.35">
      <c r="A28" t="s">
        <v>544</v>
      </c>
    </row>
    <row r="29" spans="1:5" x14ac:dyDescent="0.35">
      <c r="A29" t="s">
        <v>545</v>
      </c>
    </row>
    <row r="30" spans="1:5" x14ac:dyDescent="0.35">
      <c r="A30" t="s">
        <v>546</v>
      </c>
    </row>
    <row r="31" spans="1:5" x14ac:dyDescent="0.35">
      <c r="A31" t="s">
        <v>547</v>
      </c>
    </row>
    <row r="32" spans="1:5" x14ac:dyDescent="0.35">
      <c r="A32" t="s">
        <v>548</v>
      </c>
    </row>
    <row r="33" spans="1:1" x14ac:dyDescent="0.35">
      <c r="A33" t="s">
        <v>549</v>
      </c>
    </row>
    <row r="34" spans="1:1" x14ac:dyDescent="0.35">
      <c r="A34" t="s">
        <v>550</v>
      </c>
    </row>
    <row r="35" spans="1:1" x14ac:dyDescent="0.35">
      <c r="A35" t="s">
        <v>551</v>
      </c>
    </row>
    <row r="36" spans="1:1" x14ac:dyDescent="0.35">
      <c r="A36" t="s">
        <v>552</v>
      </c>
    </row>
    <row r="37" spans="1:1" x14ac:dyDescent="0.35">
      <c r="A37" t="s">
        <v>553</v>
      </c>
    </row>
    <row r="38" spans="1:1" x14ac:dyDescent="0.35">
      <c r="A38" t="s">
        <v>554</v>
      </c>
    </row>
    <row r="39" spans="1:1" x14ac:dyDescent="0.35">
      <c r="A39" t="s">
        <v>555</v>
      </c>
    </row>
    <row r="40" spans="1:1" x14ac:dyDescent="0.35">
      <c r="A40" t="s">
        <v>556</v>
      </c>
    </row>
    <row r="41" spans="1:1" x14ac:dyDescent="0.35">
      <c r="A41" t="s">
        <v>557</v>
      </c>
    </row>
    <row r="42" spans="1:1" x14ac:dyDescent="0.35">
      <c r="A42" t="s">
        <v>558</v>
      </c>
    </row>
    <row r="43" spans="1:1" x14ac:dyDescent="0.35">
      <c r="A43" t="s">
        <v>559</v>
      </c>
    </row>
    <row r="44" spans="1:1" x14ac:dyDescent="0.35">
      <c r="A44" t="s">
        <v>56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C2AF8-17A6-431E-9D68-EE79F9748EDA}">
  <sheetPr>
    <tabColor theme="9" tint="0.59999389629810485"/>
  </sheetPr>
  <dimension ref="A1:F70"/>
  <sheetViews>
    <sheetView workbookViewId="0">
      <selection activeCell="E39" sqref="E39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1999</v>
      </c>
      <c r="C2">
        <v>1999</v>
      </c>
      <c r="D2">
        <v>5589</v>
      </c>
      <c r="E2">
        <v>32801205</v>
      </c>
      <c r="F2">
        <v>17</v>
      </c>
    </row>
    <row r="3" spans="1:6" x14ac:dyDescent="0.35">
      <c r="B3">
        <v>2000</v>
      </c>
      <c r="C3">
        <v>2000</v>
      </c>
      <c r="D3">
        <v>5380</v>
      </c>
      <c r="E3">
        <v>33014496</v>
      </c>
      <c r="F3">
        <v>16.3</v>
      </c>
    </row>
    <row r="4" spans="1:6" x14ac:dyDescent="0.35">
      <c r="B4">
        <v>2001</v>
      </c>
      <c r="C4">
        <v>2001</v>
      </c>
      <c r="D4">
        <v>5146</v>
      </c>
      <c r="E4">
        <v>32979479</v>
      </c>
      <c r="F4">
        <v>15.6</v>
      </c>
    </row>
    <row r="5" spans="1:6" x14ac:dyDescent="0.35">
      <c r="B5">
        <v>2002</v>
      </c>
      <c r="C5">
        <v>2002</v>
      </c>
      <c r="D5">
        <v>5109</v>
      </c>
      <c r="E5">
        <v>32792304</v>
      </c>
      <c r="F5">
        <v>15.6</v>
      </c>
    </row>
    <row r="6" spans="1:6" x14ac:dyDescent="0.35">
      <c r="B6">
        <v>2003</v>
      </c>
      <c r="C6">
        <v>2003</v>
      </c>
      <c r="D6">
        <v>4960</v>
      </c>
      <c r="E6">
        <v>32412927</v>
      </c>
      <c r="F6">
        <v>15.3</v>
      </c>
    </row>
    <row r="7" spans="1:6" x14ac:dyDescent="0.35">
      <c r="B7">
        <v>2004</v>
      </c>
      <c r="C7">
        <v>2004</v>
      </c>
      <c r="D7">
        <v>4780</v>
      </c>
      <c r="E7">
        <v>32107459</v>
      </c>
      <c r="F7">
        <v>14.9</v>
      </c>
    </row>
    <row r="8" spans="1:6" x14ac:dyDescent="0.35">
      <c r="B8">
        <v>2005</v>
      </c>
      <c r="C8">
        <v>2005</v>
      </c>
      <c r="D8">
        <v>4594</v>
      </c>
      <c r="E8">
        <v>31939579</v>
      </c>
      <c r="F8">
        <v>14.4</v>
      </c>
    </row>
    <row r="9" spans="1:6" x14ac:dyDescent="0.35">
      <c r="B9">
        <v>2006</v>
      </c>
      <c r="C9">
        <v>2006</v>
      </c>
      <c r="D9">
        <v>4399</v>
      </c>
      <c r="E9">
        <v>32004643</v>
      </c>
      <c r="F9">
        <v>13.7</v>
      </c>
    </row>
    <row r="10" spans="1:6" x14ac:dyDescent="0.35">
      <c r="B10">
        <v>2007</v>
      </c>
      <c r="C10">
        <v>2007</v>
      </c>
      <c r="D10">
        <v>4387</v>
      </c>
      <c r="E10">
        <v>32088823</v>
      </c>
      <c r="F10">
        <v>13.7</v>
      </c>
    </row>
    <row r="11" spans="1:6" x14ac:dyDescent="0.35">
      <c r="B11">
        <v>2008</v>
      </c>
      <c r="C11">
        <v>2008</v>
      </c>
      <c r="D11">
        <v>4061</v>
      </c>
      <c r="E11">
        <v>32238147</v>
      </c>
      <c r="F11">
        <v>12.6</v>
      </c>
    </row>
    <row r="12" spans="1:6" x14ac:dyDescent="0.35">
      <c r="B12">
        <v>2009</v>
      </c>
      <c r="C12">
        <v>2009</v>
      </c>
      <c r="D12">
        <v>4136</v>
      </c>
      <c r="E12">
        <v>32492770</v>
      </c>
      <c r="F12">
        <v>12.7</v>
      </c>
    </row>
    <row r="13" spans="1:6" x14ac:dyDescent="0.35">
      <c r="B13">
        <v>2010</v>
      </c>
      <c r="C13">
        <v>2010</v>
      </c>
      <c r="D13">
        <v>3830</v>
      </c>
      <c r="E13">
        <v>32741856</v>
      </c>
      <c r="F13">
        <v>11.7</v>
      </c>
    </row>
    <row r="14" spans="1:6" x14ac:dyDescent="0.35">
      <c r="B14">
        <v>2011</v>
      </c>
      <c r="C14">
        <v>2011</v>
      </c>
      <c r="D14">
        <v>3917</v>
      </c>
      <c r="E14">
        <v>32788050</v>
      </c>
      <c r="F14">
        <v>11.9</v>
      </c>
    </row>
    <row r="15" spans="1:6" x14ac:dyDescent="0.35">
      <c r="B15">
        <v>2012</v>
      </c>
      <c r="C15">
        <v>2012</v>
      </c>
      <c r="D15">
        <v>3755</v>
      </c>
      <c r="E15">
        <v>32873228</v>
      </c>
      <c r="F15">
        <v>11.4</v>
      </c>
    </row>
    <row r="16" spans="1:6" x14ac:dyDescent="0.35">
      <c r="B16">
        <v>2013</v>
      </c>
      <c r="C16">
        <v>2013</v>
      </c>
      <c r="D16">
        <v>3866</v>
      </c>
      <c r="E16">
        <v>32855632</v>
      </c>
      <c r="F16">
        <v>11.8</v>
      </c>
    </row>
    <row r="17" spans="1:6" x14ac:dyDescent="0.35">
      <c r="B17">
        <v>2014</v>
      </c>
      <c r="C17">
        <v>2014</v>
      </c>
      <c r="D17">
        <v>3778</v>
      </c>
      <c r="E17">
        <v>32789246</v>
      </c>
      <c r="F17">
        <v>11.5</v>
      </c>
    </row>
    <row r="18" spans="1:6" x14ac:dyDescent="0.35">
      <c r="B18">
        <v>2015</v>
      </c>
      <c r="C18">
        <v>2015</v>
      </c>
      <c r="D18">
        <v>3825</v>
      </c>
      <c r="E18">
        <v>32839814</v>
      </c>
      <c r="F18">
        <v>11.6</v>
      </c>
    </row>
    <row r="19" spans="1:6" x14ac:dyDescent="0.35">
      <c r="B19">
        <v>2016</v>
      </c>
      <c r="C19">
        <v>2016</v>
      </c>
      <c r="D19">
        <v>3995</v>
      </c>
      <c r="E19">
        <v>32844598</v>
      </c>
      <c r="F19">
        <v>12.2</v>
      </c>
    </row>
    <row r="20" spans="1:6" x14ac:dyDescent="0.35">
      <c r="B20">
        <v>2017</v>
      </c>
      <c r="C20">
        <v>2017</v>
      </c>
      <c r="D20">
        <v>3971</v>
      </c>
      <c r="E20">
        <v>32800072</v>
      </c>
      <c r="F20">
        <v>12.1</v>
      </c>
    </row>
    <row r="21" spans="1:6" x14ac:dyDescent="0.35">
      <c r="B21">
        <v>2018</v>
      </c>
      <c r="C21">
        <v>2018</v>
      </c>
      <c r="D21">
        <v>3884</v>
      </c>
      <c r="E21">
        <v>32751211</v>
      </c>
      <c r="F21">
        <v>11.9</v>
      </c>
    </row>
    <row r="22" spans="1:6" x14ac:dyDescent="0.35">
      <c r="B22">
        <v>2019</v>
      </c>
      <c r="C22">
        <v>2019</v>
      </c>
      <c r="D22">
        <v>3950</v>
      </c>
      <c r="E22">
        <v>32654483</v>
      </c>
      <c r="F22">
        <v>12.1</v>
      </c>
    </row>
    <row r="23" spans="1:6" x14ac:dyDescent="0.35">
      <c r="B23">
        <v>2020</v>
      </c>
      <c r="C23">
        <v>2020</v>
      </c>
      <c r="D23">
        <v>3809</v>
      </c>
      <c r="E23">
        <v>32585855</v>
      </c>
      <c r="F23">
        <v>11.7</v>
      </c>
    </row>
    <row r="24" spans="1:6" x14ac:dyDescent="0.35">
      <c r="A24" t="s">
        <v>6</v>
      </c>
      <c r="D24">
        <v>95121</v>
      </c>
      <c r="E24">
        <v>717395877</v>
      </c>
      <c r="F24">
        <v>13.3</v>
      </c>
    </row>
    <row r="25" spans="1:6" x14ac:dyDescent="0.35">
      <c r="A25" t="s">
        <v>7</v>
      </c>
    </row>
    <row r="26" spans="1:6" x14ac:dyDescent="0.35">
      <c r="A26" t="s">
        <v>8</v>
      </c>
    </row>
    <row r="27" spans="1:6" x14ac:dyDescent="0.35">
      <c r="A27" t="s">
        <v>9</v>
      </c>
    </row>
    <row r="28" spans="1:6" x14ac:dyDescent="0.35">
      <c r="A28" t="s">
        <v>473</v>
      </c>
    </row>
    <row r="29" spans="1:6" x14ac:dyDescent="0.35">
      <c r="A29" t="s">
        <v>11</v>
      </c>
    </row>
    <row r="30" spans="1:6" x14ac:dyDescent="0.35">
      <c r="A30" t="s">
        <v>12</v>
      </c>
    </row>
    <row r="31" spans="1:6" x14ac:dyDescent="0.35">
      <c r="A31" t="s">
        <v>13</v>
      </c>
    </row>
    <row r="32" spans="1:6" x14ac:dyDescent="0.35">
      <c r="A32" t="s">
        <v>14</v>
      </c>
    </row>
    <row r="33" spans="1:1" x14ac:dyDescent="0.35">
      <c r="A33" t="s">
        <v>15</v>
      </c>
    </row>
    <row r="34" spans="1:1" x14ac:dyDescent="0.35">
      <c r="A34" t="s">
        <v>16</v>
      </c>
    </row>
    <row r="35" spans="1:1" x14ac:dyDescent="0.35">
      <c r="A35" t="s">
        <v>7</v>
      </c>
    </row>
    <row r="36" spans="1:1" x14ac:dyDescent="0.35">
      <c r="A36" t="s">
        <v>17</v>
      </c>
    </row>
    <row r="37" spans="1:1" x14ac:dyDescent="0.35">
      <c r="A37" t="s">
        <v>7</v>
      </c>
    </row>
    <row r="38" spans="1:1" x14ac:dyDescent="0.35">
      <c r="A38" t="s">
        <v>474</v>
      </c>
    </row>
    <row r="39" spans="1:1" x14ac:dyDescent="0.35">
      <c r="A39" t="s">
        <v>7</v>
      </c>
    </row>
    <row r="40" spans="1:1" x14ac:dyDescent="0.35">
      <c r="A40" t="s">
        <v>18</v>
      </c>
    </row>
    <row r="41" spans="1:1" x14ac:dyDescent="0.35">
      <c r="A41" t="s">
        <v>19</v>
      </c>
    </row>
    <row r="42" spans="1:1" x14ac:dyDescent="0.35">
      <c r="A42" t="s">
        <v>20</v>
      </c>
    </row>
    <row r="43" spans="1:1" x14ac:dyDescent="0.35">
      <c r="A43" t="s">
        <v>475</v>
      </c>
    </row>
    <row r="44" spans="1:1" x14ac:dyDescent="0.35">
      <c r="A44" t="s">
        <v>7</v>
      </c>
    </row>
    <row r="45" spans="1:1" x14ac:dyDescent="0.35">
      <c r="A45" t="s">
        <v>21</v>
      </c>
    </row>
    <row r="46" spans="1:1" x14ac:dyDescent="0.35">
      <c r="A46" t="s">
        <v>22</v>
      </c>
    </row>
    <row r="47" spans="1:1" x14ac:dyDescent="0.35">
      <c r="A47" t="s">
        <v>23</v>
      </c>
    </row>
    <row r="48" spans="1:1" x14ac:dyDescent="0.35">
      <c r="A48" t="s">
        <v>24</v>
      </c>
    </row>
    <row r="49" spans="1:1" x14ac:dyDescent="0.35">
      <c r="A49" t="s">
        <v>25</v>
      </c>
    </row>
    <row r="50" spans="1:1" x14ac:dyDescent="0.35">
      <c r="A50" t="s">
        <v>26</v>
      </c>
    </row>
    <row r="51" spans="1:1" x14ac:dyDescent="0.35">
      <c r="A51" t="s">
        <v>27</v>
      </c>
    </row>
    <row r="52" spans="1:1" x14ac:dyDescent="0.35">
      <c r="A52" t="s">
        <v>28</v>
      </c>
    </row>
    <row r="53" spans="1:1" x14ac:dyDescent="0.35">
      <c r="A53" t="s">
        <v>29</v>
      </c>
    </row>
    <row r="54" spans="1:1" x14ac:dyDescent="0.35">
      <c r="A54" t="s">
        <v>30</v>
      </c>
    </row>
    <row r="55" spans="1:1" x14ac:dyDescent="0.35">
      <c r="A55" t="s">
        <v>31</v>
      </c>
    </row>
    <row r="56" spans="1:1" x14ac:dyDescent="0.35">
      <c r="A56" t="s">
        <v>32</v>
      </c>
    </row>
    <row r="57" spans="1:1" x14ac:dyDescent="0.35">
      <c r="A57" t="s">
        <v>33</v>
      </c>
    </row>
    <row r="58" spans="1:1" x14ac:dyDescent="0.35">
      <c r="A58" t="s">
        <v>34</v>
      </c>
    </row>
    <row r="59" spans="1:1" x14ac:dyDescent="0.35">
      <c r="A59" t="s">
        <v>35</v>
      </c>
    </row>
    <row r="60" spans="1:1" x14ac:dyDescent="0.35">
      <c r="A60" t="s">
        <v>36</v>
      </c>
    </row>
    <row r="61" spans="1:1" x14ac:dyDescent="0.35">
      <c r="A61" t="s">
        <v>37</v>
      </c>
    </row>
    <row r="62" spans="1:1" x14ac:dyDescent="0.35">
      <c r="A62" t="s">
        <v>38</v>
      </c>
    </row>
    <row r="63" spans="1:1" x14ac:dyDescent="0.35">
      <c r="A63" t="s">
        <v>39</v>
      </c>
    </row>
    <row r="64" spans="1:1" x14ac:dyDescent="0.35">
      <c r="A64" t="s">
        <v>40</v>
      </c>
    </row>
    <row r="65" spans="1:1" x14ac:dyDescent="0.35">
      <c r="A65" t="s">
        <v>41</v>
      </c>
    </row>
    <row r="66" spans="1:1" x14ac:dyDescent="0.35">
      <c r="A66" t="s">
        <v>42</v>
      </c>
    </row>
    <row r="67" spans="1:1" x14ac:dyDescent="0.35">
      <c r="A67" t="s">
        <v>43</v>
      </c>
    </row>
    <row r="68" spans="1:1" x14ac:dyDescent="0.35">
      <c r="A68" t="s">
        <v>44</v>
      </c>
    </row>
    <row r="69" spans="1:1" x14ac:dyDescent="0.35">
      <c r="A69" t="s">
        <v>45</v>
      </c>
    </row>
    <row r="70" spans="1:1" x14ac:dyDescent="0.35">
      <c r="A70" t="s">
        <v>46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9EABE-81A5-4223-B150-B7E879B96E10}">
  <dimension ref="A1:R35"/>
  <sheetViews>
    <sheetView topLeftCell="E19" workbookViewId="0">
      <selection activeCell="K16" sqref="K16"/>
    </sheetView>
  </sheetViews>
  <sheetFormatPr defaultRowHeight="14.5" x14ac:dyDescent="0.35"/>
  <cols>
    <col min="3" max="3" width="13.36328125" customWidth="1"/>
  </cols>
  <sheetData>
    <row r="1" spans="1:18" x14ac:dyDescent="0.35">
      <c r="B1" s="4" t="s">
        <v>53</v>
      </c>
      <c r="C1" s="5" t="s">
        <v>409</v>
      </c>
      <c r="D1" s="5" t="s">
        <v>430</v>
      </c>
      <c r="E1" s="5" t="s">
        <v>403</v>
      </c>
      <c r="F1" s="5" t="s">
        <v>404</v>
      </c>
      <c r="G1" s="5" t="s">
        <v>405</v>
      </c>
      <c r="H1" s="5" t="s">
        <v>406</v>
      </c>
      <c r="I1" s="5" t="s">
        <v>453</v>
      </c>
      <c r="J1" s="5" t="s">
        <v>454</v>
      </c>
      <c r="K1" s="5" t="s">
        <v>407</v>
      </c>
      <c r="L1" s="5" t="s">
        <v>456</v>
      </c>
      <c r="M1" s="5" t="s">
        <v>457</v>
      </c>
      <c r="N1" s="5" t="s">
        <v>458</v>
      </c>
      <c r="O1" s="5"/>
      <c r="P1" s="5"/>
      <c r="Q1" s="5"/>
    </row>
    <row r="2" spans="1:18" x14ac:dyDescent="0.35">
      <c r="C2" s="5" t="s">
        <v>147</v>
      </c>
      <c r="D2" s="5" t="s">
        <v>131</v>
      </c>
      <c r="E2" s="6" t="s">
        <v>121</v>
      </c>
      <c r="F2" s="5" t="s">
        <v>127</v>
      </c>
      <c r="G2" s="5" t="s">
        <v>263</v>
      </c>
      <c r="H2" s="5" t="s">
        <v>333</v>
      </c>
      <c r="I2" t="s">
        <v>185</v>
      </c>
      <c r="J2" t="s">
        <v>279</v>
      </c>
      <c r="K2" s="5" t="s">
        <v>100</v>
      </c>
      <c r="L2" t="s">
        <v>163</v>
      </c>
      <c r="M2" t="s">
        <v>231</v>
      </c>
      <c r="N2" t="s">
        <v>151</v>
      </c>
      <c r="O2" s="5"/>
      <c r="P2" s="5"/>
      <c r="Q2" s="5" t="s">
        <v>408</v>
      </c>
    </row>
    <row r="3" spans="1:18" x14ac:dyDescent="0.35">
      <c r="A3" t="e">
        <f>_xlfn.XLOOKUP(B3&amp;$B$1,#REF!,#REF!,,0)</f>
        <v>#REF!</v>
      </c>
      <c r="B3" cm="1">
        <f t="array" ref="B3:B25">_xlfn.SEQUENCE(23,1,1999)</f>
        <v>1999</v>
      </c>
      <c r="C3" t="e">
        <f>_xlfn.XLOOKUP($B3&amp;$B$1&amp;C$2,#REF!,#REF!,,0)</f>
        <v>#REF!</v>
      </c>
      <c r="D3" t="e">
        <f>_xlfn.XLOOKUP($B3&amp;$B$1&amp;D$2,#REF!,#REF!,,0)</f>
        <v>#REF!</v>
      </c>
      <c r="E3" t="e">
        <f>_xlfn.XLOOKUP($B3&amp;$B$1&amp;E$2,#REF!,#REF!,,0)</f>
        <v>#REF!</v>
      </c>
      <c r="F3" t="e">
        <f>_xlfn.XLOOKUP($B3&amp;$B$1&amp;F$2,#REF!,#REF!,,0)</f>
        <v>#REF!</v>
      </c>
      <c r="G3" t="e">
        <f>_xlfn.XLOOKUP($B3&amp;$B$1&amp;G$2,#REF!,#REF!,,0)</f>
        <v>#REF!</v>
      </c>
      <c r="H3" t="e">
        <f>_xlfn.XLOOKUP($B3&amp;$B$1&amp;H$2,#REF!,#REF!,,0)</f>
        <v>#REF!</v>
      </c>
      <c r="I3" t="e">
        <f>_xlfn.XLOOKUP($B3&amp;$B$1&amp;I$2,#REF!,#REF!,,0)</f>
        <v>#REF!</v>
      </c>
      <c r="J3" t="e">
        <f>_xlfn.XLOOKUP($B3&amp;$B$1&amp;J$2,#REF!,#REF!,,0)</f>
        <v>#REF!</v>
      </c>
      <c r="L3" t="e">
        <f>_xlfn.XLOOKUP($B3&amp;$B$1&amp;L$2,#REF!,#REF!,,0)</f>
        <v>#REF!</v>
      </c>
      <c r="M3" t="e">
        <f>_xlfn.XLOOKUP($B3&amp;$B$1&amp;M$2,#REF!,#REF!,,0)</f>
        <v>#REF!</v>
      </c>
      <c r="N3" t="e">
        <f>_xlfn.XLOOKUP($B3&amp;$B$1&amp;N$2,#REF!,#REF!,,0)-SUM(C3:D3)</f>
        <v>#REF!</v>
      </c>
      <c r="Q3" t="e">
        <f>A3-SUM(C3:P3)</f>
        <v>#REF!</v>
      </c>
      <c r="R3" t="e">
        <f t="shared" ref="R3:R24" si="0">SUM(C3:Q3)</f>
        <v>#REF!</v>
      </c>
    </row>
    <row r="4" spans="1:18" x14ac:dyDescent="0.35">
      <c r="A4" t="e">
        <f>_xlfn.XLOOKUP(B4&amp;$B$1,#REF!,#REF!,,0)</f>
        <v>#REF!</v>
      </c>
      <c r="B4">
        <v>2000</v>
      </c>
      <c r="C4" t="e">
        <f>_xlfn.XLOOKUP($B4&amp;$B$1&amp;C$2,#REF!,#REF!,,0)</f>
        <v>#REF!</v>
      </c>
      <c r="D4" t="e">
        <f>_xlfn.XLOOKUP($B4&amp;$B$1&amp;D$2,#REF!,#REF!,,0)</f>
        <v>#REF!</v>
      </c>
      <c r="E4" t="e">
        <f>_xlfn.XLOOKUP($B4&amp;$B$1&amp;E$2,#REF!,#REF!,,0)</f>
        <v>#REF!</v>
      </c>
      <c r="F4" t="e">
        <f>_xlfn.XLOOKUP($B4&amp;$B$1&amp;F$2,#REF!,#REF!,,0)</f>
        <v>#REF!</v>
      </c>
      <c r="G4" t="e">
        <f>_xlfn.XLOOKUP($B4&amp;$B$1&amp;G$2,#REF!,#REF!,,0)</f>
        <v>#REF!</v>
      </c>
      <c r="H4" t="e">
        <f>_xlfn.XLOOKUP($B4&amp;$B$1&amp;H$2,#REF!,#REF!,,0)</f>
        <v>#REF!</v>
      </c>
      <c r="I4" t="e">
        <f>_xlfn.XLOOKUP($B4&amp;$B$1&amp;I$2,#REF!,#REF!,,0)</f>
        <v>#REF!</v>
      </c>
      <c r="J4" t="e">
        <f>_xlfn.XLOOKUP($B4&amp;$B$1&amp;J$2,#REF!,#REF!,,0)</f>
        <v>#REF!</v>
      </c>
      <c r="L4" t="e">
        <f>_xlfn.XLOOKUP($B4&amp;$B$1&amp;L$2,#REF!,#REF!,,0)</f>
        <v>#REF!</v>
      </c>
      <c r="M4" t="e">
        <f>_xlfn.XLOOKUP($B4&amp;$B$1&amp;M$2,#REF!,#REF!,,0)</f>
        <v>#REF!</v>
      </c>
      <c r="N4" t="e">
        <f>_xlfn.XLOOKUP($B4&amp;$B$1&amp;N$2,#REF!,#REF!,,0)-SUM(C4:D4)</f>
        <v>#REF!</v>
      </c>
      <c r="Q4" t="e">
        <f t="shared" ref="Q4:Q24" si="1">A4-SUM(C4:P4)</f>
        <v>#REF!</v>
      </c>
      <c r="R4" t="e">
        <f t="shared" si="0"/>
        <v>#REF!</v>
      </c>
    </row>
    <row r="5" spans="1:18" x14ac:dyDescent="0.35">
      <c r="A5" t="e">
        <f>_xlfn.XLOOKUP(B5&amp;$B$1,#REF!,#REF!,,0)</f>
        <v>#REF!</v>
      </c>
      <c r="B5">
        <v>2001</v>
      </c>
      <c r="C5" t="e">
        <f>_xlfn.XLOOKUP($B5&amp;$B$1&amp;C$2,#REF!,#REF!,,0)</f>
        <v>#REF!</v>
      </c>
      <c r="D5" t="e">
        <f>_xlfn.XLOOKUP($B5&amp;$B$1&amp;D$2,#REF!,#REF!,,0)</f>
        <v>#REF!</v>
      </c>
      <c r="E5" t="e">
        <f>_xlfn.XLOOKUP($B5&amp;$B$1&amp;E$2,#REF!,#REF!,,0)</f>
        <v>#REF!</v>
      </c>
      <c r="F5" t="e">
        <f>_xlfn.XLOOKUP($B5&amp;$B$1&amp;F$2,#REF!,#REF!,,0)</f>
        <v>#REF!</v>
      </c>
      <c r="G5" t="e">
        <f>_xlfn.XLOOKUP($B5&amp;$B$1&amp;G$2,#REF!,#REF!,,0)</f>
        <v>#REF!</v>
      </c>
      <c r="H5" t="e">
        <f>_xlfn.XLOOKUP($B5&amp;$B$1&amp;H$2,#REF!,#REF!,,0)</f>
        <v>#REF!</v>
      </c>
      <c r="I5" t="e">
        <f>_xlfn.XLOOKUP($B5&amp;$B$1&amp;I$2,#REF!,#REF!,,0)</f>
        <v>#REF!</v>
      </c>
      <c r="J5" t="e">
        <f>_xlfn.XLOOKUP($B5&amp;$B$1&amp;J$2,#REF!,#REF!,,0)</f>
        <v>#REF!</v>
      </c>
      <c r="L5" t="e">
        <f>_xlfn.XLOOKUP($B5&amp;$B$1&amp;L$2,#REF!,#REF!,,0)</f>
        <v>#REF!</v>
      </c>
      <c r="M5" t="e">
        <f>_xlfn.XLOOKUP($B5&amp;$B$1&amp;M$2,#REF!,#REF!,,0)</f>
        <v>#REF!</v>
      </c>
      <c r="N5" t="e">
        <f>_xlfn.XLOOKUP($B5&amp;$B$1&amp;N$2,#REF!,#REF!,,0)-SUM(C5:D5)</f>
        <v>#REF!</v>
      </c>
      <c r="Q5" t="e">
        <f t="shared" si="1"/>
        <v>#REF!</v>
      </c>
      <c r="R5" t="e">
        <f t="shared" si="0"/>
        <v>#REF!</v>
      </c>
    </row>
    <row r="6" spans="1:18" x14ac:dyDescent="0.35">
      <c r="A6" t="e">
        <f>_xlfn.XLOOKUP(B6&amp;$B$1,#REF!,#REF!,,0)</f>
        <v>#REF!</v>
      </c>
      <c r="B6">
        <v>2002</v>
      </c>
      <c r="C6" t="e">
        <f>_xlfn.XLOOKUP($B6&amp;$B$1&amp;C$2,#REF!,#REF!,,0)</f>
        <v>#REF!</v>
      </c>
      <c r="D6" t="e">
        <f>_xlfn.XLOOKUP($B6&amp;$B$1&amp;D$2,#REF!,#REF!,,0)</f>
        <v>#REF!</v>
      </c>
      <c r="E6" t="e">
        <f>_xlfn.XLOOKUP($B6&amp;$B$1&amp;E$2,#REF!,#REF!,,0)</f>
        <v>#REF!</v>
      </c>
      <c r="F6" t="e">
        <f>_xlfn.XLOOKUP($B6&amp;$B$1&amp;F$2,#REF!,#REF!,,0)</f>
        <v>#REF!</v>
      </c>
      <c r="G6" t="e">
        <f>_xlfn.XLOOKUP($B6&amp;$B$1&amp;G$2,#REF!,#REF!,,0)</f>
        <v>#REF!</v>
      </c>
      <c r="H6" t="e">
        <f>_xlfn.XLOOKUP($B6&amp;$B$1&amp;H$2,#REF!,#REF!,,0)</f>
        <v>#REF!</v>
      </c>
      <c r="I6" t="e">
        <f>_xlfn.XLOOKUP($B6&amp;$B$1&amp;I$2,#REF!,#REF!,,0)</f>
        <v>#REF!</v>
      </c>
      <c r="J6" t="e">
        <f>_xlfn.XLOOKUP($B6&amp;$B$1&amp;J$2,#REF!,#REF!,,0)</f>
        <v>#REF!</v>
      </c>
      <c r="L6" t="e">
        <f>_xlfn.XLOOKUP($B6&amp;$B$1&amp;L$2,#REF!,#REF!,,0)</f>
        <v>#REF!</v>
      </c>
      <c r="M6" t="e">
        <f>_xlfn.XLOOKUP($B6&amp;$B$1&amp;M$2,#REF!,#REF!,,0)</f>
        <v>#REF!</v>
      </c>
      <c r="N6" t="e">
        <f>_xlfn.XLOOKUP($B6&amp;$B$1&amp;N$2,#REF!,#REF!,,0)-SUM(C6:D6)</f>
        <v>#REF!</v>
      </c>
      <c r="Q6" t="e">
        <f t="shared" si="1"/>
        <v>#REF!</v>
      </c>
      <c r="R6" t="e">
        <f t="shared" si="0"/>
        <v>#REF!</v>
      </c>
    </row>
    <row r="7" spans="1:18" x14ac:dyDescent="0.35">
      <c r="A7" t="e">
        <f>_xlfn.XLOOKUP(B7&amp;$B$1,#REF!,#REF!,,0)</f>
        <v>#REF!</v>
      </c>
      <c r="B7">
        <v>2003</v>
      </c>
      <c r="C7" t="e">
        <f>_xlfn.XLOOKUP($B7&amp;$B$1&amp;C$2,#REF!,#REF!,,0)</f>
        <v>#REF!</v>
      </c>
      <c r="D7" t="e">
        <f>_xlfn.XLOOKUP($B7&amp;$B$1&amp;D$2,#REF!,#REF!,,0)</f>
        <v>#REF!</v>
      </c>
      <c r="E7" t="e">
        <f>_xlfn.XLOOKUP($B7&amp;$B$1&amp;E$2,#REF!,#REF!,,0)</f>
        <v>#REF!</v>
      </c>
      <c r="F7" t="e">
        <f>_xlfn.XLOOKUP($B7&amp;$B$1&amp;F$2,#REF!,#REF!,,0)</f>
        <v>#REF!</v>
      </c>
      <c r="G7" t="e">
        <f>_xlfn.XLOOKUP($B7&amp;$B$1&amp;G$2,#REF!,#REF!,,0)</f>
        <v>#REF!</v>
      </c>
      <c r="H7" t="e">
        <f>_xlfn.XLOOKUP($B7&amp;$B$1&amp;H$2,#REF!,#REF!,,0)</f>
        <v>#REF!</v>
      </c>
      <c r="I7" t="e">
        <f>_xlfn.XLOOKUP($B7&amp;$B$1&amp;I$2,#REF!,#REF!,,0)</f>
        <v>#REF!</v>
      </c>
      <c r="J7" t="e">
        <f>_xlfn.XLOOKUP($B7&amp;$B$1&amp;J$2,#REF!,#REF!,,0)</f>
        <v>#REF!</v>
      </c>
      <c r="L7" t="e">
        <f>_xlfn.XLOOKUP($B7&amp;$B$1&amp;L$2,#REF!,#REF!,,0)</f>
        <v>#REF!</v>
      </c>
      <c r="M7" t="e">
        <f>_xlfn.XLOOKUP($B7&amp;$B$1&amp;M$2,#REF!,#REF!,,0)</f>
        <v>#REF!</v>
      </c>
      <c r="N7" t="e">
        <f>_xlfn.XLOOKUP($B7&amp;$B$1&amp;N$2,#REF!,#REF!,,0)-SUM(C7:D7)</f>
        <v>#REF!</v>
      </c>
      <c r="Q7" t="e">
        <f t="shared" si="1"/>
        <v>#REF!</v>
      </c>
      <c r="R7" t="e">
        <f t="shared" si="0"/>
        <v>#REF!</v>
      </c>
    </row>
    <row r="8" spans="1:18" x14ac:dyDescent="0.35">
      <c r="A8" t="e">
        <f>_xlfn.XLOOKUP(B8&amp;$B$1,#REF!,#REF!,,0)</f>
        <v>#REF!</v>
      </c>
      <c r="B8">
        <v>2004</v>
      </c>
      <c r="C8" t="e">
        <f>_xlfn.XLOOKUP($B8&amp;$B$1&amp;C$2,#REF!,#REF!,,0)</f>
        <v>#REF!</v>
      </c>
      <c r="D8" t="e">
        <f>_xlfn.XLOOKUP($B8&amp;$B$1&amp;D$2,#REF!,#REF!,,0)</f>
        <v>#REF!</v>
      </c>
      <c r="E8" t="e">
        <f>_xlfn.XLOOKUP($B8&amp;$B$1&amp;E$2,#REF!,#REF!,,0)</f>
        <v>#REF!</v>
      </c>
      <c r="F8" t="e">
        <f>_xlfn.XLOOKUP($B8&amp;$B$1&amp;F$2,#REF!,#REF!,,0)</f>
        <v>#REF!</v>
      </c>
      <c r="G8" t="e">
        <f>_xlfn.XLOOKUP($B8&amp;$B$1&amp;G$2,#REF!,#REF!,,0)</f>
        <v>#REF!</v>
      </c>
      <c r="H8" t="e">
        <f>_xlfn.XLOOKUP($B8&amp;$B$1&amp;H$2,#REF!,#REF!,,0)</f>
        <v>#REF!</v>
      </c>
      <c r="I8" t="e">
        <f>_xlfn.XLOOKUP($B8&amp;$B$1&amp;I$2,#REF!,#REF!,,0)</f>
        <v>#REF!</v>
      </c>
      <c r="J8" t="e">
        <f>_xlfn.XLOOKUP($B8&amp;$B$1&amp;J$2,#REF!,#REF!,,0)</f>
        <v>#REF!</v>
      </c>
      <c r="L8" t="e">
        <f>_xlfn.XLOOKUP($B8&amp;$B$1&amp;L$2,#REF!,#REF!,,0)</f>
        <v>#REF!</v>
      </c>
      <c r="M8" t="e">
        <f>_xlfn.XLOOKUP($B8&amp;$B$1&amp;M$2,#REF!,#REF!,,0)</f>
        <v>#REF!</v>
      </c>
      <c r="N8" t="e">
        <f>_xlfn.XLOOKUP($B8&amp;$B$1&amp;N$2,#REF!,#REF!,,0)-SUM(C8:D8)</f>
        <v>#REF!</v>
      </c>
      <c r="Q8" t="e">
        <f t="shared" si="1"/>
        <v>#REF!</v>
      </c>
      <c r="R8" t="e">
        <f t="shared" si="0"/>
        <v>#REF!</v>
      </c>
    </row>
    <row r="9" spans="1:18" x14ac:dyDescent="0.35">
      <c r="A9" t="e">
        <f>_xlfn.XLOOKUP(B9&amp;$B$1,#REF!,#REF!,,0)</f>
        <v>#REF!</v>
      </c>
      <c r="B9">
        <v>2005</v>
      </c>
      <c r="C9" t="e">
        <f>_xlfn.XLOOKUP($B9&amp;$B$1&amp;C$2,#REF!,#REF!,,0)</f>
        <v>#REF!</v>
      </c>
      <c r="D9" t="e">
        <f>_xlfn.XLOOKUP($B9&amp;$B$1&amp;D$2,#REF!,#REF!,,0)</f>
        <v>#REF!</v>
      </c>
      <c r="E9" t="e">
        <f>_xlfn.XLOOKUP($B9&amp;$B$1&amp;E$2,#REF!,#REF!,,0)</f>
        <v>#REF!</v>
      </c>
      <c r="F9" t="e">
        <f>_xlfn.XLOOKUP($B9&amp;$B$1&amp;F$2,#REF!,#REF!,,0)</f>
        <v>#REF!</v>
      </c>
      <c r="G9" t="e">
        <f>_xlfn.XLOOKUP($B9&amp;$B$1&amp;G$2,#REF!,#REF!,,0)</f>
        <v>#REF!</v>
      </c>
      <c r="H9" t="e">
        <f>_xlfn.XLOOKUP($B9&amp;$B$1&amp;H$2,#REF!,#REF!,,0)</f>
        <v>#REF!</v>
      </c>
      <c r="I9" t="e">
        <f>_xlfn.XLOOKUP($B9&amp;$B$1&amp;I$2,#REF!,#REF!,,0)</f>
        <v>#REF!</v>
      </c>
      <c r="J9" t="e">
        <f>_xlfn.XLOOKUP($B9&amp;$B$1&amp;J$2,#REF!,#REF!,,0)</f>
        <v>#REF!</v>
      </c>
      <c r="L9" t="e">
        <f>_xlfn.XLOOKUP($B9&amp;$B$1&amp;L$2,#REF!,#REF!,,0)</f>
        <v>#REF!</v>
      </c>
      <c r="M9" t="e">
        <f>_xlfn.XLOOKUP($B9&amp;$B$1&amp;M$2,#REF!,#REF!,,0)</f>
        <v>#REF!</v>
      </c>
      <c r="N9" t="e">
        <f>_xlfn.XLOOKUP($B9&amp;$B$1&amp;N$2,#REF!,#REF!,,0)-SUM(C9:D9)</f>
        <v>#REF!</v>
      </c>
      <c r="Q9" t="e">
        <f t="shared" si="1"/>
        <v>#REF!</v>
      </c>
      <c r="R9" t="e">
        <f t="shared" si="0"/>
        <v>#REF!</v>
      </c>
    </row>
    <row r="10" spans="1:18" x14ac:dyDescent="0.35">
      <c r="A10" t="e">
        <f>_xlfn.XLOOKUP(B10&amp;$B$1,#REF!,#REF!,,0)</f>
        <v>#REF!</v>
      </c>
      <c r="B10">
        <v>2006</v>
      </c>
      <c r="C10" t="e">
        <f>_xlfn.XLOOKUP($B10&amp;$B$1&amp;C$2,#REF!,#REF!,,0)</f>
        <v>#REF!</v>
      </c>
      <c r="D10" t="e">
        <f>_xlfn.XLOOKUP($B10&amp;$B$1&amp;D$2,#REF!,#REF!,,0)</f>
        <v>#REF!</v>
      </c>
      <c r="E10" t="e">
        <f>_xlfn.XLOOKUP($B10&amp;$B$1&amp;E$2,#REF!,#REF!,,0)</f>
        <v>#REF!</v>
      </c>
      <c r="F10" t="e">
        <f>_xlfn.XLOOKUP($B10&amp;$B$1&amp;F$2,#REF!,#REF!,,0)</f>
        <v>#REF!</v>
      </c>
      <c r="G10" t="e">
        <f>_xlfn.XLOOKUP($B10&amp;$B$1&amp;G$2,#REF!,#REF!,,0)</f>
        <v>#REF!</v>
      </c>
      <c r="H10" t="e">
        <f>_xlfn.XLOOKUP($B10&amp;$B$1&amp;H$2,#REF!,#REF!,,0)</f>
        <v>#REF!</v>
      </c>
      <c r="I10" t="e">
        <f>_xlfn.XLOOKUP($B10&amp;$B$1&amp;I$2,#REF!,#REF!,,0)</f>
        <v>#REF!</v>
      </c>
      <c r="J10" t="e">
        <f>_xlfn.XLOOKUP($B10&amp;$B$1&amp;J$2,#REF!,#REF!,,0)</f>
        <v>#REF!</v>
      </c>
      <c r="L10" t="e">
        <f>_xlfn.XLOOKUP($B10&amp;$B$1&amp;L$2,#REF!,#REF!,,0)</f>
        <v>#REF!</v>
      </c>
      <c r="M10" t="e">
        <f>_xlfn.XLOOKUP($B10&amp;$B$1&amp;M$2,#REF!,#REF!,,0)</f>
        <v>#REF!</v>
      </c>
      <c r="N10" t="e">
        <f>_xlfn.XLOOKUP($B10&amp;$B$1&amp;N$2,#REF!,#REF!,,0)-SUM(C10:D10)</f>
        <v>#REF!</v>
      </c>
      <c r="Q10" t="e">
        <f t="shared" si="1"/>
        <v>#REF!</v>
      </c>
      <c r="R10" t="e">
        <f t="shared" si="0"/>
        <v>#REF!</v>
      </c>
    </row>
    <row r="11" spans="1:18" x14ac:dyDescent="0.35">
      <c r="A11" t="e">
        <f>_xlfn.XLOOKUP(B11&amp;$B$1,#REF!,#REF!,,0)</f>
        <v>#REF!</v>
      </c>
      <c r="B11">
        <v>2007</v>
      </c>
      <c r="C11" t="e">
        <f>_xlfn.XLOOKUP($B11&amp;$B$1&amp;C$2,#REF!,#REF!,,0)</f>
        <v>#REF!</v>
      </c>
      <c r="D11" t="e">
        <f>_xlfn.XLOOKUP($B11&amp;$B$1&amp;D$2,#REF!,#REF!,,0)</f>
        <v>#REF!</v>
      </c>
      <c r="E11" t="e">
        <f>_xlfn.XLOOKUP($B11&amp;$B$1&amp;E$2,#REF!,#REF!,,0)</f>
        <v>#REF!</v>
      </c>
      <c r="F11" t="e">
        <f>_xlfn.XLOOKUP($B11&amp;$B$1&amp;F$2,#REF!,#REF!,,0)</f>
        <v>#REF!</v>
      </c>
      <c r="G11" t="e">
        <f>_xlfn.XLOOKUP($B11&amp;$B$1&amp;G$2,#REF!,#REF!,,0)</f>
        <v>#REF!</v>
      </c>
      <c r="H11" t="e">
        <f>_xlfn.XLOOKUP($B11&amp;$B$1&amp;H$2,#REF!,#REF!,,0)</f>
        <v>#REF!</v>
      </c>
      <c r="I11" t="e">
        <f>_xlfn.XLOOKUP($B11&amp;$B$1&amp;I$2,#REF!,#REF!,,0)</f>
        <v>#REF!</v>
      </c>
      <c r="J11" t="e">
        <f>_xlfn.XLOOKUP($B11&amp;$B$1&amp;J$2,#REF!,#REF!,,0)</f>
        <v>#REF!</v>
      </c>
      <c r="L11" t="e">
        <f>_xlfn.XLOOKUP($B11&amp;$B$1&amp;L$2,#REF!,#REF!,,0)</f>
        <v>#REF!</v>
      </c>
      <c r="M11" t="e">
        <f>_xlfn.XLOOKUP($B11&amp;$B$1&amp;M$2,#REF!,#REF!,,0)</f>
        <v>#REF!</v>
      </c>
      <c r="N11" t="e">
        <f>_xlfn.XLOOKUP($B11&amp;$B$1&amp;N$2,#REF!,#REF!,,0)-SUM(C11:D11)</f>
        <v>#REF!</v>
      </c>
      <c r="Q11" t="e">
        <f t="shared" si="1"/>
        <v>#REF!</v>
      </c>
      <c r="R11" t="e">
        <f t="shared" si="0"/>
        <v>#REF!</v>
      </c>
    </row>
    <row r="12" spans="1:18" x14ac:dyDescent="0.35">
      <c r="A12" t="e">
        <f>_xlfn.XLOOKUP(B12&amp;$B$1,#REF!,#REF!,,0)</f>
        <v>#REF!</v>
      </c>
      <c r="B12">
        <v>2008</v>
      </c>
      <c r="C12" t="e">
        <f>_xlfn.XLOOKUP($B12&amp;$B$1&amp;C$2,#REF!,#REF!,,0)</f>
        <v>#REF!</v>
      </c>
      <c r="D12" t="e">
        <f>_xlfn.XLOOKUP($B12&amp;$B$1&amp;D$2,#REF!,#REF!,,0)</f>
        <v>#REF!</v>
      </c>
      <c r="E12" t="e">
        <f>_xlfn.XLOOKUP($B12&amp;$B$1&amp;E$2,#REF!,#REF!,,0)</f>
        <v>#REF!</v>
      </c>
      <c r="F12" t="e">
        <f>_xlfn.XLOOKUP($B12&amp;$B$1&amp;F$2,#REF!,#REF!,,0)</f>
        <v>#REF!</v>
      </c>
      <c r="G12" t="e">
        <f>_xlfn.XLOOKUP($B12&amp;$B$1&amp;G$2,#REF!,#REF!,,0)</f>
        <v>#REF!</v>
      </c>
      <c r="H12" t="e">
        <f>_xlfn.XLOOKUP($B12&amp;$B$1&amp;H$2,#REF!,#REF!,,0)</f>
        <v>#REF!</v>
      </c>
      <c r="I12" t="e">
        <f>_xlfn.XLOOKUP($B12&amp;$B$1&amp;I$2,#REF!,#REF!,,0)</f>
        <v>#REF!</v>
      </c>
      <c r="J12" t="e">
        <f>_xlfn.XLOOKUP($B12&amp;$B$1&amp;J$2,#REF!,#REF!,,0)</f>
        <v>#REF!</v>
      </c>
      <c r="L12" t="e">
        <f>_xlfn.XLOOKUP($B12&amp;$B$1&amp;L$2,#REF!,#REF!,,0)</f>
        <v>#REF!</v>
      </c>
      <c r="M12" t="e">
        <f>_xlfn.XLOOKUP($B12&amp;$B$1&amp;M$2,#REF!,#REF!,,0)</f>
        <v>#REF!</v>
      </c>
      <c r="N12" t="e">
        <f>_xlfn.XLOOKUP($B12&amp;$B$1&amp;N$2,#REF!,#REF!,,0)-SUM(C12:D12)</f>
        <v>#REF!</v>
      </c>
      <c r="Q12" t="e">
        <f t="shared" si="1"/>
        <v>#REF!</v>
      </c>
      <c r="R12" t="e">
        <f t="shared" si="0"/>
        <v>#REF!</v>
      </c>
    </row>
    <row r="13" spans="1:18" x14ac:dyDescent="0.35">
      <c r="A13" t="e">
        <f>_xlfn.XLOOKUP(B13&amp;$B$1,#REF!,#REF!,,0)</f>
        <v>#REF!</v>
      </c>
      <c r="B13">
        <v>2009</v>
      </c>
      <c r="C13" t="e">
        <f>_xlfn.XLOOKUP($B13&amp;$B$1&amp;C$2,#REF!,#REF!,,0)</f>
        <v>#REF!</v>
      </c>
      <c r="D13" t="e">
        <f>_xlfn.XLOOKUP($B13&amp;$B$1&amp;D$2,#REF!,#REF!,,0)</f>
        <v>#REF!</v>
      </c>
      <c r="E13" t="e">
        <f>_xlfn.XLOOKUP($B13&amp;$B$1&amp;E$2,#REF!,#REF!,,0)</f>
        <v>#REF!</v>
      </c>
      <c r="F13" t="e">
        <f>_xlfn.XLOOKUP($B13&amp;$B$1&amp;F$2,#REF!,#REF!,,0)</f>
        <v>#REF!</v>
      </c>
      <c r="G13" t="e">
        <f>_xlfn.XLOOKUP($B13&amp;$B$1&amp;G$2,#REF!,#REF!,,0)</f>
        <v>#REF!</v>
      </c>
      <c r="H13" t="e">
        <f>_xlfn.XLOOKUP($B13&amp;$B$1&amp;H$2,#REF!,#REF!,,0)</f>
        <v>#REF!</v>
      </c>
      <c r="I13" t="e">
        <f>_xlfn.XLOOKUP($B13&amp;$B$1&amp;I$2,#REF!,#REF!,,0)</f>
        <v>#REF!</v>
      </c>
      <c r="J13" t="e">
        <f>_xlfn.XLOOKUP($B13&amp;$B$1&amp;J$2,#REF!,#REF!,,0)</f>
        <v>#REF!</v>
      </c>
      <c r="L13" t="e">
        <f>_xlfn.XLOOKUP($B13&amp;$B$1&amp;L$2,#REF!,#REF!,,0)</f>
        <v>#REF!</v>
      </c>
      <c r="M13" t="e">
        <f>_xlfn.XLOOKUP($B13&amp;$B$1&amp;M$2,#REF!,#REF!,,0)</f>
        <v>#REF!</v>
      </c>
      <c r="N13" t="e">
        <f>_xlfn.XLOOKUP($B13&amp;$B$1&amp;N$2,#REF!,#REF!,,0)-SUM(C13:D13)</f>
        <v>#REF!</v>
      </c>
      <c r="Q13" t="e">
        <f t="shared" si="1"/>
        <v>#REF!</v>
      </c>
      <c r="R13" t="e">
        <f t="shared" si="0"/>
        <v>#REF!</v>
      </c>
    </row>
    <row r="14" spans="1:18" x14ac:dyDescent="0.35">
      <c r="A14" t="e">
        <f>_xlfn.XLOOKUP(B14&amp;$B$1,#REF!,#REF!,,0)</f>
        <v>#REF!</v>
      </c>
      <c r="B14">
        <v>2010</v>
      </c>
      <c r="C14" t="e">
        <f>_xlfn.XLOOKUP($B14&amp;$B$1&amp;C$2,#REF!,#REF!,,0)</f>
        <v>#REF!</v>
      </c>
      <c r="D14" t="e">
        <f>_xlfn.XLOOKUP($B14&amp;$B$1&amp;D$2,#REF!,#REF!,,0)</f>
        <v>#REF!</v>
      </c>
      <c r="E14" t="e">
        <f>_xlfn.XLOOKUP($B14&amp;$B$1&amp;E$2,#REF!,#REF!,,0)</f>
        <v>#REF!</v>
      </c>
      <c r="F14" t="e">
        <f>_xlfn.XLOOKUP($B14&amp;$B$1&amp;F$2,#REF!,#REF!,,0)</f>
        <v>#REF!</v>
      </c>
      <c r="G14" t="e">
        <f>_xlfn.XLOOKUP($B14&amp;$B$1&amp;G$2,#REF!,#REF!,,0)</f>
        <v>#REF!</v>
      </c>
      <c r="H14" t="e">
        <f>_xlfn.XLOOKUP($B14&amp;$B$1&amp;H$2,#REF!,#REF!,,0)</f>
        <v>#REF!</v>
      </c>
      <c r="I14" t="e">
        <f>_xlfn.XLOOKUP($B14&amp;$B$1&amp;I$2,#REF!,#REF!,,0)</f>
        <v>#REF!</v>
      </c>
      <c r="J14" t="e">
        <f>_xlfn.XLOOKUP($B14&amp;$B$1&amp;J$2,#REF!,#REF!,,0)</f>
        <v>#REF!</v>
      </c>
      <c r="L14" t="e">
        <f>_xlfn.XLOOKUP($B14&amp;$B$1&amp;L$2,#REF!,#REF!,,0)</f>
        <v>#REF!</v>
      </c>
      <c r="M14" t="e">
        <f>_xlfn.XLOOKUP($B14&amp;$B$1&amp;M$2,#REF!,#REF!,,0)</f>
        <v>#REF!</v>
      </c>
      <c r="N14" t="e">
        <f>_xlfn.XLOOKUP($B14&amp;$B$1&amp;N$2,#REF!,#REF!,,0)-SUM(C14:D14)</f>
        <v>#REF!</v>
      </c>
      <c r="Q14" t="e">
        <f t="shared" si="1"/>
        <v>#REF!</v>
      </c>
      <c r="R14" t="e">
        <f t="shared" si="0"/>
        <v>#REF!</v>
      </c>
    </row>
    <row r="15" spans="1:18" x14ac:dyDescent="0.35">
      <c r="A15" t="e">
        <f>_xlfn.XLOOKUP(B15&amp;$B$1,#REF!,#REF!,,0)</f>
        <v>#REF!</v>
      </c>
      <c r="B15">
        <v>2011</v>
      </c>
      <c r="C15" t="e">
        <f>_xlfn.XLOOKUP($B15&amp;$B$1&amp;C$2,#REF!,#REF!,,0)</f>
        <v>#REF!</v>
      </c>
      <c r="D15" t="e">
        <f>_xlfn.XLOOKUP($B15&amp;$B$1&amp;D$2,#REF!,#REF!,,0)</f>
        <v>#REF!</v>
      </c>
      <c r="E15" t="e">
        <f>_xlfn.XLOOKUP($B15&amp;$B$1&amp;E$2,#REF!,#REF!,,0)</f>
        <v>#REF!</v>
      </c>
      <c r="F15" t="e">
        <f>_xlfn.XLOOKUP($B15&amp;$B$1&amp;F$2,#REF!,#REF!,,0)</f>
        <v>#REF!</v>
      </c>
      <c r="G15" t="e">
        <f>_xlfn.XLOOKUP($B15&amp;$B$1&amp;G$2,#REF!,#REF!,,0)</f>
        <v>#REF!</v>
      </c>
      <c r="H15" t="e">
        <f>_xlfn.XLOOKUP($B15&amp;$B$1&amp;H$2,#REF!,#REF!,,0)</f>
        <v>#REF!</v>
      </c>
      <c r="I15" t="e">
        <f>_xlfn.XLOOKUP($B15&amp;$B$1&amp;I$2,#REF!,#REF!,,0)</f>
        <v>#REF!</v>
      </c>
      <c r="J15" t="e">
        <f>_xlfn.XLOOKUP($B15&amp;$B$1&amp;J$2,#REF!,#REF!,,0)</f>
        <v>#REF!</v>
      </c>
      <c r="L15" t="e">
        <f>_xlfn.XLOOKUP($B15&amp;$B$1&amp;L$2,#REF!,#REF!,,0)</f>
        <v>#REF!</v>
      </c>
      <c r="M15" t="e">
        <f>_xlfn.XLOOKUP($B15&amp;$B$1&amp;M$2,#REF!,#REF!,,0)</f>
        <v>#REF!</v>
      </c>
      <c r="N15" t="e">
        <f>_xlfn.XLOOKUP($B15&amp;$B$1&amp;N$2,#REF!,#REF!,,0)-SUM(C15:D15)</f>
        <v>#REF!</v>
      </c>
      <c r="Q15" t="e">
        <f t="shared" si="1"/>
        <v>#REF!</v>
      </c>
      <c r="R15" t="e">
        <f t="shared" si="0"/>
        <v>#REF!</v>
      </c>
    </row>
    <row r="16" spans="1:18" x14ac:dyDescent="0.35">
      <c r="A16" t="e">
        <f>_xlfn.XLOOKUP(B16&amp;$B$1,#REF!,#REF!,,0)</f>
        <v>#REF!</v>
      </c>
      <c r="B16">
        <v>2012</v>
      </c>
      <c r="C16" t="e">
        <f>_xlfn.XLOOKUP($B16&amp;$B$1&amp;C$2,#REF!,#REF!,,0)</f>
        <v>#REF!</v>
      </c>
      <c r="D16" t="e">
        <f>_xlfn.XLOOKUP($B16&amp;$B$1&amp;D$2,#REF!,#REF!,,0)</f>
        <v>#REF!</v>
      </c>
      <c r="E16" t="e">
        <f>_xlfn.XLOOKUP($B16&amp;$B$1&amp;E$2,#REF!,#REF!,,0)</f>
        <v>#REF!</v>
      </c>
      <c r="F16" t="e">
        <f>_xlfn.XLOOKUP($B16&amp;$B$1&amp;F$2,#REF!,#REF!,,0)</f>
        <v>#REF!</v>
      </c>
      <c r="G16" t="e">
        <f>_xlfn.XLOOKUP($B16&amp;$B$1&amp;G$2,#REF!,#REF!,,0)</f>
        <v>#REF!</v>
      </c>
      <c r="H16" t="e">
        <f>_xlfn.XLOOKUP($B16&amp;$B$1&amp;H$2,#REF!,#REF!,,0)</f>
        <v>#REF!</v>
      </c>
      <c r="I16" t="e">
        <f>_xlfn.XLOOKUP($B16&amp;$B$1&amp;I$2,#REF!,#REF!,,0)</f>
        <v>#REF!</v>
      </c>
      <c r="J16" t="e">
        <f>_xlfn.XLOOKUP($B16&amp;$B$1&amp;J$2,#REF!,#REF!,,0)</f>
        <v>#REF!</v>
      </c>
      <c r="L16" t="e">
        <f>_xlfn.XLOOKUP($B16&amp;$B$1&amp;L$2,#REF!,#REF!,,0)</f>
        <v>#REF!</v>
      </c>
      <c r="M16" t="e">
        <f>_xlfn.XLOOKUP($B16&amp;$B$1&amp;M$2,#REF!,#REF!,,0)</f>
        <v>#REF!</v>
      </c>
      <c r="N16" t="e">
        <f>_xlfn.XLOOKUP($B16&amp;$B$1&amp;N$2,#REF!,#REF!,,0)-SUM(C16:D16)</f>
        <v>#REF!</v>
      </c>
      <c r="Q16" t="e">
        <f t="shared" si="1"/>
        <v>#REF!</v>
      </c>
      <c r="R16" t="e">
        <f t="shared" si="0"/>
        <v>#REF!</v>
      </c>
    </row>
    <row r="17" spans="1:18" x14ac:dyDescent="0.35">
      <c r="A17" t="e">
        <f>_xlfn.XLOOKUP(B17&amp;$B$1,#REF!,#REF!,,0)</f>
        <v>#REF!</v>
      </c>
      <c r="B17">
        <v>2013</v>
      </c>
      <c r="C17" t="e">
        <f>_xlfn.XLOOKUP($B17&amp;$B$1&amp;C$2,#REF!,#REF!,,0)</f>
        <v>#REF!</v>
      </c>
      <c r="D17" t="e">
        <f>_xlfn.XLOOKUP($B17&amp;$B$1&amp;D$2,#REF!,#REF!,,0)</f>
        <v>#REF!</v>
      </c>
      <c r="E17" t="e">
        <f>_xlfn.XLOOKUP($B17&amp;$B$1&amp;E$2,#REF!,#REF!,,0)</f>
        <v>#REF!</v>
      </c>
      <c r="F17" t="e">
        <f>_xlfn.XLOOKUP($B17&amp;$B$1&amp;F$2,#REF!,#REF!,,0)</f>
        <v>#REF!</v>
      </c>
      <c r="G17" t="e">
        <f>_xlfn.XLOOKUP($B17&amp;$B$1&amp;G$2,#REF!,#REF!,,0)</f>
        <v>#REF!</v>
      </c>
      <c r="H17" t="e">
        <f>_xlfn.XLOOKUP($B17&amp;$B$1&amp;H$2,#REF!,#REF!,,0)</f>
        <v>#REF!</v>
      </c>
      <c r="I17" t="e">
        <f>_xlfn.XLOOKUP($B17&amp;$B$1&amp;I$2,#REF!,#REF!,,0)</f>
        <v>#REF!</v>
      </c>
      <c r="J17" t="e">
        <f>_xlfn.XLOOKUP($B17&amp;$B$1&amp;J$2,#REF!,#REF!,,0)</f>
        <v>#REF!</v>
      </c>
      <c r="L17" t="e">
        <f>_xlfn.XLOOKUP($B17&amp;$B$1&amp;L$2,#REF!,#REF!,,0)</f>
        <v>#REF!</v>
      </c>
      <c r="M17" t="e">
        <f>_xlfn.XLOOKUP($B17&amp;$B$1&amp;M$2,#REF!,#REF!,,0)</f>
        <v>#REF!</v>
      </c>
      <c r="N17" t="e">
        <f>_xlfn.XLOOKUP($B17&amp;$B$1&amp;N$2,#REF!,#REF!,,0)-SUM(C17:D17)</f>
        <v>#REF!</v>
      </c>
      <c r="Q17" t="e">
        <f t="shared" si="1"/>
        <v>#REF!</v>
      </c>
      <c r="R17" t="e">
        <f t="shared" si="0"/>
        <v>#REF!</v>
      </c>
    </row>
    <row r="18" spans="1:18" x14ac:dyDescent="0.35">
      <c r="A18" t="e">
        <f>_xlfn.XLOOKUP(B18&amp;$B$1,#REF!,#REF!,,0)</f>
        <v>#REF!</v>
      </c>
      <c r="B18">
        <v>2014</v>
      </c>
      <c r="C18" t="e">
        <f>_xlfn.XLOOKUP($B18&amp;$B$1&amp;C$2,#REF!,#REF!,,0)</f>
        <v>#REF!</v>
      </c>
      <c r="D18" t="e">
        <f>_xlfn.XLOOKUP($B18&amp;$B$1&amp;D$2,#REF!,#REF!,,0)</f>
        <v>#REF!</v>
      </c>
      <c r="E18" t="e">
        <f>_xlfn.XLOOKUP($B18&amp;$B$1&amp;E$2,#REF!,#REF!,,0)</f>
        <v>#REF!</v>
      </c>
      <c r="F18" t="e">
        <f>_xlfn.XLOOKUP($B18&amp;$B$1&amp;F$2,#REF!,#REF!,,0)</f>
        <v>#REF!</v>
      </c>
      <c r="G18" t="e">
        <f>_xlfn.XLOOKUP($B18&amp;$B$1&amp;G$2,#REF!,#REF!,,0)</f>
        <v>#REF!</v>
      </c>
      <c r="H18" t="e">
        <f>_xlfn.XLOOKUP($B18&amp;$B$1&amp;H$2,#REF!,#REF!,,0)</f>
        <v>#REF!</v>
      </c>
      <c r="I18" t="e">
        <f>_xlfn.XLOOKUP($B18&amp;$B$1&amp;I$2,#REF!,#REF!,,0)</f>
        <v>#REF!</v>
      </c>
      <c r="J18" t="e">
        <f>_xlfn.XLOOKUP($B18&amp;$B$1&amp;J$2,#REF!,#REF!,,0)</f>
        <v>#REF!</v>
      </c>
      <c r="L18" t="e">
        <f>_xlfn.XLOOKUP($B18&amp;$B$1&amp;L$2,#REF!,#REF!,,0)</f>
        <v>#REF!</v>
      </c>
      <c r="M18" t="e">
        <f>_xlfn.XLOOKUP($B18&amp;$B$1&amp;M$2,#REF!,#REF!,,0)</f>
        <v>#REF!</v>
      </c>
      <c r="N18" t="e">
        <f>_xlfn.XLOOKUP($B18&amp;$B$1&amp;N$2,#REF!,#REF!,,0)-SUM(C18:D18)</f>
        <v>#REF!</v>
      </c>
      <c r="Q18" t="e">
        <f t="shared" si="1"/>
        <v>#REF!</v>
      </c>
      <c r="R18" t="e">
        <f t="shared" si="0"/>
        <v>#REF!</v>
      </c>
    </row>
    <row r="19" spans="1:18" x14ac:dyDescent="0.35">
      <c r="A19" t="e">
        <f>_xlfn.XLOOKUP(B19&amp;$B$1,#REF!,#REF!,,0)</f>
        <v>#REF!</v>
      </c>
      <c r="B19">
        <v>2015</v>
      </c>
      <c r="C19" t="e">
        <f>_xlfn.XLOOKUP($B19&amp;$B$1&amp;C$2,#REF!,#REF!,,0)</f>
        <v>#REF!</v>
      </c>
      <c r="D19" t="e">
        <f>_xlfn.XLOOKUP($B19&amp;$B$1&amp;D$2,#REF!,#REF!,,0)</f>
        <v>#REF!</v>
      </c>
      <c r="E19" t="e">
        <f>_xlfn.XLOOKUP($B19&amp;$B$1&amp;E$2,#REF!,#REF!,,0)</f>
        <v>#REF!</v>
      </c>
      <c r="F19" t="e">
        <f>_xlfn.XLOOKUP($B19&amp;$B$1&amp;F$2,#REF!,#REF!,,0)</f>
        <v>#REF!</v>
      </c>
      <c r="G19" t="e">
        <f>_xlfn.XLOOKUP($B19&amp;$B$1&amp;G$2,#REF!,#REF!,,0)</f>
        <v>#REF!</v>
      </c>
      <c r="H19" t="e">
        <f>_xlfn.XLOOKUP($B19&amp;$B$1&amp;H$2,#REF!,#REF!,,0)</f>
        <v>#REF!</v>
      </c>
      <c r="I19" t="e">
        <f>_xlfn.XLOOKUP($B19&amp;$B$1&amp;I$2,#REF!,#REF!,,0)</f>
        <v>#REF!</v>
      </c>
      <c r="J19" t="e">
        <f>_xlfn.XLOOKUP($B19&amp;$B$1&amp;J$2,#REF!,#REF!,,0)</f>
        <v>#REF!</v>
      </c>
      <c r="L19" t="e">
        <f>_xlfn.XLOOKUP($B19&amp;$B$1&amp;L$2,#REF!,#REF!,,0)</f>
        <v>#REF!</v>
      </c>
      <c r="M19" t="e">
        <f>_xlfn.XLOOKUP($B19&amp;$B$1&amp;M$2,#REF!,#REF!,,0)</f>
        <v>#REF!</v>
      </c>
      <c r="N19" t="e">
        <f>_xlfn.XLOOKUP($B19&amp;$B$1&amp;N$2,#REF!,#REF!,,0)-SUM(C19:D19)</f>
        <v>#REF!</v>
      </c>
      <c r="Q19" t="e">
        <f t="shared" si="1"/>
        <v>#REF!</v>
      </c>
      <c r="R19" t="e">
        <f t="shared" si="0"/>
        <v>#REF!</v>
      </c>
    </row>
    <row r="20" spans="1:18" x14ac:dyDescent="0.35">
      <c r="A20" t="e">
        <f>_xlfn.XLOOKUP(B20&amp;$B$1,#REF!,#REF!,,0)</f>
        <v>#REF!</v>
      </c>
      <c r="B20">
        <v>2016</v>
      </c>
      <c r="C20" t="e">
        <f>_xlfn.XLOOKUP($B20&amp;$B$1&amp;C$2,#REF!,#REF!,,0)</f>
        <v>#REF!</v>
      </c>
      <c r="D20" t="e">
        <f>_xlfn.XLOOKUP($B20&amp;$B$1&amp;D$2,#REF!,#REF!,,0)</f>
        <v>#REF!</v>
      </c>
      <c r="E20" t="e">
        <f>_xlfn.XLOOKUP($B20&amp;$B$1&amp;E$2,#REF!,#REF!,,0)</f>
        <v>#REF!</v>
      </c>
      <c r="F20" t="e">
        <f>_xlfn.XLOOKUP($B20&amp;$B$1&amp;F$2,#REF!,#REF!,,0)</f>
        <v>#REF!</v>
      </c>
      <c r="G20" t="e">
        <f>_xlfn.XLOOKUP($B20&amp;$B$1&amp;G$2,#REF!,#REF!,,0)</f>
        <v>#REF!</v>
      </c>
      <c r="H20" t="e">
        <f>_xlfn.XLOOKUP($B20&amp;$B$1&amp;H$2,#REF!,#REF!,,0)</f>
        <v>#REF!</v>
      </c>
      <c r="I20" t="e">
        <f>_xlfn.XLOOKUP($B20&amp;$B$1&amp;I$2,#REF!,#REF!,,0)</f>
        <v>#REF!</v>
      </c>
      <c r="J20" t="e">
        <f>_xlfn.XLOOKUP($B20&amp;$B$1&amp;J$2,#REF!,#REF!,,0)</f>
        <v>#REF!</v>
      </c>
      <c r="L20" t="e">
        <f>_xlfn.XLOOKUP($B20&amp;$B$1&amp;L$2,#REF!,#REF!,,0)</f>
        <v>#REF!</v>
      </c>
      <c r="M20" t="e">
        <f>_xlfn.XLOOKUP($B20&amp;$B$1&amp;M$2,#REF!,#REF!,,0)</f>
        <v>#REF!</v>
      </c>
      <c r="N20" t="e">
        <f>_xlfn.XLOOKUP($B20&amp;$B$1&amp;N$2,#REF!,#REF!,,0)-SUM(C20:D20)</f>
        <v>#REF!</v>
      </c>
      <c r="Q20" t="e">
        <f t="shared" si="1"/>
        <v>#REF!</v>
      </c>
      <c r="R20" t="e">
        <f t="shared" si="0"/>
        <v>#REF!</v>
      </c>
    </row>
    <row r="21" spans="1:18" x14ac:dyDescent="0.35">
      <c r="A21" t="e">
        <f>_xlfn.XLOOKUP(B21&amp;$B$1,#REF!,#REF!,,0)</f>
        <v>#REF!</v>
      </c>
      <c r="B21">
        <v>2017</v>
      </c>
      <c r="C21" t="e">
        <f>_xlfn.XLOOKUP($B21&amp;$B$1&amp;C$2,#REF!,#REF!,,0)</f>
        <v>#REF!</v>
      </c>
      <c r="D21" t="e">
        <f>_xlfn.XLOOKUP($B21&amp;$B$1&amp;D$2,#REF!,#REF!,,0)</f>
        <v>#REF!</v>
      </c>
      <c r="E21" t="e">
        <f>_xlfn.XLOOKUP($B21&amp;$B$1&amp;E$2,#REF!,#REF!,,0)</f>
        <v>#REF!</v>
      </c>
      <c r="F21" t="e">
        <f>_xlfn.XLOOKUP($B21&amp;$B$1&amp;F$2,#REF!,#REF!,,0)</f>
        <v>#REF!</v>
      </c>
      <c r="G21" t="e">
        <f>_xlfn.XLOOKUP($B21&amp;$B$1&amp;G$2,#REF!,#REF!,,0)</f>
        <v>#REF!</v>
      </c>
      <c r="H21" t="e">
        <f>_xlfn.XLOOKUP($B21&amp;$B$1&amp;H$2,#REF!,#REF!,,0)</f>
        <v>#REF!</v>
      </c>
      <c r="I21" t="e">
        <f>_xlfn.XLOOKUP($B21&amp;$B$1&amp;I$2,#REF!,#REF!,,0)</f>
        <v>#REF!</v>
      </c>
      <c r="J21" t="e">
        <f>_xlfn.XLOOKUP($B21&amp;$B$1&amp;J$2,#REF!,#REF!,,0)</f>
        <v>#REF!</v>
      </c>
      <c r="L21" t="e">
        <f>_xlfn.XLOOKUP($B21&amp;$B$1&amp;L$2,#REF!,#REF!,,0)</f>
        <v>#REF!</v>
      </c>
      <c r="M21" t="e">
        <f>_xlfn.XLOOKUP($B21&amp;$B$1&amp;M$2,#REF!,#REF!,,0)</f>
        <v>#REF!</v>
      </c>
      <c r="N21" t="e">
        <f>_xlfn.XLOOKUP($B21&amp;$B$1&amp;N$2,#REF!,#REF!,,0)-SUM(C21:D21)</f>
        <v>#REF!</v>
      </c>
      <c r="Q21" t="e">
        <f t="shared" si="1"/>
        <v>#REF!</v>
      </c>
      <c r="R21" t="e">
        <f t="shared" si="0"/>
        <v>#REF!</v>
      </c>
    </row>
    <row r="22" spans="1:18" x14ac:dyDescent="0.35">
      <c r="A22" t="e">
        <f>_xlfn.XLOOKUP(B22&amp;$B$1,#REF!,#REF!,,0)</f>
        <v>#REF!</v>
      </c>
      <c r="B22">
        <v>2018</v>
      </c>
      <c r="C22" t="e">
        <f>_xlfn.XLOOKUP($B22&amp;$B$1&amp;C$2,#REF!,#REF!,,0)</f>
        <v>#REF!</v>
      </c>
      <c r="D22" t="e">
        <f>_xlfn.XLOOKUP($B22&amp;$B$1&amp;D$2,#REF!,#REF!,,0)</f>
        <v>#REF!</v>
      </c>
      <c r="E22" t="e">
        <f>_xlfn.XLOOKUP($B22&amp;$B$1&amp;E$2,#REF!,#REF!,,0)</f>
        <v>#REF!</v>
      </c>
      <c r="F22" t="e">
        <f>_xlfn.XLOOKUP($B22&amp;$B$1&amp;F$2,#REF!,#REF!,,0)</f>
        <v>#REF!</v>
      </c>
      <c r="G22" t="e">
        <f>_xlfn.XLOOKUP($B22&amp;$B$1&amp;G$2,#REF!,#REF!,,0)</f>
        <v>#REF!</v>
      </c>
      <c r="H22" t="e">
        <f>_xlfn.XLOOKUP($B22&amp;$B$1&amp;H$2,#REF!,#REF!,,0)</f>
        <v>#REF!</v>
      </c>
      <c r="I22" t="e">
        <f>_xlfn.XLOOKUP($B22&amp;$B$1&amp;I$2,#REF!,#REF!,,0)</f>
        <v>#REF!</v>
      </c>
      <c r="J22" t="e">
        <f>_xlfn.XLOOKUP($B22&amp;$B$1&amp;J$2,#REF!,#REF!,,0)</f>
        <v>#REF!</v>
      </c>
      <c r="L22" t="e">
        <f>_xlfn.XLOOKUP($B22&amp;$B$1&amp;L$2,#REF!,#REF!,,0)</f>
        <v>#REF!</v>
      </c>
      <c r="M22" t="e">
        <f>_xlfn.XLOOKUP($B22&amp;$B$1&amp;M$2,#REF!,#REF!,,0)</f>
        <v>#REF!</v>
      </c>
      <c r="N22" t="e">
        <f>_xlfn.XLOOKUP($B22&amp;$B$1&amp;N$2,#REF!,#REF!,,0)-SUM(C22:D22)</f>
        <v>#REF!</v>
      </c>
      <c r="Q22" t="e">
        <f t="shared" si="1"/>
        <v>#REF!</v>
      </c>
      <c r="R22" t="e">
        <f t="shared" si="0"/>
        <v>#REF!</v>
      </c>
    </row>
    <row r="23" spans="1:18" x14ac:dyDescent="0.35">
      <c r="A23" t="e">
        <f>_xlfn.XLOOKUP(B23&amp;$B$1,#REF!,#REF!,,0)</f>
        <v>#REF!</v>
      </c>
      <c r="B23">
        <v>2019</v>
      </c>
      <c r="C23" t="e">
        <f>_xlfn.XLOOKUP($B23&amp;$B$1&amp;C$2,#REF!,#REF!,,0)</f>
        <v>#REF!</v>
      </c>
      <c r="D23" t="e">
        <f>_xlfn.XLOOKUP($B23&amp;$B$1&amp;D$2,#REF!,#REF!,,0)</f>
        <v>#REF!</v>
      </c>
      <c r="E23" t="e">
        <f>_xlfn.XLOOKUP($B23&amp;$B$1&amp;E$2,#REF!,#REF!,,0)</f>
        <v>#REF!</v>
      </c>
      <c r="F23" t="e">
        <f>_xlfn.XLOOKUP($B23&amp;$B$1&amp;F$2,#REF!,#REF!,,0)</f>
        <v>#REF!</v>
      </c>
      <c r="G23" t="e">
        <f>_xlfn.XLOOKUP($B23&amp;$B$1&amp;G$2,#REF!,#REF!,,0)</f>
        <v>#REF!</v>
      </c>
      <c r="H23" t="e">
        <f>_xlfn.XLOOKUP($B23&amp;$B$1&amp;H$2,#REF!,#REF!,,0)</f>
        <v>#REF!</v>
      </c>
      <c r="I23" t="e">
        <f>_xlfn.XLOOKUP($B23&amp;$B$1&amp;I$2,#REF!,#REF!,,0)</f>
        <v>#REF!</v>
      </c>
      <c r="J23" t="e">
        <f>_xlfn.XLOOKUP($B23&amp;$B$1&amp;J$2,#REF!,#REF!,,0)</f>
        <v>#REF!</v>
      </c>
      <c r="L23" t="e">
        <f>_xlfn.XLOOKUP($B23&amp;$B$1&amp;L$2,#REF!,#REF!,,0)</f>
        <v>#REF!</v>
      </c>
      <c r="M23" t="e">
        <f>_xlfn.XLOOKUP($B23&amp;$B$1&amp;M$2,#REF!,#REF!,,0)</f>
        <v>#REF!</v>
      </c>
      <c r="N23" t="e">
        <f>_xlfn.XLOOKUP($B23&amp;$B$1&amp;N$2,#REF!,#REF!,,0)-SUM(C23:D23)</f>
        <v>#REF!</v>
      </c>
      <c r="Q23" t="e">
        <f t="shared" si="1"/>
        <v>#REF!</v>
      </c>
      <c r="R23" t="e">
        <f t="shared" si="0"/>
        <v>#REF!</v>
      </c>
    </row>
    <row r="24" spans="1:18" x14ac:dyDescent="0.35">
      <c r="A24" t="e">
        <f>_xlfn.XLOOKUP(B24&amp;$B$1,#REF!,#REF!,,0)</f>
        <v>#REF!</v>
      </c>
      <c r="B24">
        <v>2020</v>
      </c>
      <c r="C24" t="e">
        <f>_xlfn.XLOOKUP($B24&amp;$B$1&amp;C$2,#REF!,#REF!,,0)</f>
        <v>#REF!</v>
      </c>
      <c r="D24" t="e">
        <f>_xlfn.XLOOKUP($B24&amp;$B$1&amp;D$2,#REF!,#REF!,,0)</f>
        <v>#REF!</v>
      </c>
      <c r="E24" t="e">
        <f>_xlfn.XLOOKUP($B24&amp;$B$1&amp;E$2,#REF!,#REF!,,0)</f>
        <v>#REF!</v>
      </c>
      <c r="F24" t="e">
        <f>_xlfn.XLOOKUP($B24&amp;$B$1&amp;F$2,#REF!,#REF!,,0)</f>
        <v>#REF!</v>
      </c>
      <c r="G24" t="e">
        <f>_xlfn.XLOOKUP($B24&amp;$B$1&amp;G$2,#REF!,#REF!,,0)</f>
        <v>#REF!</v>
      </c>
      <c r="H24" t="e">
        <f>_xlfn.XLOOKUP($B24&amp;$B$1&amp;H$2,#REF!,#REF!,,0)</f>
        <v>#REF!</v>
      </c>
      <c r="I24" t="e">
        <f>_xlfn.XLOOKUP($B24&amp;$B$1&amp;I$2,#REF!,#REF!,,0)</f>
        <v>#REF!</v>
      </c>
      <c r="J24" t="e">
        <f>_xlfn.XLOOKUP($B24&amp;$B$1&amp;J$2,#REF!,#REF!,,0)</f>
        <v>#REF!</v>
      </c>
      <c r="K24" t="e">
        <f>_xlfn.XLOOKUP($B24&amp;$B$1&amp;K$2,#REF!,#REF!,,0)</f>
        <v>#REF!</v>
      </c>
      <c r="L24" t="e">
        <f>_xlfn.XLOOKUP($B24&amp;$B$1&amp;L$2,#REF!,#REF!,,0)</f>
        <v>#REF!</v>
      </c>
      <c r="M24" t="e">
        <f>_xlfn.XLOOKUP($B24&amp;$B$1&amp;M$2,#REF!,#REF!,,0)</f>
        <v>#REF!</v>
      </c>
      <c r="N24" t="e">
        <f>_xlfn.XLOOKUP($B24&amp;$B$1&amp;N$2,#REF!,#REF!,,0)-SUM(C24:D24)</f>
        <v>#REF!</v>
      </c>
      <c r="Q24" t="e">
        <f t="shared" si="1"/>
        <v>#REF!</v>
      </c>
      <c r="R24" t="e">
        <f t="shared" si="0"/>
        <v>#REF!</v>
      </c>
    </row>
    <row r="25" spans="1:18" x14ac:dyDescent="0.35">
      <c r="A25" t="e">
        <f>_xlfn.XLOOKUP(B25&amp;$B$1,#REF!,#REF!,,0)</f>
        <v>#REF!</v>
      </c>
      <c r="B25">
        <v>2021</v>
      </c>
      <c r="C25" t="e">
        <f>_xlfn.XLOOKUP($B25&amp;$B$1&amp;C$2,#REF!,#REF!,,0)</f>
        <v>#REF!</v>
      </c>
      <c r="D25" t="e">
        <f>_xlfn.XLOOKUP($B25&amp;$B$1&amp;D$2,#REF!,#REF!,,0)</f>
        <v>#REF!</v>
      </c>
      <c r="E25" t="e">
        <f>_xlfn.XLOOKUP($B25&amp;$B$1&amp;E$2,#REF!,#REF!,,0)</f>
        <v>#REF!</v>
      </c>
      <c r="F25" t="e">
        <f>_xlfn.XLOOKUP($B25&amp;$B$1&amp;F$2,#REF!,#REF!,,0)</f>
        <v>#REF!</v>
      </c>
      <c r="G25" t="e">
        <f>_xlfn.XLOOKUP($B25&amp;$B$1&amp;G$2,#REF!,#REF!,,0)</f>
        <v>#REF!</v>
      </c>
      <c r="H25" t="e">
        <f>_xlfn.XLOOKUP($B25&amp;$B$1&amp;H$2,#REF!,#REF!,,0)</f>
        <v>#REF!</v>
      </c>
      <c r="I25" t="e">
        <f>_xlfn.XLOOKUP($B25&amp;$B$1&amp;I$2,#REF!,#REF!,,0)</f>
        <v>#REF!</v>
      </c>
      <c r="J25" t="e">
        <f>_xlfn.XLOOKUP($B25&amp;$B$1&amp;J$2,#REF!,#REF!,,0)</f>
        <v>#REF!</v>
      </c>
      <c r="K25" t="e">
        <f>_xlfn.XLOOKUP($B25&amp;$B$1&amp;K$2,#REF!,#REF!,,0)</f>
        <v>#REF!</v>
      </c>
      <c r="L25" t="e">
        <f>_xlfn.XLOOKUP($B25&amp;$B$1&amp;L$2,#REF!,#REF!,,0)</f>
        <v>#REF!</v>
      </c>
      <c r="M25" t="e">
        <f>_xlfn.XLOOKUP($B25&amp;$B$1&amp;M$2,#REF!,#REF!,,0)</f>
        <v>#REF!</v>
      </c>
      <c r="N25" t="e">
        <f>_xlfn.XLOOKUP($B25&amp;$B$1&amp;N$2,#REF!,#REF!,,0)-SUM(C25:D25)</f>
        <v>#REF!</v>
      </c>
      <c r="Q25" t="e">
        <f>A25-SUM(C25:P25)</f>
        <v>#REF!</v>
      </c>
      <c r="R25" t="e">
        <f>SUM(C25:Q25)</f>
        <v>#REF!</v>
      </c>
    </row>
    <row r="28" spans="1:18" x14ac:dyDescent="0.35">
      <c r="B28" t="s">
        <v>450</v>
      </c>
    </row>
    <row r="29" spans="1:18" x14ac:dyDescent="0.35">
      <c r="B29" t="s">
        <v>451</v>
      </c>
    </row>
    <row r="30" spans="1:18" x14ac:dyDescent="0.35">
      <c r="B30">
        <v>2020</v>
      </c>
      <c r="C30" t="e">
        <f>C24-C$23</f>
        <v>#REF!</v>
      </c>
      <c r="D30" t="e">
        <f t="shared" ref="D30:Q31" si="2">D24-D$23</f>
        <v>#REF!</v>
      </c>
      <c r="E30" t="e">
        <f t="shared" si="2"/>
        <v>#REF!</v>
      </c>
      <c r="F30" t="e">
        <f t="shared" si="2"/>
        <v>#REF!</v>
      </c>
      <c r="G30" t="e">
        <f t="shared" si="2"/>
        <v>#REF!</v>
      </c>
      <c r="H30" t="e">
        <f t="shared" si="2"/>
        <v>#REF!</v>
      </c>
      <c r="I30" t="e">
        <f t="shared" si="2"/>
        <v>#REF!</v>
      </c>
      <c r="J30" t="e">
        <f t="shared" si="2"/>
        <v>#REF!</v>
      </c>
      <c r="K30" t="e">
        <f t="shared" si="2"/>
        <v>#REF!</v>
      </c>
      <c r="L30" t="e">
        <f t="shared" ref="L30:N30" si="3">L24-L$23</f>
        <v>#REF!</v>
      </c>
      <c r="M30" t="e">
        <f t="shared" si="3"/>
        <v>#REF!</v>
      </c>
      <c r="N30" t="e">
        <f t="shared" si="3"/>
        <v>#REF!</v>
      </c>
      <c r="Q30" t="e">
        <f t="shared" si="2"/>
        <v>#REF!</v>
      </c>
      <c r="R30" t="e">
        <f>SUM(C30:Q30)</f>
        <v>#REF!</v>
      </c>
    </row>
    <row r="31" spans="1:18" x14ac:dyDescent="0.35">
      <c r="B31">
        <v>2021</v>
      </c>
      <c r="C31" t="e">
        <f>C25-C$23</f>
        <v>#REF!</v>
      </c>
      <c r="D31" t="e">
        <f t="shared" si="2"/>
        <v>#REF!</v>
      </c>
      <c r="E31" t="e">
        <f t="shared" si="2"/>
        <v>#REF!</v>
      </c>
      <c r="F31" t="e">
        <f t="shared" si="2"/>
        <v>#REF!</v>
      </c>
      <c r="G31" t="e">
        <f t="shared" si="2"/>
        <v>#REF!</v>
      </c>
      <c r="H31" t="e">
        <f t="shared" si="2"/>
        <v>#REF!</v>
      </c>
      <c r="I31" t="e">
        <f t="shared" si="2"/>
        <v>#REF!</v>
      </c>
      <c r="J31" t="e">
        <f t="shared" si="2"/>
        <v>#REF!</v>
      </c>
      <c r="K31" t="e">
        <f t="shared" si="2"/>
        <v>#REF!</v>
      </c>
      <c r="L31" t="e">
        <f t="shared" ref="L31:N31" si="4">L25-L$23</f>
        <v>#REF!</v>
      </c>
      <c r="M31" t="e">
        <f t="shared" si="4"/>
        <v>#REF!</v>
      </c>
      <c r="N31" t="e">
        <f t="shared" si="4"/>
        <v>#REF!</v>
      </c>
      <c r="Q31" t="e">
        <f t="shared" si="2"/>
        <v>#REF!</v>
      </c>
      <c r="R31" t="e">
        <f>SUM(C31:Q31)</f>
        <v>#REF!</v>
      </c>
    </row>
    <row r="32" spans="1:18" x14ac:dyDescent="0.35">
      <c r="B32">
        <v>2021</v>
      </c>
      <c r="C32" s="3" t="e">
        <f>C31/SUM($C$31:$Q$31)</f>
        <v>#REF!</v>
      </c>
      <c r="D32" s="3" t="e">
        <f t="shared" ref="D32:Q32" si="5">D31/SUM($C$31:$Q$31)</f>
        <v>#REF!</v>
      </c>
      <c r="E32" s="3" t="e">
        <f t="shared" si="5"/>
        <v>#REF!</v>
      </c>
      <c r="F32" s="3" t="e">
        <f t="shared" si="5"/>
        <v>#REF!</v>
      </c>
      <c r="G32" s="3" t="e">
        <f t="shared" si="5"/>
        <v>#REF!</v>
      </c>
      <c r="H32" s="3" t="e">
        <f t="shared" si="5"/>
        <v>#REF!</v>
      </c>
      <c r="I32" s="3" t="e">
        <f t="shared" si="5"/>
        <v>#REF!</v>
      </c>
      <c r="J32" s="3" t="e">
        <f t="shared" si="5"/>
        <v>#REF!</v>
      </c>
      <c r="K32" s="3" t="e">
        <f t="shared" si="5"/>
        <v>#REF!</v>
      </c>
      <c r="L32" s="3" t="e">
        <f t="shared" si="5"/>
        <v>#REF!</v>
      </c>
      <c r="M32" s="3" t="e">
        <f t="shared" si="5"/>
        <v>#REF!</v>
      </c>
      <c r="N32" s="3" t="e">
        <f t="shared" si="5"/>
        <v>#REF!</v>
      </c>
      <c r="O32" s="3" t="e">
        <f t="shared" si="5"/>
        <v>#REF!</v>
      </c>
      <c r="P32" s="3" t="e">
        <f t="shared" si="5"/>
        <v>#REF!</v>
      </c>
      <c r="Q32" s="3" t="e">
        <f t="shared" si="5"/>
        <v>#REF!</v>
      </c>
    </row>
    <row r="33" spans="2:17" x14ac:dyDescent="0.35">
      <c r="B33" t="s">
        <v>452</v>
      </c>
    </row>
    <row r="34" spans="2:17" x14ac:dyDescent="0.35">
      <c r="B34">
        <v>2020</v>
      </c>
      <c r="C34" s="3" t="e">
        <f>C24/C$23-1</f>
        <v>#REF!</v>
      </c>
      <c r="D34" s="3" t="e">
        <f t="shared" ref="D34:J35" si="6">D24/D$23-1</f>
        <v>#REF!</v>
      </c>
      <c r="E34" s="3" t="e">
        <f t="shared" si="6"/>
        <v>#REF!</v>
      </c>
      <c r="F34" s="3" t="e">
        <f t="shared" si="6"/>
        <v>#REF!</v>
      </c>
      <c r="G34" s="3" t="e">
        <f t="shared" si="6"/>
        <v>#REF!</v>
      </c>
      <c r="H34" s="3" t="e">
        <f t="shared" si="6"/>
        <v>#REF!</v>
      </c>
      <c r="I34" s="3" t="e">
        <f t="shared" si="6"/>
        <v>#REF!</v>
      </c>
      <c r="J34" s="3" t="e">
        <f t="shared" si="6"/>
        <v>#REF!</v>
      </c>
      <c r="K34" s="3"/>
      <c r="L34" s="3"/>
      <c r="M34" s="3"/>
      <c r="N34" s="3"/>
      <c r="O34" s="3"/>
      <c r="P34" s="3"/>
      <c r="Q34" s="3" t="e">
        <f t="shared" ref="Q34:Q35" si="7">Q24/Q$23-1</f>
        <v>#REF!</v>
      </c>
    </row>
    <row r="35" spans="2:17" x14ac:dyDescent="0.35">
      <c r="B35">
        <v>2021</v>
      </c>
      <c r="C35" s="3" t="e">
        <f>C25/C$23-1</f>
        <v>#REF!</v>
      </c>
      <c r="D35" s="3" t="e">
        <f t="shared" si="6"/>
        <v>#REF!</v>
      </c>
      <c r="E35" s="3" t="e">
        <f t="shared" si="6"/>
        <v>#REF!</v>
      </c>
      <c r="F35" s="3" t="e">
        <f t="shared" si="6"/>
        <v>#REF!</v>
      </c>
      <c r="G35" s="3" t="e">
        <f t="shared" si="6"/>
        <v>#REF!</v>
      </c>
      <c r="H35" s="3" t="e">
        <f t="shared" si="6"/>
        <v>#REF!</v>
      </c>
      <c r="I35" s="3" t="e">
        <f t="shared" si="6"/>
        <v>#REF!</v>
      </c>
      <c r="J35" s="3" t="e">
        <f t="shared" si="6"/>
        <v>#REF!</v>
      </c>
      <c r="K35" s="3"/>
      <c r="L35" s="3"/>
      <c r="M35" s="3"/>
      <c r="N35" s="3"/>
      <c r="O35" s="3"/>
      <c r="P35" s="3"/>
      <c r="Q35" s="3" t="e">
        <f t="shared" si="7"/>
        <v>#REF!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9FC85-D9B9-4D1D-94F7-62F691E3A053}">
  <sheetPr>
    <tabColor theme="9" tint="0.59999389629810485"/>
  </sheetPr>
  <dimension ref="A1:F70"/>
  <sheetViews>
    <sheetView workbookViewId="0">
      <selection activeCell="A40" sqref="A40:A43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1999</v>
      </c>
      <c r="C2">
        <v>1999</v>
      </c>
      <c r="D2">
        <v>8773</v>
      </c>
      <c r="E2">
        <v>20009300</v>
      </c>
      <c r="F2">
        <v>43.8</v>
      </c>
    </row>
    <row r="3" spans="1:6" x14ac:dyDescent="0.35">
      <c r="B3">
        <v>2000</v>
      </c>
      <c r="C3">
        <v>2000</v>
      </c>
      <c r="D3">
        <v>8537</v>
      </c>
      <c r="E3">
        <v>20103518</v>
      </c>
      <c r="F3">
        <v>42.5</v>
      </c>
    </row>
    <row r="4" spans="1:6" x14ac:dyDescent="0.35">
      <c r="B4">
        <v>2001</v>
      </c>
      <c r="C4">
        <v>2001</v>
      </c>
      <c r="D4">
        <v>8363</v>
      </c>
      <c r="E4">
        <v>20393479</v>
      </c>
      <c r="F4">
        <v>41</v>
      </c>
    </row>
    <row r="5" spans="1:6" x14ac:dyDescent="0.35">
      <c r="B5">
        <v>2002</v>
      </c>
      <c r="C5">
        <v>2002</v>
      </c>
      <c r="D5">
        <v>8571</v>
      </c>
      <c r="E5">
        <v>20714961</v>
      </c>
      <c r="F5">
        <v>41.4</v>
      </c>
    </row>
    <row r="6" spans="1:6" x14ac:dyDescent="0.35">
      <c r="B6">
        <v>2003</v>
      </c>
      <c r="C6">
        <v>2003</v>
      </c>
      <c r="D6">
        <v>8279</v>
      </c>
      <c r="E6">
        <v>21095385</v>
      </c>
      <c r="F6">
        <v>39.200000000000003</v>
      </c>
    </row>
    <row r="7" spans="1:6" x14ac:dyDescent="0.35">
      <c r="B7">
        <v>2004</v>
      </c>
      <c r="C7">
        <v>2004</v>
      </c>
      <c r="D7">
        <v>8503</v>
      </c>
      <c r="E7">
        <v>21404391</v>
      </c>
      <c r="F7">
        <v>39.700000000000003</v>
      </c>
    </row>
    <row r="8" spans="1:6" x14ac:dyDescent="0.35">
      <c r="B8">
        <v>2005</v>
      </c>
      <c r="C8">
        <v>2005</v>
      </c>
      <c r="D8">
        <v>8388</v>
      </c>
      <c r="E8">
        <v>21666690</v>
      </c>
      <c r="F8">
        <v>38.700000000000003</v>
      </c>
    </row>
    <row r="9" spans="1:6" x14ac:dyDescent="0.35">
      <c r="B9">
        <v>2006</v>
      </c>
      <c r="C9">
        <v>2006</v>
      </c>
      <c r="D9">
        <v>8040</v>
      </c>
      <c r="E9">
        <v>21814188</v>
      </c>
      <c r="F9">
        <v>36.9</v>
      </c>
    </row>
    <row r="10" spans="1:6" x14ac:dyDescent="0.35">
      <c r="B10">
        <v>2007</v>
      </c>
      <c r="C10">
        <v>2007</v>
      </c>
      <c r="D10">
        <v>7734</v>
      </c>
      <c r="E10">
        <v>21804620</v>
      </c>
      <c r="F10">
        <v>35.5</v>
      </c>
    </row>
    <row r="11" spans="1:6" x14ac:dyDescent="0.35">
      <c r="B11">
        <v>2008</v>
      </c>
      <c r="C11">
        <v>2008</v>
      </c>
      <c r="D11">
        <v>7123</v>
      </c>
      <c r="E11">
        <v>21595328</v>
      </c>
      <c r="F11">
        <v>33</v>
      </c>
    </row>
    <row r="12" spans="1:6" x14ac:dyDescent="0.35">
      <c r="B12">
        <v>2009</v>
      </c>
      <c r="C12">
        <v>2009</v>
      </c>
      <c r="D12">
        <v>6642</v>
      </c>
      <c r="E12">
        <v>21396879</v>
      </c>
      <c r="F12">
        <v>31</v>
      </c>
    </row>
    <row r="13" spans="1:6" x14ac:dyDescent="0.35">
      <c r="B13">
        <v>2010</v>
      </c>
      <c r="C13">
        <v>2010</v>
      </c>
      <c r="D13">
        <v>6176</v>
      </c>
      <c r="E13">
        <v>21238249</v>
      </c>
      <c r="F13">
        <v>29.1</v>
      </c>
    </row>
    <row r="14" spans="1:6" x14ac:dyDescent="0.35">
      <c r="B14">
        <v>2011</v>
      </c>
      <c r="C14">
        <v>2011</v>
      </c>
      <c r="D14">
        <v>6045</v>
      </c>
      <c r="E14">
        <v>20984164</v>
      </c>
      <c r="F14">
        <v>28.8</v>
      </c>
    </row>
    <row r="15" spans="1:6" x14ac:dyDescent="0.35">
      <c r="B15">
        <v>2012</v>
      </c>
      <c r="C15">
        <v>2012</v>
      </c>
      <c r="D15">
        <v>5831</v>
      </c>
      <c r="E15">
        <v>20855516</v>
      </c>
      <c r="F15">
        <v>28</v>
      </c>
    </row>
    <row r="16" spans="1:6" x14ac:dyDescent="0.35">
      <c r="B16">
        <v>2013</v>
      </c>
      <c r="C16">
        <v>2013</v>
      </c>
      <c r="D16">
        <v>5713</v>
      </c>
      <c r="E16">
        <v>20862152</v>
      </c>
      <c r="F16">
        <v>27.4</v>
      </c>
    </row>
    <row r="17" spans="1:6" x14ac:dyDescent="0.35">
      <c r="B17">
        <v>2014</v>
      </c>
      <c r="C17">
        <v>2014</v>
      </c>
      <c r="D17">
        <v>5729</v>
      </c>
      <c r="E17">
        <v>20917489</v>
      </c>
      <c r="F17">
        <v>27.4</v>
      </c>
    </row>
    <row r="18" spans="1:6" x14ac:dyDescent="0.35">
      <c r="B18">
        <v>2015</v>
      </c>
      <c r="C18">
        <v>2015</v>
      </c>
      <c r="D18">
        <v>6129</v>
      </c>
      <c r="E18">
        <v>20898016</v>
      </c>
      <c r="F18">
        <v>29.3</v>
      </c>
    </row>
    <row r="19" spans="1:6" x14ac:dyDescent="0.35">
      <c r="B19">
        <v>2016</v>
      </c>
      <c r="C19">
        <v>2016</v>
      </c>
      <c r="D19">
        <v>6313</v>
      </c>
      <c r="E19">
        <v>20870650</v>
      </c>
      <c r="F19">
        <v>30.2</v>
      </c>
    </row>
    <row r="20" spans="1:6" x14ac:dyDescent="0.35">
      <c r="B20">
        <v>2017</v>
      </c>
      <c r="C20">
        <v>2017</v>
      </c>
      <c r="D20">
        <v>6462</v>
      </c>
      <c r="E20">
        <v>20916446</v>
      </c>
      <c r="F20">
        <v>30.9</v>
      </c>
    </row>
    <row r="21" spans="1:6" x14ac:dyDescent="0.35">
      <c r="B21">
        <v>2018</v>
      </c>
      <c r="C21">
        <v>2018</v>
      </c>
      <c r="D21">
        <v>6273</v>
      </c>
      <c r="E21">
        <v>20837856</v>
      </c>
      <c r="F21">
        <v>30.1</v>
      </c>
    </row>
    <row r="22" spans="1:6" x14ac:dyDescent="0.35">
      <c r="B22">
        <v>2019</v>
      </c>
      <c r="C22">
        <v>2019</v>
      </c>
      <c r="D22">
        <v>6055</v>
      </c>
      <c r="E22">
        <v>20807984</v>
      </c>
      <c r="F22">
        <v>29.1</v>
      </c>
    </row>
    <row r="23" spans="1:6" x14ac:dyDescent="0.35">
      <c r="B23">
        <v>2020</v>
      </c>
      <c r="C23">
        <v>2020</v>
      </c>
      <c r="D23">
        <v>7168</v>
      </c>
      <c r="E23">
        <v>20934966</v>
      </c>
      <c r="F23">
        <v>34.200000000000003</v>
      </c>
    </row>
    <row r="24" spans="1:6" x14ac:dyDescent="0.35">
      <c r="A24" t="s">
        <v>6</v>
      </c>
      <c r="D24">
        <v>156847</v>
      </c>
      <c r="E24">
        <v>462122227</v>
      </c>
      <c r="F24">
        <v>33.9</v>
      </c>
    </row>
    <row r="25" spans="1:6" x14ac:dyDescent="0.35">
      <c r="A25" t="s">
        <v>7</v>
      </c>
    </row>
    <row r="26" spans="1:6" x14ac:dyDescent="0.35">
      <c r="A26" t="s">
        <v>8</v>
      </c>
    </row>
    <row r="27" spans="1:6" x14ac:dyDescent="0.35">
      <c r="A27" t="s">
        <v>9</v>
      </c>
    </row>
    <row r="28" spans="1:6" x14ac:dyDescent="0.35">
      <c r="A28" t="s">
        <v>476</v>
      </c>
    </row>
    <row r="29" spans="1:6" x14ac:dyDescent="0.35">
      <c r="A29" t="s">
        <v>11</v>
      </c>
    </row>
    <row r="30" spans="1:6" x14ac:dyDescent="0.35">
      <c r="A30" t="s">
        <v>12</v>
      </c>
    </row>
    <row r="31" spans="1:6" x14ac:dyDescent="0.35">
      <c r="A31" t="s">
        <v>13</v>
      </c>
    </row>
    <row r="32" spans="1:6" x14ac:dyDescent="0.35">
      <c r="A32" t="s">
        <v>14</v>
      </c>
    </row>
    <row r="33" spans="1:1" x14ac:dyDescent="0.35">
      <c r="A33" t="s">
        <v>15</v>
      </c>
    </row>
    <row r="34" spans="1:1" x14ac:dyDescent="0.35">
      <c r="A34" t="s">
        <v>16</v>
      </c>
    </row>
    <row r="35" spans="1:1" x14ac:dyDescent="0.35">
      <c r="A35" t="s">
        <v>7</v>
      </c>
    </row>
    <row r="36" spans="1:1" x14ac:dyDescent="0.35">
      <c r="A36" t="s">
        <v>17</v>
      </c>
    </row>
    <row r="37" spans="1:1" x14ac:dyDescent="0.35">
      <c r="A37" t="s">
        <v>7</v>
      </c>
    </row>
    <row r="38" spans="1:1" x14ac:dyDescent="0.35">
      <c r="A38" t="s">
        <v>477</v>
      </c>
    </row>
    <row r="39" spans="1:1" x14ac:dyDescent="0.35">
      <c r="A39" t="s">
        <v>7</v>
      </c>
    </row>
    <row r="40" spans="1:1" x14ac:dyDescent="0.35">
      <c r="A40" t="s">
        <v>18</v>
      </c>
    </row>
    <row r="41" spans="1:1" x14ac:dyDescent="0.35">
      <c r="A41" t="s">
        <v>19</v>
      </c>
    </row>
    <row r="42" spans="1:1" x14ac:dyDescent="0.35">
      <c r="A42" t="s">
        <v>20</v>
      </c>
    </row>
    <row r="43" spans="1:1" x14ac:dyDescent="0.35">
      <c r="A43" t="s">
        <v>478</v>
      </c>
    </row>
    <row r="44" spans="1:1" x14ac:dyDescent="0.35">
      <c r="A44" t="s">
        <v>7</v>
      </c>
    </row>
    <row r="45" spans="1:1" x14ac:dyDescent="0.35">
      <c r="A45" t="s">
        <v>21</v>
      </c>
    </row>
    <row r="46" spans="1:1" x14ac:dyDescent="0.35">
      <c r="A46" t="s">
        <v>22</v>
      </c>
    </row>
    <row r="47" spans="1:1" x14ac:dyDescent="0.35">
      <c r="A47" t="s">
        <v>23</v>
      </c>
    </row>
    <row r="48" spans="1:1" x14ac:dyDescent="0.35">
      <c r="A48" t="s">
        <v>24</v>
      </c>
    </row>
    <row r="49" spans="1:1" x14ac:dyDescent="0.35">
      <c r="A49" t="s">
        <v>25</v>
      </c>
    </row>
    <row r="50" spans="1:1" x14ac:dyDescent="0.35">
      <c r="A50" t="s">
        <v>26</v>
      </c>
    </row>
    <row r="51" spans="1:1" x14ac:dyDescent="0.35">
      <c r="A51" t="s">
        <v>27</v>
      </c>
    </row>
    <row r="52" spans="1:1" x14ac:dyDescent="0.35">
      <c r="A52" t="s">
        <v>28</v>
      </c>
    </row>
    <row r="53" spans="1:1" x14ac:dyDescent="0.35">
      <c r="A53" t="s">
        <v>29</v>
      </c>
    </row>
    <row r="54" spans="1:1" x14ac:dyDescent="0.35">
      <c r="A54" t="s">
        <v>30</v>
      </c>
    </row>
    <row r="55" spans="1:1" x14ac:dyDescent="0.35">
      <c r="A55" t="s">
        <v>31</v>
      </c>
    </row>
    <row r="56" spans="1:1" x14ac:dyDescent="0.35">
      <c r="A56" t="s">
        <v>32</v>
      </c>
    </row>
    <row r="57" spans="1:1" x14ac:dyDescent="0.35">
      <c r="A57" t="s">
        <v>33</v>
      </c>
    </row>
    <row r="58" spans="1:1" x14ac:dyDescent="0.35">
      <c r="A58" t="s">
        <v>34</v>
      </c>
    </row>
    <row r="59" spans="1:1" x14ac:dyDescent="0.35">
      <c r="A59" t="s">
        <v>35</v>
      </c>
    </row>
    <row r="60" spans="1:1" x14ac:dyDescent="0.35">
      <c r="A60" t="s">
        <v>36</v>
      </c>
    </row>
    <row r="61" spans="1:1" x14ac:dyDescent="0.35">
      <c r="A61" t="s">
        <v>37</v>
      </c>
    </row>
    <row r="62" spans="1:1" x14ac:dyDescent="0.35">
      <c r="A62" t="s">
        <v>38</v>
      </c>
    </row>
    <row r="63" spans="1:1" x14ac:dyDescent="0.35">
      <c r="A63" t="s">
        <v>39</v>
      </c>
    </row>
    <row r="64" spans="1:1" x14ac:dyDescent="0.35">
      <c r="A64" t="s">
        <v>40</v>
      </c>
    </row>
    <row r="65" spans="1:1" x14ac:dyDescent="0.35">
      <c r="A65" t="s">
        <v>41</v>
      </c>
    </row>
    <row r="66" spans="1:1" x14ac:dyDescent="0.35">
      <c r="A66" t="s">
        <v>42</v>
      </c>
    </row>
    <row r="67" spans="1:1" x14ac:dyDescent="0.35">
      <c r="A67" t="s">
        <v>43</v>
      </c>
    </row>
    <row r="68" spans="1:1" x14ac:dyDescent="0.35">
      <c r="A68" t="s">
        <v>44</v>
      </c>
    </row>
    <row r="69" spans="1:1" x14ac:dyDescent="0.35">
      <c r="A69" t="s">
        <v>45</v>
      </c>
    </row>
    <row r="70" spans="1:1" x14ac:dyDescent="0.35">
      <c r="A70" t="s">
        <v>4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11A77-0DEF-43FD-B11D-414E418843F2}">
  <sheetPr>
    <tabColor theme="9" tint="0.79998168889431442"/>
  </sheetPr>
  <dimension ref="A1:F43"/>
  <sheetViews>
    <sheetView workbookViewId="0">
      <selection activeCell="F7" sqref="F7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2018</v>
      </c>
      <c r="C2">
        <v>2018</v>
      </c>
      <c r="D2">
        <v>3830</v>
      </c>
      <c r="E2">
        <v>15962067</v>
      </c>
      <c r="F2">
        <v>24</v>
      </c>
    </row>
    <row r="3" spans="1:6" x14ac:dyDescent="0.35">
      <c r="B3">
        <v>2019</v>
      </c>
      <c r="C3">
        <v>2019</v>
      </c>
      <c r="D3">
        <v>3676</v>
      </c>
      <c r="E3">
        <v>15793631</v>
      </c>
      <c r="F3">
        <v>23.3</v>
      </c>
    </row>
    <row r="4" spans="1:6" x14ac:dyDescent="0.35">
      <c r="B4">
        <v>2020</v>
      </c>
      <c r="C4">
        <v>2020</v>
      </c>
      <c r="D4">
        <v>3529</v>
      </c>
      <c r="E4">
        <v>15566282</v>
      </c>
      <c r="F4">
        <v>22.7</v>
      </c>
    </row>
    <row r="5" spans="1:6" x14ac:dyDescent="0.35">
      <c r="B5">
        <v>2021</v>
      </c>
      <c r="C5">
        <v>2021</v>
      </c>
      <c r="D5">
        <v>3816</v>
      </c>
      <c r="E5">
        <v>15262845</v>
      </c>
      <c r="F5">
        <v>25</v>
      </c>
    </row>
    <row r="6" spans="1:6" x14ac:dyDescent="0.35">
      <c r="B6" t="s">
        <v>492</v>
      </c>
      <c r="C6">
        <v>2022</v>
      </c>
      <c r="D6">
        <v>4155</v>
      </c>
      <c r="E6">
        <v>15262845</v>
      </c>
      <c r="F6">
        <v>27.2</v>
      </c>
    </row>
    <row r="7" spans="1:6" x14ac:dyDescent="0.35">
      <c r="B7" t="s">
        <v>493</v>
      </c>
      <c r="C7">
        <v>2023</v>
      </c>
      <c r="D7">
        <v>2925</v>
      </c>
      <c r="E7">
        <v>15262845</v>
      </c>
      <c r="F7">
        <v>19.2</v>
      </c>
    </row>
    <row r="8" spans="1:6" x14ac:dyDescent="0.35">
      <c r="A8" t="s">
        <v>6</v>
      </c>
      <c r="D8">
        <v>21931</v>
      </c>
      <c r="E8">
        <v>93110515</v>
      </c>
      <c r="F8">
        <v>23.6</v>
      </c>
    </row>
    <row r="9" spans="1:6" x14ac:dyDescent="0.35">
      <c r="A9" t="s">
        <v>7</v>
      </c>
    </row>
    <row r="10" spans="1:6" x14ac:dyDescent="0.35">
      <c r="A10" t="s">
        <v>494</v>
      </c>
    </row>
    <row r="11" spans="1:6" x14ac:dyDescent="0.35">
      <c r="A11" t="s">
        <v>9</v>
      </c>
    </row>
    <row r="12" spans="1:6" x14ac:dyDescent="0.35">
      <c r="A12" t="s">
        <v>470</v>
      </c>
    </row>
    <row r="13" spans="1:6" x14ac:dyDescent="0.35">
      <c r="A13" t="s">
        <v>11</v>
      </c>
    </row>
    <row r="14" spans="1:6" x14ac:dyDescent="0.35">
      <c r="A14" t="s">
        <v>12</v>
      </c>
    </row>
    <row r="15" spans="1:6" x14ac:dyDescent="0.35">
      <c r="A15" t="s">
        <v>13</v>
      </c>
    </row>
    <row r="16" spans="1:6" x14ac:dyDescent="0.35">
      <c r="A16" t="s">
        <v>14</v>
      </c>
    </row>
    <row r="17" spans="1:1" x14ac:dyDescent="0.35">
      <c r="A17" t="s">
        <v>15</v>
      </c>
    </row>
    <row r="18" spans="1:1" x14ac:dyDescent="0.35">
      <c r="A18" t="s">
        <v>16</v>
      </c>
    </row>
    <row r="19" spans="1:1" x14ac:dyDescent="0.35">
      <c r="A19" t="s">
        <v>7</v>
      </c>
    </row>
    <row r="20" spans="1:1" x14ac:dyDescent="0.35">
      <c r="A20" t="s">
        <v>63</v>
      </c>
    </row>
    <row r="21" spans="1:1" x14ac:dyDescent="0.35">
      <c r="A21" t="s">
        <v>7</v>
      </c>
    </row>
    <row r="22" spans="1:1" x14ac:dyDescent="0.35">
      <c r="A22" t="s">
        <v>495</v>
      </c>
    </row>
    <row r="23" spans="1:1" x14ac:dyDescent="0.35">
      <c r="A23" t="s">
        <v>7</v>
      </c>
    </row>
    <row r="24" spans="1:1" x14ac:dyDescent="0.35">
      <c r="A24" t="s">
        <v>18</v>
      </c>
    </row>
    <row r="25" spans="1:1" x14ac:dyDescent="0.35">
      <c r="A25" t="s">
        <v>496</v>
      </c>
    </row>
    <row r="26" spans="1:1" x14ac:dyDescent="0.35">
      <c r="A26" t="s">
        <v>497</v>
      </c>
    </row>
    <row r="27" spans="1:1" x14ac:dyDescent="0.35">
      <c r="A27" t="s">
        <v>498</v>
      </c>
    </row>
    <row r="28" spans="1:1" x14ac:dyDescent="0.35">
      <c r="A28" t="s">
        <v>431</v>
      </c>
    </row>
    <row r="29" spans="1:1" x14ac:dyDescent="0.35">
      <c r="A29" t="s">
        <v>7</v>
      </c>
    </row>
    <row r="30" spans="1:1" x14ac:dyDescent="0.35">
      <c r="A30" t="s">
        <v>21</v>
      </c>
    </row>
    <row r="31" spans="1:1" x14ac:dyDescent="0.35">
      <c r="A31" t="s">
        <v>499</v>
      </c>
    </row>
    <row r="32" spans="1:1" x14ac:dyDescent="0.35">
      <c r="A32" t="s">
        <v>25</v>
      </c>
    </row>
    <row r="33" spans="1:1" x14ac:dyDescent="0.35">
      <c r="A33" t="s">
        <v>60</v>
      </c>
    </row>
    <row r="34" spans="1:1" x14ac:dyDescent="0.35">
      <c r="A34" t="s">
        <v>500</v>
      </c>
    </row>
    <row r="35" spans="1:1" x14ac:dyDescent="0.35">
      <c r="A35" t="s">
        <v>501</v>
      </c>
    </row>
    <row r="36" spans="1:1" x14ac:dyDescent="0.35">
      <c r="A36" t="s">
        <v>502</v>
      </c>
    </row>
    <row r="37" spans="1:1" x14ac:dyDescent="0.35">
      <c r="A37" t="s">
        <v>503</v>
      </c>
    </row>
    <row r="38" spans="1:1" x14ac:dyDescent="0.35">
      <c r="A38" t="s">
        <v>504</v>
      </c>
    </row>
    <row r="39" spans="1:1" x14ac:dyDescent="0.35">
      <c r="A39" t="s">
        <v>505</v>
      </c>
    </row>
    <row r="40" spans="1:1" x14ac:dyDescent="0.35">
      <c r="A40" t="s">
        <v>506</v>
      </c>
    </row>
    <row r="41" spans="1:1" x14ac:dyDescent="0.35">
      <c r="A41" t="s">
        <v>507</v>
      </c>
    </row>
    <row r="42" spans="1:1" x14ac:dyDescent="0.35">
      <c r="A42" t="s">
        <v>508</v>
      </c>
    </row>
    <row r="43" spans="1:1" x14ac:dyDescent="0.35">
      <c r="A43" t="s">
        <v>50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D22D5-9F68-49F0-822D-51FFD7989E75}">
  <sheetPr>
    <tabColor theme="9" tint="0.79998168889431442"/>
  </sheetPr>
  <dimension ref="A1:F43"/>
  <sheetViews>
    <sheetView workbookViewId="0">
      <selection activeCell="F8" sqref="F8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2018</v>
      </c>
      <c r="C2">
        <v>2018</v>
      </c>
      <c r="D2">
        <v>3884</v>
      </c>
      <c r="E2">
        <v>32751211</v>
      </c>
      <c r="F2">
        <v>11.9</v>
      </c>
    </row>
    <row r="3" spans="1:6" x14ac:dyDescent="0.35">
      <c r="B3">
        <v>2019</v>
      </c>
      <c r="C3">
        <v>2019</v>
      </c>
      <c r="D3">
        <v>3950</v>
      </c>
      <c r="E3">
        <v>32654483</v>
      </c>
      <c r="F3">
        <v>12.1</v>
      </c>
    </row>
    <row r="4" spans="1:6" x14ac:dyDescent="0.35">
      <c r="B4">
        <v>2020</v>
      </c>
      <c r="C4">
        <v>2020</v>
      </c>
      <c r="D4">
        <v>3809</v>
      </c>
      <c r="E4">
        <v>32585855</v>
      </c>
      <c r="F4">
        <v>11.7</v>
      </c>
    </row>
    <row r="5" spans="1:6" x14ac:dyDescent="0.35">
      <c r="B5">
        <v>2021</v>
      </c>
      <c r="C5">
        <v>2021</v>
      </c>
      <c r="D5">
        <v>4026</v>
      </c>
      <c r="E5">
        <v>32863758</v>
      </c>
      <c r="F5">
        <v>12.3</v>
      </c>
    </row>
    <row r="6" spans="1:6" x14ac:dyDescent="0.35">
      <c r="B6" t="s">
        <v>492</v>
      </c>
      <c r="C6">
        <v>2022</v>
      </c>
      <c r="D6">
        <v>4263</v>
      </c>
      <c r="E6">
        <v>32863758</v>
      </c>
      <c r="F6">
        <v>13</v>
      </c>
    </row>
    <row r="7" spans="1:6" x14ac:dyDescent="0.35">
      <c r="B7" t="s">
        <v>493</v>
      </c>
      <c r="C7">
        <v>2023</v>
      </c>
      <c r="D7">
        <v>2968</v>
      </c>
      <c r="E7">
        <v>32863758</v>
      </c>
      <c r="F7">
        <v>9</v>
      </c>
    </row>
    <row r="8" spans="1:6" x14ac:dyDescent="0.35">
      <c r="A8" t="s">
        <v>6</v>
      </c>
      <c r="D8">
        <v>22900</v>
      </c>
      <c r="E8">
        <v>196582823</v>
      </c>
      <c r="F8">
        <v>11.6</v>
      </c>
    </row>
    <row r="9" spans="1:6" x14ac:dyDescent="0.35">
      <c r="A9" t="s">
        <v>7</v>
      </c>
    </row>
    <row r="10" spans="1:6" x14ac:dyDescent="0.35">
      <c r="A10" t="s">
        <v>494</v>
      </c>
    </row>
    <row r="11" spans="1:6" x14ac:dyDescent="0.35">
      <c r="A11" t="s">
        <v>9</v>
      </c>
    </row>
    <row r="12" spans="1:6" x14ac:dyDescent="0.35">
      <c r="A12" t="s">
        <v>473</v>
      </c>
    </row>
    <row r="13" spans="1:6" x14ac:dyDescent="0.35">
      <c r="A13" t="s">
        <v>11</v>
      </c>
    </row>
    <row r="14" spans="1:6" x14ac:dyDescent="0.35">
      <c r="A14" t="s">
        <v>12</v>
      </c>
    </row>
    <row r="15" spans="1:6" x14ac:dyDescent="0.35">
      <c r="A15" t="s">
        <v>13</v>
      </c>
    </row>
    <row r="16" spans="1:6" x14ac:dyDescent="0.35">
      <c r="A16" t="s">
        <v>14</v>
      </c>
    </row>
    <row r="17" spans="1:1" x14ac:dyDescent="0.35">
      <c r="A17" t="s">
        <v>15</v>
      </c>
    </row>
    <row r="18" spans="1:1" x14ac:dyDescent="0.35">
      <c r="A18" t="s">
        <v>16</v>
      </c>
    </row>
    <row r="19" spans="1:1" x14ac:dyDescent="0.35">
      <c r="A19" t="s">
        <v>7</v>
      </c>
    </row>
    <row r="20" spans="1:1" x14ac:dyDescent="0.35">
      <c r="A20" t="s">
        <v>63</v>
      </c>
    </row>
    <row r="21" spans="1:1" x14ac:dyDescent="0.35">
      <c r="A21" t="s">
        <v>7</v>
      </c>
    </row>
    <row r="22" spans="1:1" x14ac:dyDescent="0.35">
      <c r="A22" t="s">
        <v>519</v>
      </c>
    </row>
    <row r="23" spans="1:1" x14ac:dyDescent="0.35">
      <c r="A23" t="s">
        <v>7</v>
      </c>
    </row>
    <row r="24" spans="1:1" x14ac:dyDescent="0.35">
      <c r="A24" t="s">
        <v>18</v>
      </c>
    </row>
    <row r="25" spans="1:1" x14ac:dyDescent="0.35">
      <c r="A25" t="s">
        <v>496</v>
      </c>
    </row>
    <row r="26" spans="1:1" x14ac:dyDescent="0.35">
      <c r="A26" t="s">
        <v>497</v>
      </c>
    </row>
    <row r="27" spans="1:1" x14ac:dyDescent="0.35">
      <c r="A27" t="s">
        <v>520</v>
      </c>
    </row>
    <row r="28" spans="1:1" x14ac:dyDescent="0.35">
      <c r="A28" t="s">
        <v>431</v>
      </c>
    </row>
    <row r="29" spans="1:1" x14ac:dyDescent="0.35">
      <c r="A29" t="s">
        <v>7</v>
      </c>
    </row>
    <row r="30" spans="1:1" x14ac:dyDescent="0.35">
      <c r="A30" t="s">
        <v>21</v>
      </c>
    </row>
    <row r="31" spans="1:1" x14ac:dyDescent="0.35">
      <c r="A31" t="s">
        <v>499</v>
      </c>
    </row>
    <row r="32" spans="1:1" x14ac:dyDescent="0.35">
      <c r="A32" t="s">
        <v>25</v>
      </c>
    </row>
    <row r="33" spans="1:1" x14ac:dyDescent="0.35">
      <c r="A33" t="s">
        <v>60</v>
      </c>
    </row>
    <row r="34" spans="1:1" x14ac:dyDescent="0.35">
      <c r="A34" t="s">
        <v>500</v>
      </c>
    </row>
    <row r="35" spans="1:1" x14ac:dyDescent="0.35">
      <c r="A35" t="s">
        <v>501</v>
      </c>
    </row>
    <row r="36" spans="1:1" x14ac:dyDescent="0.35">
      <c r="A36" t="s">
        <v>502</v>
      </c>
    </row>
    <row r="37" spans="1:1" x14ac:dyDescent="0.35">
      <c r="A37" t="s">
        <v>503</v>
      </c>
    </row>
    <row r="38" spans="1:1" x14ac:dyDescent="0.35">
      <c r="A38" t="s">
        <v>504</v>
      </c>
    </row>
    <row r="39" spans="1:1" x14ac:dyDescent="0.35">
      <c r="A39" t="s">
        <v>505</v>
      </c>
    </row>
    <row r="40" spans="1:1" x14ac:dyDescent="0.35">
      <c r="A40" t="s">
        <v>506</v>
      </c>
    </row>
    <row r="41" spans="1:1" x14ac:dyDescent="0.35">
      <c r="A41" t="s">
        <v>507</v>
      </c>
    </row>
    <row r="42" spans="1:1" x14ac:dyDescent="0.35">
      <c r="A42" t="s">
        <v>508</v>
      </c>
    </row>
    <row r="43" spans="1:1" x14ac:dyDescent="0.35">
      <c r="A43" t="s">
        <v>50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060051-9D32-4173-9F25-4E4DC3C3D06F}">
  <sheetPr>
    <tabColor theme="9" tint="0.79998168889431442"/>
  </sheetPr>
  <dimension ref="A1:F43"/>
  <sheetViews>
    <sheetView workbookViewId="0">
      <selection activeCell="F9" sqref="F9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2018</v>
      </c>
      <c r="C2">
        <v>2018</v>
      </c>
      <c r="D2">
        <v>6273</v>
      </c>
      <c r="E2">
        <v>20837856</v>
      </c>
      <c r="F2">
        <v>30.1</v>
      </c>
    </row>
    <row r="3" spans="1:6" x14ac:dyDescent="0.35">
      <c r="B3">
        <v>2019</v>
      </c>
      <c r="C3">
        <v>2019</v>
      </c>
      <c r="D3">
        <v>6055</v>
      </c>
      <c r="E3">
        <v>20807984</v>
      </c>
      <c r="F3">
        <v>29.1</v>
      </c>
    </row>
    <row r="4" spans="1:6" x14ac:dyDescent="0.35">
      <c r="B4">
        <v>2020</v>
      </c>
      <c r="C4">
        <v>2020</v>
      </c>
      <c r="D4">
        <v>7168</v>
      </c>
      <c r="E4">
        <v>20934966</v>
      </c>
      <c r="F4">
        <v>34.200000000000003</v>
      </c>
    </row>
    <row r="5" spans="1:6" x14ac:dyDescent="0.35">
      <c r="B5">
        <v>2021</v>
      </c>
      <c r="C5">
        <v>2021</v>
      </c>
      <c r="D5">
        <v>7892</v>
      </c>
      <c r="E5">
        <v>21875337</v>
      </c>
      <c r="F5">
        <v>36.1</v>
      </c>
    </row>
    <row r="6" spans="1:6" x14ac:dyDescent="0.35">
      <c r="B6" t="s">
        <v>492</v>
      </c>
      <c r="C6">
        <v>2022</v>
      </c>
      <c r="D6">
        <v>7898</v>
      </c>
      <c r="E6">
        <v>21875337</v>
      </c>
      <c r="F6">
        <v>36.1</v>
      </c>
    </row>
    <row r="7" spans="1:6" x14ac:dyDescent="0.35">
      <c r="B7" t="s">
        <v>493</v>
      </c>
      <c r="C7">
        <v>2023</v>
      </c>
      <c r="D7">
        <v>5843</v>
      </c>
      <c r="E7">
        <v>21875337</v>
      </c>
      <c r="F7">
        <v>26.7</v>
      </c>
    </row>
    <row r="8" spans="1:6" x14ac:dyDescent="0.35">
      <c r="A8" t="s">
        <v>6</v>
      </c>
      <c r="D8">
        <v>41129</v>
      </c>
      <c r="E8">
        <v>128206817</v>
      </c>
      <c r="F8">
        <v>32.1</v>
      </c>
    </row>
    <row r="9" spans="1:6" x14ac:dyDescent="0.35">
      <c r="A9" t="s">
        <v>7</v>
      </c>
    </row>
    <row r="10" spans="1:6" x14ac:dyDescent="0.35">
      <c r="A10" t="s">
        <v>494</v>
      </c>
    </row>
    <row r="11" spans="1:6" x14ac:dyDescent="0.35">
      <c r="A11" t="s">
        <v>9</v>
      </c>
    </row>
    <row r="12" spans="1:6" x14ac:dyDescent="0.35">
      <c r="A12" t="s">
        <v>476</v>
      </c>
    </row>
    <row r="13" spans="1:6" x14ac:dyDescent="0.35">
      <c r="A13" t="s">
        <v>11</v>
      </c>
    </row>
    <row r="14" spans="1:6" x14ac:dyDescent="0.35">
      <c r="A14" t="s">
        <v>12</v>
      </c>
    </row>
    <row r="15" spans="1:6" x14ac:dyDescent="0.35">
      <c r="A15" t="s">
        <v>13</v>
      </c>
    </row>
    <row r="16" spans="1:6" x14ac:dyDescent="0.35">
      <c r="A16" t="s">
        <v>14</v>
      </c>
    </row>
    <row r="17" spans="1:1" x14ac:dyDescent="0.35">
      <c r="A17" t="s">
        <v>15</v>
      </c>
    </row>
    <row r="18" spans="1:1" x14ac:dyDescent="0.35">
      <c r="A18" t="s">
        <v>16</v>
      </c>
    </row>
    <row r="19" spans="1:1" x14ac:dyDescent="0.35">
      <c r="A19" t="s">
        <v>7</v>
      </c>
    </row>
    <row r="20" spans="1:1" x14ac:dyDescent="0.35">
      <c r="A20" t="s">
        <v>63</v>
      </c>
    </row>
    <row r="21" spans="1:1" x14ac:dyDescent="0.35">
      <c r="A21" t="s">
        <v>7</v>
      </c>
    </row>
    <row r="22" spans="1:1" x14ac:dyDescent="0.35">
      <c r="A22" t="s">
        <v>521</v>
      </c>
    </row>
    <row r="23" spans="1:1" x14ac:dyDescent="0.35">
      <c r="A23" t="s">
        <v>7</v>
      </c>
    </row>
    <row r="24" spans="1:1" x14ac:dyDescent="0.35">
      <c r="A24" t="s">
        <v>18</v>
      </c>
    </row>
    <row r="25" spans="1:1" x14ac:dyDescent="0.35">
      <c r="A25" t="s">
        <v>496</v>
      </c>
    </row>
    <row r="26" spans="1:1" x14ac:dyDescent="0.35">
      <c r="A26" t="s">
        <v>497</v>
      </c>
    </row>
    <row r="27" spans="1:1" x14ac:dyDescent="0.35">
      <c r="A27" t="s">
        <v>522</v>
      </c>
    </row>
    <row r="28" spans="1:1" x14ac:dyDescent="0.35">
      <c r="A28" t="s">
        <v>431</v>
      </c>
    </row>
    <row r="29" spans="1:1" x14ac:dyDescent="0.35">
      <c r="A29" t="s">
        <v>7</v>
      </c>
    </row>
    <row r="30" spans="1:1" x14ac:dyDescent="0.35">
      <c r="A30" t="s">
        <v>21</v>
      </c>
    </row>
    <row r="31" spans="1:1" x14ac:dyDescent="0.35">
      <c r="A31" t="s">
        <v>499</v>
      </c>
    </row>
    <row r="32" spans="1:1" x14ac:dyDescent="0.35">
      <c r="A32" t="s">
        <v>25</v>
      </c>
    </row>
    <row r="33" spans="1:1" x14ac:dyDescent="0.35">
      <c r="A33" t="s">
        <v>60</v>
      </c>
    </row>
    <row r="34" spans="1:1" x14ac:dyDescent="0.35">
      <c r="A34" t="s">
        <v>500</v>
      </c>
    </row>
    <row r="35" spans="1:1" x14ac:dyDescent="0.35">
      <c r="A35" t="s">
        <v>501</v>
      </c>
    </row>
    <row r="36" spans="1:1" x14ac:dyDescent="0.35">
      <c r="A36" t="s">
        <v>502</v>
      </c>
    </row>
    <row r="37" spans="1:1" x14ac:dyDescent="0.35">
      <c r="A37" t="s">
        <v>503</v>
      </c>
    </row>
    <row r="38" spans="1:1" x14ac:dyDescent="0.35">
      <c r="A38" t="s">
        <v>504</v>
      </c>
    </row>
    <row r="39" spans="1:1" x14ac:dyDescent="0.35">
      <c r="A39" t="s">
        <v>505</v>
      </c>
    </row>
    <row r="40" spans="1:1" x14ac:dyDescent="0.35">
      <c r="A40" t="s">
        <v>506</v>
      </c>
    </row>
    <row r="41" spans="1:1" x14ac:dyDescent="0.35">
      <c r="A41" t="s">
        <v>507</v>
      </c>
    </row>
    <row r="42" spans="1:1" x14ac:dyDescent="0.35">
      <c r="A42" t="s">
        <v>508</v>
      </c>
    </row>
    <row r="43" spans="1:1" x14ac:dyDescent="0.35">
      <c r="A43" t="s">
        <v>50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17E0A0-6504-4E6F-88B0-292880726408}">
  <sheetPr>
    <tabColor theme="9" tint="0.59999389629810485"/>
  </sheetPr>
  <dimension ref="A1:K2279"/>
  <sheetViews>
    <sheetView topLeftCell="A1913" workbookViewId="0">
      <selection activeCell="L1932" sqref="L1932"/>
    </sheetView>
  </sheetViews>
  <sheetFormatPr defaultRowHeight="14.5" x14ac:dyDescent="0.35"/>
  <cols>
    <col min="1" max="9" width="8.36328125" customWidth="1"/>
    <col min="13" max="13" width="13.08984375" bestFit="1" customWidth="1"/>
    <col min="14" max="33" width="4.81640625" bestFit="1" customWidth="1"/>
    <col min="34" max="34" width="10.7265625" bestFit="1" customWidth="1"/>
  </cols>
  <sheetData>
    <row r="1" spans="1:9" x14ac:dyDescent="0.35">
      <c r="A1" t="s">
        <v>0</v>
      </c>
      <c r="B1" t="s">
        <v>1</v>
      </c>
      <c r="C1" t="s">
        <v>2</v>
      </c>
      <c r="D1" t="s">
        <v>372</v>
      </c>
      <c r="E1" t="s">
        <v>371</v>
      </c>
      <c r="F1" t="s">
        <v>3</v>
      </c>
      <c r="G1" t="s">
        <v>4</v>
      </c>
      <c r="H1" t="s">
        <v>5</v>
      </c>
      <c r="I1" t="s">
        <v>68</v>
      </c>
    </row>
    <row r="2" spans="1:9" x14ac:dyDescent="0.35">
      <c r="B2">
        <v>1999</v>
      </c>
      <c r="C2">
        <v>1999</v>
      </c>
      <c r="D2" t="s">
        <v>366</v>
      </c>
      <c r="E2" t="s">
        <v>365</v>
      </c>
      <c r="F2">
        <v>1</v>
      </c>
      <c r="G2">
        <v>15339782</v>
      </c>
      <c r="H2" t="s">
        <v>102</v>
      </c>
      <c r="I2" s="2" t="str">
        <f>C2&amp;E2</f>
        <v>1999GR113-002</v>
      </c>
    </row>
    <row r="3" spans="1:9" x14ac:dyDescent="0.35">
      <c r="B3">
        <v>1999</v>
      </c>
      <c r="C3">
        <v>1999</v>
      </c>
      <c r="D3" t="s">
        <v>352</v>
      </c>
      <c r="E3" t="s">
        <v>351</v>
      </c>
      <c r="F3">
        <v>8</v>
      </c>
      <c r="G3">
        <v>15339782</v>
      </c>
      <c r="H3" t="s">
        <v>102</v>
      </c>
      <c r="I3" s="2" t="str">
        <f t="shared" ref="I3:I66" si="0">C3&amp;E3</f>
        <v>1999GR113-003</v>
      </c>
    </row>
    <row r="4" spans="1:9" x14ac:dyDescent="0.35">
      <c r="B4">
        <v>1999</v>
      </c>
      <c r="C4">
        <v>1999</v>
      </c>
      <c r="D4" t="s">
        <v>350</v>
      </c>
      <c r="E4" t="s">
        <v>349</v>
      </c>
      <c r="F4">
        <v>2</v>
      </c>
      <c r="G4">
        <v>15339782</v>
      </c>
      <c r="H4" t="s">
        <v>102</v>
      </c>
      <c r="I4" s="2" t="str">
        <f t="shared" si="0"/>
        <v>1999GR113-004</v>
      </c>
    </row>
    <row r="5" spans="1:9" x14ac:dyDescent="0.35">
      <c r="B5">
        <v>1999</v>
      </c>
      <c r="C5">
        <v>1999</v>
      </c>
      <c r="D5" t="s">
        <v>348</v>
      </c>
      <c r="E5" t="s">
        <v>347</v>
      </c>
      <c r="F5">
        <v>1</v>
      </c>
      <c r="G5">
        <v>15339782</v>
      </c>
      <c r="H5" t="s">
        <v>102</v>
      </c>
      <c r="I5" s="2" t="str">
        <f t="shared" si="0"/>
        <v>1999GR113-005</v>
      </c>
    </row>
    <row r="6" spans="1:9" x14ac:dyDescent="0.35">
      <c r="B6">
        <v>1999</v>
      </c>
      <c r="C6">
        <v>1999</v>
      </c>
      <c r="D6" t="s">
        <v>356</v>
      </c>
      <c r="E6" t="s">
        <v>355</v>
      </c>
      <c r="F6">
        <v>1</v>
      </c>
      <c r="G6">
        <v>15339782</v>
      </c>
      <c r="H6" t="s">
        <v>102</v>
      </c>
      <c r="I6" s="2" t="str">
        <f t="shared" si="0"/>
        <v>1999GR113-006</v>
      </c>
    </row>
    <row r="7" spans="1:9" x14ac:dyDescent="0.35">
      <c r="B7">
        <v>1999</v>
      </c>
      <c r="C7">
        <v>1999</v>
      </c>
      <c r="D7" t="s">
        <v>344</v>
      </c>
      <c r="E7" t="s">
        <v>343</v>
      </c>
      <c r="F7">
        <v>30</v>
      </c>
      <c r="G7">
        <v>15339782</v>
      </c>
      <c r="H7">
        <v>0.2</v>
      </c>
      <c r="I7" s="2" t="str">
        <f t="shared" si="0"/>
        <v>1999GR113-009</v>
      </c>
    </row>
    <row r="8" spans="1:9" x14ac:dyDescent="0.35">
      <c r="B8">
        <v>1999</v>
      </c>
      <c r="C8">
        <v>1999</v>
      </c>
      <c r="D8" t="s">
        <v>342</v>
      </c>
      <c r="E8" t="s">
        <v>341</v>
      </c>
      <c r="F8">
        <v>87</v>
      </c>
      <c r="G8">
        <v>15339782</v>
      </c>
      <c r="H8">
        <v>0.6</v>
      </c>
      <c r="I8" s="2" t="str">
        <f t="shared" si="0"/>
        <v>1999GR113-010</v>
      </c>
    </row>
    <row r="9" spans="1:9" x14ac:dyDescent="0.35">
      <c r="B9">
        <v>1999</v>
      </c>
      <c r="C9">
        <v>1999</v>
      </c>
      <c r="D9" t="s">
        <v>340</v>
      </c>
      <c r="E9" t="s">
        <v>339</v>
      </c>
      <c r="F9">
        <v>3</v>
      </c>
      <c r="G9">
        <v>15339782</v>
      </c>
      <c r="H9" t="s">
        <v>102</v>
      </c>
      <c r="I9" s="2" t="str">
        <f t="shared" si="0"/>
        <v>1999GR113-015</v>
      </c>
    </row>
    <row r="10" spans="1:9" x14ac:dyDescent="0.35">
      <c r="B10">
        <v>1999</v>
      </c>
      <c r="C10">
        <v>1999</v>
      </c>
      <c r="D10" t="s">
        <v>338</v>
      </c>
      <c r="E10" t="s">
        <v>337</v>
      </c>
      <c r="F10">
        <v>24</v>
      </c>
      <c r="G10">
        <v>15339782</v>
      </c>
      <c r="H10">
        <v>0.2</v>
      </c>
      <c r="I10" s="2" t="str">
        <f t="shared" si="0"/>
        <v>1999GR113-016</v>
      </c>
    </row>
    <row r="11" spans="1:9" x14ac:dyDescent="0.35">
      <c r="B11">
        <v>1999</v>
      </c>
      <c r="C11">
        <v>1999</v>
      </c>
      <c r="D11" t="s">
        <v>336</v>
      </c>
      <c r="E11" t="s">
        <v>335</v>
      </c>
      <c r="F11">
        <v>81</v>
      </c>
      <c r="G11">
        <v>15339782</v>
      </c>
      <c r="H11">
        <v>0.5</v>
      </c>
      <c r="I11" s="2" t="str">
        <f t="shared" si="0"/>
        <v>1999GR113-018</v>
      </c>
    </row>
    <row r="12" spans="1:9" x14ac:dyDescent="0.35">
      <c r="B12">
        <v>1999</v>
      </c>
      <c r="C12">
        <v>1999</v>
      </c>
      <c r="D12" t="s">
        <v>334</v>
      </c>
      <c r="E12" t="s">
        <v>333</v>
      </c>
      <c r="F12">
        <v>418</v>
      </c>
      <c r="G12">
        <v>15339782</v>
      </c>
      <c r="H12">
        <v>2.7</v>
      </c>
      <c r="I12" s="2" t="str">
        <f t="shared" si="0"/>
        <v>1999GR113-019</v>
      </c>
    </row>
    <row r="13" spans="1:9" x14ac:dyDescent="0.35">
      <c r="B13">
        <v>1999</v>
      </c>
      <c r="C13">
        <v>1999</v>
      </c>
      <c r="D13" t="s">
        <v>332</v>
      </c>
      <c r="E13" t="s">
        <v>331</v>
      </c>
      <c r="F13">
        <v>2</v>
      </c>
      <c r="G13">
        <v>15339782</v>
      </c>
      <c r="H13" t="s">
        <v>102</v>
      </c>
      <c r="I13" s="2" t="str">
        <f t="shared" si="0"/>
        <v>1999GR113-020</v>
      </c>
    </row>
    <row r="14" spans="1:9" x14ac:dyDescent="0.35">
      <c r="B14">
        <v>1999</v>
      </c>
      <c r="C14">
        <v>1999</v>
      </c>
      <c r="D14" t="s">
        <v>324</v>
      </c>
      <c r="E14" t="s">
        <v>323</v>
      </c>
      <c r="F14">
        <v>29</v>
      </c>
      <c r="G14">
        <v>15339782</v>
      </c>
      <c r="H14">
        <v>0.2</v>
      </c>
      <c r="I14" s="2" t="str">
        <f t="shared" si="0"/>
        <v>1999GR113-024</v>
      </c>
    </row>
    <row r="15" spans="1:9" x14ac:dyDescent="0.35">
      <c r="B15">
        <v>1999</v>
      </c>
      <c r="C15">
        <v>1999</v>
      </c>
      <c r="D15" t="s">
        <v>314</v>
      </c>
      <c r="E15" t="s">
        <v>313</v>
      </c>
      <c r="F15">
        <v>1</v>
      </c>
      <c r="G15">
        <v>15339782</v>
      </c>
      <c r="H15" t="s">
        <v>102</v>
      </c>
      <c r="I15" s="2" t="str">
        <f t="shared" si="0"/>
        <v>1999GR113-029</v>
      </c>
    </row>
    <row r="16" spans="1:9" x14ac:dyDescent="0.35">
      <c r="B16">
        <v>1999</v>
      </c>
      <c r="C16">
        <v>1999</v>
      </c>
      <c r="D16" t="s">
        <v>308</v>
      </c>
      <c r="E16" t="s">
        <v>307</v>
      </c>
      <c r="F16">
        <v>1</v>
      </c>
      <c r="G16">
        <v>15339782</v>
      </c>
      <c r="H16" t="s">
        <v>102</v>
      </c>
      <c r="I16" s="2" t="str">
        <f t="shared" si="0"/>
        <v>1999GR113-032</v>
      </c>
    </row>
    <row r="17" spans="2:9" x14ac:dyDescent="0.35">
      <c r="B17">
        <v>1999</v>
      </c>
      <c r="C17">
        <v>1999</v>
      </c>
      <c r="D17" t="s">
        <v>304</v>
      </c>
      <c r="E17" t="s">
        <v>303</v>
      </c>
      <c r="F17">
        <v>19</v>
      </c>
      <c r="G17">
        <v>15339782</v>
      </c>
      <c r="H17" t="s">
        <v>102</v>
      </c>
      <c r="I17" s="2" t="str">
        <f t="shared" si="0"/>
        <v>1999GR113-034</v>
      </c>
    </row>
    <row r="18" spans="2:9" x14ac:dyDescent="0.35">
      <c r="B18">
        <v>1999</v>
      </c>
      <c r="C18">
        <v>1999</v>
      </c>
      <c r="D18" t="s">
        <v>300</v>
      </c>
      <c r="E18" t="s">
        <v>299</v>
      </c>
      <c r="F18">
        <v>113</v>
      </c>
      <c r="G18">
        <v>15339782</v>
      </c>
      <c r="H18">
        <v>0.7</v>
      </c>
      <c r="I18" s="2" t="str">
        <f t="shared" si="0"/>
        <v>1999GR113-036</v>
      </c>
    </row>
    <row r="19" spans="2:9" x14ac:dyDescent="0.35">
      <c r="B19">
        <v>1999</v>
      </c>
      <c r="C19">
        <v>1999</v>
      </c>
      <c r="D19" t="s">
        <v>298</v>
      </c>
      <c r="E19" t="s">
        <v>297</v>
      </c>
      <c r="F19">
        <v>137</v>
      </c>
      <c r="G19">
        <v>15339782</v>
      </c>
      <c r="H19">
        <v>0.9</v>
      </c>
      <c r="I19" s="2" t="str">
        <f t="shared" si="0"/>
        <v>1999GR113-037</v>
      </c>
    </row>
    <row r="20" spans="2:9" x14ac:dyDescent="0.35">
      <c r="B20">
        <v>1999</v>
      </c>
      <c r="C20">
        <v>1999</v>
      </c>
      <c r="D20" t="s">
        <v>296</v>
      </c>
      <c r="E20" t="s">
        <v>295</v>
      </c>
      <c r="F20">
        <v>1</v>
      </c>
      <c r="G20">
        <v>15339782</v>
      </c>
      <c r="H20" t="s">
        <v>102</v>
      </c>
      <c r="I20" s="2" t="str">
        <f t="shared" si="0"/>
        <v>1999GR113-038</v>
      </c>
    </row>
    <row r="21" spans="2:9" x14ac:dyDescent="0.35">
      <c r="B21">
        <v>1999</v>
      </c>
      <c r="C21">
        <v>1999</v>
      </c>
      <c r="D21" t="s">
        <v>294</v>
      </c>
      <c r="E21" t="s">
        <v>293</v>
      </c>
      <c r="F21">
        <v>16</v>
      </c>
      <c r="G21">
        <v>15339782</v>
      </c>
      <c r="H21" t="s">
        <v>102</v>
      </c>
      <c r="I21" s="2" t="str">
        <f t="shared" si="0"/>
        <v>1999GR113-039</v>
      </c>
    </row>
    <row r="22" spans="2:9" x14ac:dyDescent="0.35">
      <c r="B22">
        <v>1999</v>
      </c>
      <c r="C22">
        <v>1999</v>
      </c>
      <c r="D22" t="s">
        <v>292</v>
      </c>
      <c r="E22" t="s">
        <v>291</v>
      </c>
      <c r="F22">
        <v>119</v>
      </c>
      <c r="G22">
        <v>15339782</v>
      </c>
      <c r="H22">
        <v>0.8</v>
      </c>
      <c r="I22" s="2" t="str">
        <f t="shared" si="0"/>
        <v>1999GR113-040</v>
      </c>
    </row>
    <row r="23" spans="2:9" x14ac:dyDescent="0.35">
      <c r="B23">
        <v>1999</v>
      </c>
      <c r="C23">
        <v>1999</v>
      </c>
      <c r="D23" t="s">
        <v>288</v>
      </c>
      <c r="E23" t="s">
        <v>287</v>
      </c>
      <c r="F23">
        <v>1</v>
      </c>
      <c r="G23">
        <v>15339782</v>
      </c>
      <c r="H23" t="s">
        <v>102</v>
      </c>
      <c r="I23" s="2" t="str">
        <f t="shared" si="0"/>
        <v>1999GR113-042</v>
      </c>
    </row>
    <row r="24" spans="2:9" x14ac:dyDescent="0.35">
      <c r="B24">
        <v>1999</v>
      </c>
      <c r="C24">
        <v>1999</v>
      </c>
      <c r="D24" t="s">
        <v>286</v>
      </c>
      <c r="E24" t="s">
        <v>285</v>
      </c>
      <c r="F24">
        <v>116</v>
      </c>
      <c r="G24">
        <v>15339782</v>
      </c>
      <c r="H24">
        <v>0.8</v>
      </c>
      <c r="I24" s="2" t="str">
        <f t="shared" si="0"/>
        <v>1999GR113-043</v>
      </c>
    </row>
    <row r="25" spans="2:9" x14ac:dyDescent="0.35">
      <c r="B25">
        <v>1999</v>
      </c>
      <c r="C25">
        <v>1999</v>
      </c>
      <c r="D25" t="s">
        <v>284</v>
      </c>
      <c r="E25" t="s">
        <v>283</v>
      </c>
      <c r="F25">
        <v>63</v>
      </c>
      <c r="G25">
        <v>15339782</v>
      </c>
      <c r="H25">
        <v>0.4</v>
      </c>
      <c r="I25" s="2" t="str">
        <f t="shared" si="0"/>
        <v>1999GR113-044</v>
      </c>
    </row>
    <row r="26" spans="2:9" x14ac:dyDescent="0.35">
      <c r="B26">
        <v>1999</v>
      </c>
      <c r="C26">
        <v>1999</v>
      </c>
      <c r="D26" t="s">
        <v>282</v>
      </c>
      <c r="E26" t="s">
        <v>281</v>
      </c>
      <c r="F26">
        <v>30</v>
      </c>
      <c r="G26">
        <v>15339782</v>
      </c>
      <c r="H26">
        <v>0.2</v>
      </c>
      <c r="I26" s="2" t="str">
        <f t="shared" si="0"/>
        <v>1999GR113-045</v>
      </c>
    </row>
    <row r="27" spans="2:9" x14ac:dyDescent="0.35">
      <c r="B27">
        <v>1999</v>
      </c>
      <c r="C27">
        <v>1999</v>
      </c>
      <c r="D27" t="s">
        <v>280</v>
      </c>
      <c r="E27" t="s">
        <v>279</v>
      </c>
      <c r="F27">
        <v>8</v>
      </c>
      <c r="G27">
        <v>15339782</v>
      </c>
      <c r="H27" t="s">
        <v>102</v>
      </c>
      <c r="I27" s="2" t="str">
        <f t="shared" si="0"/>
        <v>1999GR113-046</v>
      </c>
    </row>
    <row r="28" spans="2:9" x14ac:dyDescent="0.35">
      <c r="B28">
        <v>1999</v>
      </c>
      <c r="C28">
        <v>1999</v>
      </c>
      <c r="D28" t="s">
        <v>278</v>
      </c>
      <c r="E28" t="s">
        <v>277</v>
      </c>
      <c r="F28">
        <v>2</v>
      </c>
      <c r="G28">
        <v>15339782</v>
      </c>
      <c r="H28" t="s">
        <v>102</v>
      </c>
      <c r="I28" s="2" t="str">
        <f t="shared" si="0"/>
        <v>1999GR113-047</v>
      </c>
    </row>
    <row r="29" spans="2:9" x14ac:dyDescent="0.35">
      <c r="B29">
        <v>1999</v>
      </c>
      <c r="C29">
        <v>1999</v>
      </c>
      <c r="D29" t="s">
        <v>276</v>
      </c>
      <c r="E29" t="s">
        <v>275</v>
      </c>
      <c r="F29">
        <v>2</v>
      </c>
      <c r="G29">
        <v>15339782</v>
      </c>
      <c r="H29" t="s">
        <v>102</v>
      </c>
      <c r="I29" s="2" t="str">
        <f t="shared" si="0"/>
        <v>1999GR113-048</v>
      </c>
    </row>
    <row r="30" spans="2:9" x14ac:dyDescent="0.35">
      <c r="B30">
        <v>1999</v>
      </c>
      <c r="C30">
        <v>1999</v>
      </c>
      <c r="D30" t="s">
        <v>272</v>
      </c>
      <c r="E30" t="s">
        <v>271</v>
      </c>
      <c r="F30">
        <v>45</v>
      </c>
      <c r="G30">
        <v>15339782</v>
      </c>
      <c r="H30">
        <v>0.3</v>
      </c>
      <c r="I30" s="2" t="str">
        <f t="shared" si="0"/>
        <v>1999GR113-050</v>
      </c>
    </row>
    <row r="31" spans="2:9" x14ac:dyDescent="0.35">
      <c r="B31">
        <v>1999</v>
      </c>
      <c r="C31">
        <v>1999</v>
      </c>
      <c r="D31" t="s">
        <v>266</v>
      </c>
      <c r="E31" t="s">
        <v>265</v>
      </c>
      <c r="F31">
        <v>234</v>
      </c>
      <c r="G31">
        <v>15339782</v>
      </c>
      <c r="H31">
        <v>1.5</v>
      </c>
      <c r="I31" s="2" t="str">
        <f t="shared" si="0"/>
        <v>1999GR113-053</v>
      </c>
    </row>
    <row r="32" spans="2:9" x14ac:dyDescent="0.35">
      <c r="B32">
        <v>1999</v>
      </c>
      <c r="C32">
        <v>1999</v>
      </c>
      <c r="D32" t="s">
        <v>264</v>
      </c>
      <c r="E32" t="s">
        <v>263</v>
      </c>
      <c r="F32">
        <v>183</v>
      </c>
      <c r="G32">
        <v>15339782</v>
      </c>
      <c r="H32">
        <v>1.2</v>
      </c>
      <c r="I32" s="2" t="str">
        <f t="shared" si="0"/>
        <v>1999GR113-054</v>
      </c>
    </row>
    <row r="33" spans="2:9" x14ac:dyDescent="0.35">
      <c r="B33">
        <v>1999</v>
      </c>
      <c r="C33">
        <v>1999</v>
      </c>
      <c r="D33" t="s">
        <v>262</v>
      </c>
      <c r="E33" t="s">
        <v>261</v>
      </c>
      <c r="F33">
        <v>1</v>
      </c>
      <c r="G33">
        <v>15339782</v>
      </c>
      <c r="H33" t="s">
        <v>102</v>
      </c>
      <c r="I33" s="2" t="str">
        <f t="shared" si="0"/>
        <v>1999GR113-055</v>
      </c>
    </row>
    <row r="34" spans="2:9" x14ac:dyDescent="0.35">
      <c r="B34">
        <v>1999</v>
      </c>
      <c r="C34">
        <v>1999</v>
      </c>
      <c r="D34" t="s">
        <v>256</v>
      </c>
      <c r="E34" t="s">
        <v>255</v>
      </c>
      <c r="F34">
        <v>5</v>
      </c>
      <c r="G34">
        <v>15339782</v>
      </c>
      <c r="H34" t="s">
        <v>102</v>
      </c>
      <c r="I34" s="2" t="str">
        <f t="shared" si="0"/>
        <v>1999GR113-058</v>
      </c>
    </row>
    <row r="35" spans="2:9" x14ac:dyDescent="0.35">
      <c r="B35">
        <v>1999</v>
      </c>
      <c r="C35">
        <v>1999</v>
      </c>
      <c r="D35" t="s">
        <v>254</v>
      </c>
      <c r="E35" t="s">
        <v>253</v>
      </c>
      <c r="F35">
        <v>2</v>
      </c>
      <c r="G35">
        <v>15339782</v>
      </c>
      <c r="H35" t="s">
        <v>102</v>
      </c>
      <c r="I35" s="2" t="str">
        <f t="shared" si="0"/>
        <v>1999GR113-059</v>
      </c>
    </row>
    <row r="36" spans="2:9" x14ac:dyDescent="0.35">
      <c r="B36">
        <v>1999</v>
      </c>
      <c r="C36">
        <v>1999</v>
      </c>
      <c r="D36" t="s">
        <v>252</v>
      </c>
      <c r="E36" t="s">
        <v>251</v>
      </c>
      <c r="F36">
        <v>1</v>
      </c>
      <c r="G36">
        <v>15339782</v>
      </c>
      <c r="H36" t="s">
        <v>102</v>
      </c>
      <c r="I36" s="2" t="str">
        <f t="shared" si="0"/>
        <v>1999GR113-060</v>
      </c>
    </row>
    <row r="37" spans="2:9" x14ac:dyDescent="0.35">
      <c r="B37">
        <v>1999</v>
      </c>
      <c r="C37">
        <v>1999</v>
      </c>
      <c r="D37" t="s">
        <v>250</v>
      </c>
      <c r="E37" t="s">
        <v>249</v>
      </c>
      <c r="F37">
        <v>2</v>
      </c>
      <c r="G37">
        <v>15339782</v>
      </c>
      <c r="H37" t="s">
        <v>102</v>
      </c>
      <c r="I37" s="2" t="str">
        <f t="shared" si="0"/>
        <v>1999GR113-061</v>
      </c>
    </row>
    <row r="38" spans="2:9" x14ac:dyDescent="0.35">
      <c r="B38">
        <v>1999</v>
      </c>
      <c r="C38">
        <v>1999</v>
      </c>
      <c r="D38" t="s">
        <v>248</v>
      </c>
      <c r="E38" t="s">
        <v>247</v>
      </c>
      <c r="F38">
        <v>1</v>
      </c>
      <c r="G38">
        <v>15339782</v>
      </c>
      <c r="H38" t="s">
        <v>102</v>
      </c>
      <c r="I38" s="2" t="str">
        <f t="shared" si="0"/>
        <v>1999GR113-062</v>
      </c>
    </row>
    <row r="39" spans="2:9" x14ac:dyDescent="0.35">
      <c r="B39">
        <v>1999</v>
      </c>
      <c r="C39">
        <v>1999</v>
      </c>
      <c r="D39" t="s">
        <v>246</v>
      </c>
      <c r="E39" t="s">
        <v>245</v>
      </c>
      <c r="F39">
        <v>1</v>
      </c>
      <c r="G39">
        <v>15339782</v>
      </c>
      <c r="H39" t="s">
        <v>102</v>
      </c>
      <c r="I39" s="2" t="str">
        <f t="shared" si="0"/>
        <v>1999GR113-063</v>
      </c>
    </row>
    <row r="40" spans="2:9" x14ac:dyDescent="0.35">
      <c r="B40">
        <v>1999</v>
      </c>
      <c r="C40">
        <v>1999</v>
      </c>
      <c r="D40" t="s">
        <v>244</v>
      </c>
      <c r="E40" t="s">
        <v>243</v>
      </c>
      <c r="F40">
        <v>177</v>
      </c>
      <c r="G40">
        <v>15339782</v>
      </c>
      <c r="H40">
        <v>1.2</v>
      </c>
      <c r="I40" s="2" t="str">
        <f t="shared" si="0"/>
        <v>1999GR113-064</v>
      </c>
    </row>
    <row r="41" spans="2:9" x14ac:dyDescent="0.35">
      <c r="B41">
        <v>1999</v>
      </c>
      <c r="C41">
        <v>1999</v>
      </c>
      <c r="D41" t="s">
        <v>242</v>
      </c>
      <c r="E41" t="s">
        <v>241</v>
      </c>
      <c r="F41">
        <v>1</v>
      </c>
      <c r="G41">
        <v>15339782</v>
      </c>
      <c r="H41" t="s">
        <v>102</v>
      </c>
      <c r="I41" s="2" t="str">
        <f t="shared" si="0"/>
        <v>1999GR113-065</v>
      </c>
    </row>
    <row r="42" spans="2:9" x14ac:dyDescent="0.35">
      <c r="B42">
        <v>1999</v>
      </c>
      <c r="C42">
        <v>1999</v>
      </c>
      <c r="D42" t="s">
        <v>240</v>
      </c>
      <c r="E42" t="s">
        <v>239</v>
      </c>
      <c r="F42">
        <v>25</v>
      </c>
      <c r="G42">
        <v>15339782</v>
      </c>
      <c r="H42">
        <v>0.2</v>
      </c>
      <c r="I42" s="2" t="str">
        <f t="shared" si="0"/>
        <v>1999GR113-066</v>
      </c>
    </row>
    <row r="43" spans="2:9" x14ac:dyDescent="0.35">
      <c r="B43">
        <v>1999</v>
      </c>
      <c r="C43">
        <v>1999</v>
      </c>
      <c r="D43" t="s">
        <v>238</v>
      </c>
      <c r="E43" t="s">
        <v>237</v>
      </c>
      <c r="F43">
        <v>10</v>
      </c>
      <c r="G43">
        <v>15339782</v>
      </c>
      <c r="H43" t="s">
        <v>102</v>
      </c>
      <c r="I43" s="2" t="str">
        <f t="shared" si="0"/>
        <v>1999GR113-067</v>
      </c>
    </row>
    <row r="44" spans="2:9" x14ac:dyDescent="0.35">
      <c r="B44">
        <v>1999</v>
      </c>
      <c r="C44">
        <v>1999</v>
      </c>
      <c r="D44" t="s">
        <v>236</v>
      </c>
      <c r="E44" t="s">
        <v>235</v>
      </c>
      <c r="F44">
        <v>141</v>
      </c>
      <c r="G44">
        <v>15339782</v>
      </c>
      <c r="H44">
        <v>0.9</v>
      </c>
      <c r="I44" s="2" t="str">
        <f t="shared" si="0"/>
        <v>1999GR113-068</v>
      </c>
    </row>
    <row r="45" spans="2:9" x14ac:dyDescent="0.35">
      <c r="B45">
        <v>1999</v>
      </c>
      <c r="C45">
        <v>1999</v>
      </c>
      <c r="D45" t="s">
        <v>234</v>
      </c>
      <c r="E45" t="s">
        <v>233</v>
      </c>
      <c r="F45">
        <v>3</v>
      </c>
      <c r="G45">
        <v>15339782</v>
      </c>
      <c r="H45" t="s">
        <v>102</v>
      </c>
      <c r="I45" s="2" t="str">
        <f t="shared" si="0"/>
        <v>1999GR113-069</v>
      </c>
    </row>
    <row r="46" spans="2:9" x14ac:dyDescent="0.35">
      <c r="B46">
        <v>1999</v>
      </c>
      <c r="C46">
        <v>1999</v>
      </c>
      <c r="D46" t="s">
        <v>232</v>
      </c>
      <c r="E46" t="s">
        <v>231</v>
      </c>
      <c r="F46">
        <v>46</v>
      </c>
      <c r="G46">
        <v>15339782</v>
      </c>
      <c r="H46">
        <v>0.3</v>
      </c>
      <c r="I46" s="2" t="str">
        <f t="shared" si="0"/>
        <v>1999GR113-070</v>
      </c>
    </row>
    <row r="47" spans="2:9" x14ac:dyDescent="0.35">
      <c r="B47">
        <v>1999</v>
      </c>
      <c r="C47">
        <v>1999</v>
      </c>
      <c r="D47" t="s">
        <v>228</v>
      </c>
      <c r="E47" t="s">
        <v>227</v>
      </c>
      <c r="F47">
        <v>2</v>
      </c>
      <c r="G47">
        <v>15339782</v>
      </c>
      <c r="H47" t="s">
        <v>102</v>
      </c>
      <c r="I47" s="2" t="str">
        <f t="shared" si="0"/>
        <v>1999GR113-072</v>
      </c>
    </row>
    <row r="48" spans="2:9" x14ac:dyDescent="0.35">
      <c r="B48">
        <v>1999</v>
      </c>
      <c r="C48">
        <v>1999</v>
      </c>
      <c r="D48" t="s">
        <v>226</v>
      </c>
      <c r="E48" t="s">
        <v>225</v>
      </c>
      <c r="F48">
        <v>1</v>
      </c>
      <c r="G48">
        <v>15339782</v>
      </c>
      <c r="H48" t="s">
        <v>102</v>
      </c>
      <c r="I48" s="2" t="str">
        <f t="shared" si="0"/>
        <v>1999GR113-073</v>
      </c>
    </row>
    <row r="49" spans="2:9" x14ac:dyDescent="0.35">
      <c r="B49">
        <v>1999</v>
      </c>
      <c r="C49">
        <v>1999</v>
      </c>
      <c r="D49" t="s">
        <v>224</v>
      </c>
      <c r="E49" t="s">
        <v>223</v>
      </c>
      <c r="F49">
        <v>1</v>
      </c>
      <c r="G49">
        <v>15339782</v>
      </c>
      <c r="H49" t="s">
        <v>102</v>
      </c>
      <c r="I49" s="2" t="str">
        <f t="shared" si="0"/>
        <v>1999GR113-074</v>
      </c>
    </row>
    <row r="50" spans="2:9" x14ac:dyDescent="0.35">
      <c r="B50">
        <v>1999</v>
      </c>
      <c r="C50">
        <v>1999</v>
      </c>
      <c r="D50" t="s">
        <v>222</v>
      </c>
      <c r="E50" t="s">
        <v>221</v>
      </c>
      <c r="F50">
        <v>1</v>
      </c>
      <c r="G50">
        <v>15339782</v>
      </c>
      <c r="H50" t="s">
        <v>102</v>
      </c>
      <c r="I50" s="2" t="str">
        <f t="shared" si="0"/>
        <v>1999GR113-075</v>
      </c>
    </row>
    <row r="51" spans="2:9" x14ac:dyDescent="0.35">
      <c r="B51">
        <v>1999</v>
      </c>
      <c r="C51">
        <v>1999</v>
      </c>
      <c r="D51" t="s">
        <v>220</v>
      </c>
      <c r="E51" t="s">
        <v>219</v>
      </c>
      <c r="F51">
        <v>130</v>
      </c>
      <c r="G51">
        <v>15339782</v>
      </c>
      <c r="H51">
        <v>0.8</v>
      </c>
      <c r="I51" s="2" t="str">
        <f t="shared" si="0"/>
        <v>1999GR113-076</v>
      </c>
    </row>
    <row r="52" spans="2:9" x14ac:dyDescent="0.35">
      <c r="B52">
        <v>1999</v>
      </c>
      <c r="C52">
        <v>1999</v>
      </c>
      <c r="D52" t="s">
        <v>218</v>
      </c>
      <c r="E52" t="s">
        <v>217</v>
      </c>
      <c r="F52">
        <v>12</v>
      </c>
      <c r="G52">
        <v>15339782</v>
      </c>
      <c r="H52" t="s">
        <v>102</v>
      </c>
      <c r="I52" s="2" t="str">
        <f t="shared" si="0"/>
        <v>1999GR113-077</v>
      </c>
    </row>
    <row r="53" spans="2:9" x14ac:dyDescent="0.35">
      <c r="B53">
        <v>1999</v>
      </c>
      <c r="C53">
        <v>1999</v>
      </c>
      <c r="D53" t="s">
        <v>216</v>
      </c>
      <c r="E53" t="s">
        <v>215</v>
      </c>
      <c r="F53">
        <v>118</v>
      </c>
      <c r="G53">
        <v>15339782</v>
      </c>
      <c r="H53">
        <v>0.8</v>
      </c>
      <c r="I53" s="2" t="str">
        <f t="shared" si="0"/>
        <v>1999GR113-078</v>
      </c>
    </row>
    <row r="54" spans="2:9" x14ac:dyDescent="0.35">
      <c r="B54">
        <v>1999</v>
      </c>
      <c r="C54">
        <v>1999</v>
      </c>
      <c r="D54" t="s">
        <v>214</v>
      </c>
      <c r="E54" t="s">
        <v>213</v>
      </c>
      <c r="F54">
        <v>25</v>
      </c>
      <c r="G54">
        <v>15339782</v>
      </c>
      <c r="H54">
        <v>0.2</v>
      </c>
      <c r="I54" s="2" t="str">
        <f t="shared" si="0"/>
        <v>1999GR113-079</v>
      </c>
    </row>
    <row r="55" spans="2:9" x14ac:dyDescent="0.35">
      <c r="B55">
        <v>1999</v>
      </c>
      <c r="C55">
        <v>1999</v>
      </c>
      <c r="D55" t="s">
        <v>212</v>
      </c>
      <c r="E55" t="s">
        <v>211</v>
      </c>
      <c r="F55">
        <v>24</v>
      </c>
      <c r="G55">
        <v>15339782</v>
      </c>
      <c r="H55">
        <v>0.2</v>
      </c>
      <c r="I55" s="2" t="str">
        <f t="shared" si="0"/>
        <v>1999GR113-080</v>
      </c>
    </row>
    <row r="56" spans="2:9" x14ac:dyDescent="0.35">
      <c r="B56">
        <v>1999</v>
      </c>
      <c r="C56">
        <v>1999</v>
      </c>
      <c r="D56" t="s">
        <v>210</v>
      </c>
      <c r="E56" t="s">
        <v>209</v>
      </c>
      <c r="F56">
        <v>1</v>
      </c>
      <c r="G56">
        <v>15339782</v>
      </c>
      <c r="H56" t="s">
        <v>102</v>
      </c>
      <c r="I56" s="2" t="str">
        <f t="shared" si="0"/>
        <v>1999GR113-081</v>
      </c>
    </row>
    <row r="57" spans="2:9" x14ac:dyDescent="0.35">
      <c r="B57">
        <v>1999</v>
      </c>
      <c r="C57">
        <v>1999</v>
      </c>
      <c r="D57" t="s">
        <v>208</v>
      </c>
      <c r="E57" t="s">
        <v>207</v>
      </c>
      <c r="F57">
        <v>54</v>
      </c>
      <c r="G57">
        <v>15339782</v>
      </c>
      <c r="H57">
        <v>0.4</v>
      </c>
      <c r="I57" s="2" t="str">
        <f t="shared" si="0"/>
        <v>1999GR113-082</v>
      </c>
    </row>
    <row r="58" spans="2:9" x14ac:dyDescent="0.35">
      <c r="B58">
        <v>1999</v>
      </c>
      <c r="C58">
        <v>1999</v>
      </c>
      <c r="D58" t="s">
        <v>206</v>
      </c>
      <c r="E58" t="s">
        <v>205</v>
      </c>
      <c r="F58">
        <v>19</v>
      </c>
      <c r="G58">
        <v>15339782</v>
      </c>
      <c r="H58" t="s">
        <v>102</v>
      </c>
      <c r="I58" s="2" t="str">
        <f t="shared" si="0"/>
        <v>1999GR113-083</v>
      </c>
    </row>
    <row r="59" spans="2:9" x14ac:dyDescent="0.35">
      <c r="B59">
        <v>1999</v>
      </c>
      <c r="C59">
        <v>1999</v>
      </c>
      <c r="D59" t="s">
        <v>202</v>
      </c>
      <c r="E59" t="s">
        <v>201</v>
      </c>
      <c r="F59">
        <v>27</v>
      </c>
      <c r="G59">
        <v>15339782</v>
      </c>
      <c r="H59">
        <v>0.2</v>
      </c>
      <c r="I59" s="2" t="str">
        <f t="shared" si="0"/>
        <v>1999GR113-085</v>
      </c>
    </row>
    <row r="60" spans="2:9" x14ac:dyDescent="0.35">
      <c r="B60">
        <v>1999</v>
      </c>
      <c r="C60">
        <v>1999</v>
      </c>
      <c r="D60" t="s">
        <v>200</v>
      </c>
      <c r="E60" t="s">
        <v>199</v>
      </c>
      <c r="F60">
        <v>8</v>
      </c>
      <c r="G60">
        <v>15339782</v>
      </c>
      <c r="H60" t="s">
        <v>102</v>
      </c>
      <c r="I60" s="2" t="str">
        <f t="shared" si="0"/>
        <v>1999GR113-086</v>
      </c>
    </row>
    <row r="61" spans="2:9" x14ac:dyDescent="0.35">
      <c r="B61">
        <v>1999</v>
      </c>
      <c r="C61">
        <v>1999</v>
      </c>
      <c r="D61" t="s">
        <v>198</v>
      </c>
      <c r="E61" t="s">
        <v>197</v>
      </c>
      <c r="F61">
        <v>3</v>
      </c>
      <c r="G61">
        <v>15339782</v>
      </c>
      <c r="H61" t="s">
        <v>102</v>
      </c>
      <c r="I61" s="2" t="str">
        <f t="shared" si="0"/>
        <v>1999GR113-087</v>
      </c>
    </row>
    <row r="62" spans="2:9" x14ac:dyDescent="0.35">
      <c r="B62">
        <v>1999</v>
      </c>
      <c r="C62">
        <v>1999</v>
      </c>
      <c r="D62" t="s">
        <v>196</v>
      </c>
      <c r="E62" t="s">
        <v>195</v>
      </c>
      <c r="F62">
        <v>12</v>
      </c>
      <c r="G62">
        <v>15339782</v>
      </c>
      <c r="H62" t="s">
        <v>102</v>
      </c>
      <c r="I62" s="2" t="str">
        <f t="shared" si="0"/>
        <v>1999GR113-088</v>
      </c>
    </row>
    <row r="63" spans="2:9" x14ac:dyDescent="0.35">
      <c r="B63">
        <v>1999</v>
      </c>
      <c r="C63">
        <v>1999</v>
      </c>
      <c r="D63" t="s">
        <v>194</v>
      </c>
      <c r="E63" t="s">
        <v>193</v>
      </c>
      <c r="F63">
        <v>91</v>
      </c>
      <c r="G63">
        <v>15339782</v>
      </c>
      <c r="H63">
        <v>0.6</v>
      </c>
      <c r="I63" s="2" t="str">
        <f t="shared" si="0"/>
        <v>1999GR113-089</v>
      </c>
    </row>
    <row r="64" spans="2:9" x14ac:dyDescent="0.35">
      <c r="B64">
        <v>1999</v>
      </c>
      <c r="C64">
        <v>1999</v>
      </c>
      <c r="D64" t="s">
        <v>192</v>
      </c>
      <c r="E64" t="s">
        <v>191</v>
      </c>
      <c r="F64">
        <v>2</v>
      </c>
      <c r="G64">
        <v>15339782</v>
      </c>
      <c r="H64" t="s">
        <v>102</v>
      </c>
      <c r="I64" s="2" t="str">
        <f t="shared" si="0"/>
        <v>1999GR113-090</v>
      </c>
    </row>
    <row r="65" spans="2:9" x14ac:dyDescent="0.35">
      <c r="B65">
        <v>1999</v>
      </c>
      <c r="C65">
        <v>1999</v>
      </c>
      <c r="D65" t="s">
        <v>190</v>
      </c>
      <c r="E65" t="s">
        <v>189</v>
      </c>
      <c r="F65">
        <v>2</v>
      </c>
      <c r="G65">
        <v>15339782</v>
      </c>
      <c r="H65" t="s">
        <v>102</v>
      </c>
      <c r="I65" s="2" t="str">
        <f t="shared" si="0"/>
        <v>1999GR113-091</v>
      </c>
    </row>
    <row r="66" spans="2:9" x14ac:dyDescent="0.35">
      <c r="B66">
        <v>1999</v>
      </c>
      <c r="C66">
        <v>1999</v>
      </c>
      <c r="D66" t="s">
        <v>188</v>
      </c>
      <c r="E66" t="s">
        <v>187</v>
      </c>
      <c r="F66">
        <v>3</v>
      </c>
      <c r="G66">
        <v>15339782</v>
      </c>
      <c r="H66" t="s">
        <v>102</v>
      </c>
      <c r="I66" s="2" t="str">
        <f t="shared" si="0"/>
        <v>1999GR113-092</v>
      </c>
    </row>
    <row r="67" spans="2:9" x14ac:dyDescent="0.35">
      <c r="B67">
        <v>1999</v>
      </c>
      <c r="C67">
        <v>1999</v>
      </c>
      <c r="D67" t="s">
        <v>186</v>
      </c>
      <c r="E67" t="s">
        <v>185</v>
      </c>
      <c r="F67">
        <v>2</v>
      </c>
      <c r="G67">
        <v>15339782</v>
      </c>
      <c r="H67" t="s">
        <v>102</v>
      </c>
      <c r="I67" s="2" t="str">
        <f t="shared" ref="I67:I130" si="1">C67&amp;E67</f>
        <v>1999GR113-093</v>
      </c>
    </row>
    <row r="68" spans="2:9" x14ac:dyDescent="0.35">
      <c r="B68">
        <v>1999</v>
      </c>
      <c r="C68">
        <v>1999</v>
      </c>
      <c r="D68" t="s">
        <v>182</v>
      </c>
      <c r="E68" t="s">
        <v>181</v>
      </c>
      <c r="F68">
        <v>2</v>
      </c>
      <c r="G68">
        <v>15339782</v>
      </c>
      <c r="H68" t="s">
        <v>102</v>
      </c>
      <c r="I68" s="2" t="str">
        <f t="shared" si="1"/>
        <v>1999GR113-095</v>
      </c>
    </row>
    <row r="69" spans="2:9" x14ac:dyDescent="0.35">
      <c r="B69">
        <v>1999</v>
      </c>
      <c r="C69">
        <v>1999</v>
      </c>
      <c r="D69" t="s">
        <v>178</v>
      </c>
      <c r="E69" t="s">
        <v>177</v>
      </c>
      <c r="F69">
        <v>15</v>
      </c>
      <c r="G69">
        <v>15339782</v>
      </c>
      <c r="H69" t="s">
        <v>102</v>
      </c>
      <c r="I69" s="2" t="str">
        <f t="shared" si="1"/>
        <v>1999GR113-097</v>
      </c>
    </row>
    <row r="70" spans="2:9" x14ac:dyDescent="0.35">
      <c r="B70">
        <v>1999</v>
      </c>
      <c r="C70">
        <v>1999</v>
      </c>
      <c r="D70" t="s">
        <v>176</v>
      </c>
      <c r="E70" t="s">
        <v>175</v>
      </c>
      <c r="F70">
        <v>2</v>
      </c>
      <c r="G70">
        <v>15339782</v>
      </c>
      <c r="H70" t="s">
        <v>102</v>
      </c>
      <c r="I70" s="2" t="str">
        <f t="shared" si="1"/>
        <v>1999GR113-098</v>
      </c>
    </row>
    <row r="71" spans="2:9" x14ac:dyDescent="0.35">
      <c r="B71">
        <v>1999</v>
      </c>
      <c r="C71">
        <v>1999</v>
      </c>
      <c r="D71" t="s">
        <v>174</v>
      </c>
      <c r="E71" t="s">
        <v>173</v>
      </c>
      <c r="F71">
        <v>1</v>
      </c>
      <c r="G71">
        <v>15339782</v>
      </c>
      <c r="H71" t="s">
        <v>102</v>
      </c>
      <c r="I71" s="2" t="str">
        <f t="shared" si="1"/>
        <v>1999GR113-099</v>
      </c>
    </row>
    <row r="72" spans="2:9" x14ac:dyDescent="0.35">
      <c r="B72">
        <v>1999</v>
      </c>
      <c r="C72">
        <v>1999</v>
      </c>
      <c r="D72" t="s">
        <v>172</v>
      </c>
      <c r="E72" t="s">
        <v>171</v>
      </c>
      <c r="F72">
        <v>12</v>
      </c>
      <c r="G72">
        <v>15339782</v>
      </c>
      <c r="H72" t="s">
        <v>102</v>
      </c>
      <c r="I72" s="2" t="str">
        <f t="shared" si="1"/>
        <v>1999GR113-100</v>
      </c>
    </row>
    <row r="73" spans="2:9" x14ac:dyDescent="0.35">
      <c r="B73">
        <v>1999</v>
      </c>
      <c r="C73">
        <v>1999</v>
      </c>
      <c r="D73" t="s">
        <v>168</v>
      </c>
      <c r="E73" t="s">
        <v>167</v>
      </c>
      <c r="F73">
        <v>1</v>
      </c>
      <c r="G73">
        <v>15339782</v>
      </c>
      <c r="H73" t="s">
        <v>102</v>
      </c>
      <c r="I73" s="2" t="str">
        <f t="shared" si="1"/>
        <v>1999GR113-102</v>
      </c>
    </row>
    <row r="74" spans="2:9" x14ac:dyDescent="0.35">
      <c r="B74">
        <v>1999</v>
      </c>
      <c r="C74">
        <v>1999</v>
      </c>
      <c r="D74" t="s">
        <v>166</v>
      </c>
      <c r="E74" t="s">
        <v>165</v>
      </c>
      <c r="F74">
        <v>1</v>
      </c>
      <c r="G74">
        <v>15339782</v>
      </c>
      <c r="H74" t="s">
        <v>102</v>
      </c>
      <c r="I74" s="2" t="str">
        <f t="shared" si="1"/>
        <v>1999GR113-104</v>
      </c>
    </row>
    <row r="75" spans="2:9" x14ac:dyDescent="0.35">
      <c r="B75">
        <v>1999</v>
      </c>
      <c r="C75">
        <v>1999</v>
      </c>
      <c r="D75" t="s">
        <v>354</v>
      </c>
      <c r="E75" t="s">
        <v>353</v>
      </c>
      <c r="F75">
        <v>92</v>
      </c>
      <c r="G75">
        <v>15339782</v>
      </c>
      <c r="H75">
        <v>0.6</v>
      </c>
      <c r="I75" s="2" t="str">
        <f t="shared" si="1"/>
        <v>1999GR113-108</v>
      </c>
    </row>
    <row r="76" spans="2:9" x14ac:dyDescent="0.35">
      <c r="B76">
        <v>1999</v>
      </c>
      <c r="C76">
        <v>1999</v>
      </c>
      <c r="D76" t="s">
        <v>158</v>
      </c>
      <c r="E76" t="s">
        <v>157</v>
      </c>
      <c r="F76">
        <v>549</v>
      </c>
      <c r="G76">
        <v>15339782</v>
      </c>
      <c r="H76">
        <v>3.6</v>
      </c>
      <c r="I76" s="2" t="str">
        <f t="shared" si="1"/>
        <v>1999GR113-109</v>
      </c>
    </row>
    <row r="77" spans="2:9" x14ac:dyDescent="0.35">
      <c r="B77">
        <v>1999</v>
      </c>
      <c r="C77">
        <v>1999</v>
      </c>
      <c r="D77" t="s">
        <v>156</v>
      </c>
      <c r="E77" t="s">
        <v>155</v>
      </c>
      <c r="F77">
        <v>236</v>
      </c>
      <c r="G77">
        <v>15339782</v>
      </c>
      <c r="H77">
        <v>1.5</v>
      </c>
      <c r="I77" s="2" t="str">
        <f t="shared" si="1"/>
        <v>1999GR113-110</v>
      </c>
    </row>
    <row r="78" spans="2:9" x14ac:dyDescent="0.35">
      <c r="B78">
        <v>1999</v>
      </c>
      <c r="C78">
        <v>1999</v>
      </c>
      <c r="D78" t="s">
        <v>154</v>
      </c>
      <c r="E78" t="s">
        <v>153</v>
      </c>
      <c r="F78">
        <v>647</v>
      </c>
      <c r="G78">
        <v>15339782</v>
      </c>
      <c r="H78">
        <v>4.2</v>
      </c>
      <c r="I78" s="2" t="str">
        <f t="shared" si="1"/>
        <v>1999GR113-111</v>
      </c>
    </row>
    <row r="79" spans="2:9" x14ac:dyDescent="0.35">
      <c r="B79">
        <v>1999</v>
      </c>
      <c r="C79">
        <v>1999</v>
      </c>
      <c r="D79" t="s">
        <v>152</v>
      </c>
      <c r="E79" t="s">
        <v>151</v>
      </c>
      <c r="F79">
        <v>1898</v>
      </c>
      <c r="G79">
        <v>15339782</v>
      </c>
      <c r="H79">
        <v>12.4</v>
      </c>
      <c r="I79" s="2" t="str">
        <f t="shared" si="1"/>
        <v>1999GR113-112</v>
      </c>
    </row>
    <row r="80" spans="2:9" x14ac:dyDescent="0.35">
      <c r="B80">
        <v>1999</v>
      </c>
      <c r="C80">
        <v>1999</v>
      </c>
      <c r="D80" t="s">
        <v>150</v>
      </c>
      <c r="E80" t="s">
        <v>149</v>
      </c>
      <c r="F80">
        <v>712</v>
      </c>
      <c r="G80">
        <v>15339782</v>
      </c>
      <c r="H80">
        <v>4.5999999999999996</v>
      </c>
      <c r="I80" s="2" t="str">
        <f t="shared" si="1"/>
        <v>1999GR113-113</v>
      </c>
    </row>
    <row r="81" spans="2:9" x14ac:dyDescent="0.35">
      <c r="B81">
        <v>1999</v>
      </c>
      <c r="C81">
        <v>1999</v>
      </c>
      <c r="D81" t="s">
        <v>148</v>
      </c>
      <c r="E81" t="s">
        <v>147</v>
      </c>
      <c r="F81">
        <v>650</v>
      </c>
      <c r="G81">
        <v>15339782</v>
      </c>
      <c r="H81">
        <v>4.2</v>
      </c>
      <c r="I81" s="2" t="str">
        <f t="shared" si="1"/>
        <v>1999GR113-114</v>
      </c>
    </row>
    <row r="82" spans="2:9" x14ac:dyDescent="0.35">
      <c r="B82">
        <v>1999</v>
      </c>
      <c r="C82">
        <v>1999</v>
      </c>
      <c r="D82" t="s">
        <v>146</v>
      </c>
      <c r="E82" t="s">
        <v>145</v>
      </c>
      <c r="F82">
        <v>48</v>
      </c>
      <c r="G82">
        <v>15339782</v>
      </c>
      <c r="H82">
        <v>0.3</v>
      </c>
      <c r="I82" s="2" t="str">
        <f t="shared" si="1"/>
        <v>1999GR113-115</v>
      </c>
    </row>
    <row r="83" spans="2:9" x14ac:dyDescent="0.35">
      <c r="B83">
        <v>1999</v>
      </c>
      <c r="C83">
        <v>1999</v>
      </c>
      <c r="D83" t="s">
        <v>144</v>
      </c>
      <c r="E83" t="s">
        <v>143</v>
      </c>
      <c r="F83">
        <v>14</v>
      </c>
      <c r="G83">
        <v>15339782</v>
      </c>
      <c r="H83" t="s">
        <v>102</v>
      </c>
      <c r="I83" s="2" t="str">
        <f t="shared" si="1"/>
        <v>1999GR113-116</v>
      </c>
    </row>
    <row r="84" spans="2:9" x14ac:dyDescent="0.35">
      <c r="B84">
        <v>1999</v>
      </c>
      <c r="C84">
        <v>1999</v>
      </c>
      <c r="D84" t="s">
        <v>142</v>
      </c>
      <c r="E84" t="s">
        <v>141</v>
      </c>
      <c r="F84">
        <v>1186</v>
      </c>
      <c r="G84">
        <v>15339782</v>
      </c>
      <c r="H84">
        <v>7.7</v>
      </c>
      <c r="I84" s="2" t="str">
        <f t="shared" si="1"/>
        <v>1999GR113-117</v>
      </c>
    </row>
    <row r="85" spans="2:9" x14ac:dyDescent="0.35">
      <c r="B85">
        <v>1999</v>
      </c>
      <c r="C85">
        <v>1999</v>
      </c>
      <c r="D85" t="s">
        <v>140</v>
      </c>
      <c r="E85" t="s">
        <v>139</v>
      </c>
      <c r="F85">
        <v>55</v>
      </c>
      <c r="G85">
        <v>15339782</v>
      </c>
      <c r="H85">
        <v>0.4</v>
      </c>
      <c r="I85" s="2" t="str">
        <f t="shared" si="1"/>
        <v>1999GR113-118</v>
      </c>
    </row>
    <row r="86" spans="2:9" x14ac:dyDescent="0.35">
      <c r="B86">
        <v>1999</v>
      </c>
      <c r="C86">
        <v>1999</v>
      </c>
      <c r="D86" t="s">
        <v>138</v>
      </c>
      <c r="E86" t="s">
        <v>137</v>
      </c>
      <c r="F86">
        <v>12</v>
      </c>
      <c r="G86">
        <v>15339782</v>
      </c>
      <c r="H86" t="s">
        <v>102</v>
      </c>
      <c r="I86" s="2" t="str">
        <f t="shared" si="1"/>
        <v>1999GR113-119</v>
      </c>
    </row>
    <row r="87" spans="2:9" x14ac:dyDescent="0.35">
      <c r="B87">
        <v>1999</v>
      </c>
      <c r="C87">
        <v>1999</v>
      </c>
      <c r="D87" t="s">
        <v>136</v>
      </c>
      <c r="E87" t="s">
        <v>135</v>
      </c>
      <c r="F87">
        <v>490</v>
      </c>
      <c r="G87">
        <v>15339782</v>
      </c>
      <c r="H87">
        <v>3.2</v>
      </c>
      <c r="I87" s="2" t="str">
        <f t="shared" si="1"/>
        <v>1999GR113-120</v>
      </c>
    </row>
    <row r="88" spans="2:9" x14ac:dyDescent="0.35">
      <c r="B88">
        <v>1999</v>
      </c>
      <c r="C88">
        <v>1999</v>
      </c>
      <c r="D88" t="s">
        <v>134</v>
      </c>
      <c r="E88" t="s">
        <v>133</v>
      </c>
      <c r="F88">
        <v>302</v>
      </c>
      <c r="G88">
        <v>15339782</v>
      </c>
      <c r="H88">
        <v>2</v>
      </c>
      <c r="I88" s="2" t="str">
        <f t="shared" si="1"/>
        <v>1999GR113-121</v>
      </c>
    </row>
    <row r="89" spans="2:9" x14ac:dyDescent="0.35">
      <c r="B89">
        <v>1999</v>
      </c>
      <c r="C89">
        <v>1999</v>
      </c>
      <c r="D89" t="s">
        <v>132</v>
      </c>
      <c r="E89" t="s">
        <v>131</v>
      </c>
      <c r="F89">
        <v>34</v>
      </c>
      <c r="G89">
        <v>15339782</v>
      </c>
      <c r="H89">
        <v>0.2</v>
      </c>
      <c r="I89" s="2" t="str">
        <f t="shared" si="1"/>
        <v>1999GR113-122</v>
      </c>
    </row>
    <row r="90" spans="2:9" x14ac:dyDescent="0.35">
      <c r="B90">
        <v>1999</v>
      </c>
      <c r="C90">
        <v>1999</v>
      </c>
      <c r="D90" t="s">
        <v>130</v>
      </c>
      <c r="E90" t="s">
        <v>129</v>
      </c>
      <c r="F90">
        <v>293</v>
      </c>
      <c r="G90">
        <v>15339782</v>
      </c>
      <c r="H90">
        <v>1.9</v>
      </c>
      <c r="I90" s="2" t="str">
        <f t="shared" si="1"/>
        <v>1999GR113-123</v>
      </c>
    </row>
    <row r="91" spans="2:9" x14ac:dyDescent="0.35">
      <c r="B91">
        <v>1999</v>
      </c>
      <c r="C91">
        <v>1999</v>
      </c>
      <c r="D91" t="s">
        <v>122</v>
      </c>
      <c r="E91" t="s">
        <v>121</v>
      </c>
      <c r="F91">
        <v>376</v>
      </c>
      <c r="G91">
        <v>15339782</v>
      </c>
      <c r="H91">
        <v>2.5</v>
      </c>
      <c r="I91" s="2" t="str">
        <f t="shared" si="1"/>
        <v>1999GR113-127</v>
      </c>
    </row>
    <row r="92" spans="2:9" x14ac:dyDescent="0.35">
      <c r="B92">
        <v>1999</v>
      </c>
      <c r="C92">
        <v>1999</v>
      </c>
      <c r="D92" t="s">
        <v>120</v>
      </c>
      <c r="E92" t="s">
        <v>119</v>
      </c>
      <c r="F92">
        <v>50</v>
      </c>
      <c r="G92">
        <v>15339782</v>
      </c>
      <c r="H92">
        <v>0.3</v>
      </c>
      <c r="I92" s="2" t="str">
        <f t="shared" si="1"/>
        <v>1999GR113-128</v>
      </c>
    </row>
    <row r="93" spans="2:9" x14ac:dyDescent="0.35">
      <c r="B93">
        <v>1999</v>
      </c>
      <c r="C93">
        <v>1999</v>
      </c>
      <c r="D93" t="s">
        <v>118</v>
      </c>
      <c r="E93" t="s">
        <v>117</v>
      </c>
      <c r="F93">
        <v>326</v>
      </c>
      <c r="G93">
        <v>15339782</v>
      </c>
      <c r="H93">
        <v>2.1</v>
      </c>
      <c r="I93" s="2" t="str">
        <f t="shared" si="1"/>
        <v>1999GR113-129</v>
      </c>
    </row>
    <row r="94" spans="2:9" x14ac:dyDescent="0.35">
      <c r="B94">
        <v>1999</v>
      </c>
      <c r="C94">
        <v>1999</v>
      </c>
      <c r="D94" t="s">
        <v>114</v>
      </c>
      <c r="E94" t="s">
        <v>113</v>
      </c>
      <c r="F94">
        <v>43</v>
      </c>
      <c r="G94">
        <v>15339782</v>
      </c>
      <c r="H94">
        <v>0.3</v>
      </c>
      <c r="I94" s="2" t="str">
        <f t="shared" si="1"/>
        <v>1999GR113-131</v>
      </c>
    </row>
    <row r="95" spans="2:9" x14ac:dyDescent="0.35">
      <c r="B95">
        <v>1999</v>
      </c>
      <c r="C95">
        <v>1999</v>
      </c>
      <c r="D95" t="s">
        <v>112</v>
      </c>
      <c r="E95" t="s">
        <v>111</v>
      </c>
      <c r="F95">
        <v>3</v>
      </c>
      <c r="G95">
        <v>15339782</v>
      </c>
      <c r="H95" t="s">
        <v>102</v>
      </c>
      <c r="I95" s="2" t="str">
        <f t="shared" si="1"/>
        <v>1999GR113-132</v>
      </c>
    </row>
    <row r="96" spans="2:9" x14ac:dyDescent="0.35">
      <c r="B96">
        <v>1999</v>
      </c>
      <c r="C96">
        <v>1999</v>
      </c>
      <c r="D96" t="s">
        <v>110</v>
      </c>
      <c r="E96" t="s">
        <v>109</v>
      </c>
      <c r="F96">
        <v>40</v>
      </c>
      <c r="G96">
        <v>15339782</v>
      </c>
      <c r="H96">
        <v>0.3</v>
      </c>
      <c r="I96" s="2" t="str">
        <f t="shared" si="1"/>
        <v>1999GR113-133</v>
      </c>
    </row>
    <row r="97" spans="2:9" x14ac:dyDescent="0.35">
      <c r="B97">
        <v>1999</v>
      </c>
      <c r="C97">
        <v>1999</v>
      </c>
      <c r="D97" t="s">
        <v>106</v>
      </c>
      <c r="E97" t="s">
        <v>105</v>
      </c>
      <c r="F97">
        <v>30</v>
      </c>
      <c r="G97">
        <v>15339782</v>
      </c>
      <c r="H97">
        <v>0.2</v>
      </c>
      <c r="I97" s="2" t="str">
        <f t="shared" si="1"/>
        <v>1999GR113-135</v>
      </c>
    </row>
    <row r="98" spans="2:9" x14ac:dyDescent="0.35">
      <c r="B98">
        <v>2000</v>
      </c>
      <c r="C98">
        <v>2000</v>
      </c>
      <c r="D98" t="s">
        <v>364</v>
      </c>
      <c r="E98" t="s">
        <v>363</v>
      </c>
      <c r="F98">
        <v>2</v>
      </c>
      <c r="G98">
        <v>15370150</v>
      </c>
      <c r="H98" t="s">
        <v>102</v>
      </c>
      <c r="I98" s="2" t="str">
        <f t="shared" si="1"/>
        <v>2000GR113-001</v>
      </c>
    </row>
    <row r="99" spans="2:9" x14ac:dyDescent="0.35">
      <c r="B99">
        <v>2000</v>
      </c>
      <c r="C99">
        <v>2000</v>
      </c>
      <c r="D99" t="s">
        <v>352</v>
      </c>
      <c r="E99" t="s">
        <v>351</v>
      </c>
      <c r="F99">
        <v>10</v>
      </c>
      <c r="G99">
        <v>15370150</v>
      </c>
      <c r="H99" t="s">
        <v>102</v>
      </c>
      <c r="I99" s="2" t="str">
        <f t="shared" si="1"/>
        <v>2000GR113-003</v>
      </c>
    </row>
    <row r="100" spans="2:9" x14ac:dyDescent="0.35">
      <c r="B100">
        <v>2000</v>
      </c>
      <c r="C100">
        <v>2000</v>
      </c>
      <c r="D100" t="s">
        <v>350</v>
      </c>
      <c r="E100" t="s">
        <v>349</v>
      </c>
      <c r="F100">
        <v>6</v>
      </c>
      <c r="G100">
        <v>15370150</v>
      </c>
      <c r="H100" t="s">
        <v>102</v>
      </c>
      <c r="I100" s="2" t="str">
        <f t="shared" si="1"/>
        <v>2000GR113-004</v>
      </c>
    </row>
    <row r="101" spans="2:9" x14ac:dyDescent="0.35">
      <c r="B101">
        <v>2000</v>
      </c>
      <c r="C101">
        <v>2000</v>
      </c>
      <c r="D101" t="s">
        <v>348</v>
      </c>
      <c r="E101" t="s">
        <v>347</v>
      </c>
      <c r="F101">
        <v>3</v>
      </c>
      <c r="G101">
        <v>15370150</v>
      </c>
      <c r="H101" t="s">
        <v>102</v>
      </c>
      <c r="I101" s="2" t="str">
        <f t="shared" si="1"/>
        <v>2000GR113-005</v>
      </c>
    </row>
    <row r="102" spans="2:9" x14ac:dyDescent="0.35">
      <c r="B102">
        <v>2000</v>
      </c>
      <c r="C102">
        <v>2000</v>
      </c>
      <c r="D102" t="s">
        <v>356</v>
      </c>
      <c r="E102" t="s">
        <v>355</v>
      </c>
      <c r="F102">
        <v>3</v>
      </c>
      <c r="G102">
        <v>15370150</v>
      </c>
      <c r="H102" t="s">
        <v>102</v>
      </c>
      <c r="I102" s="2" t="str">
        <f t="shared" si="1"/>
        <v>2000GR113-006</v>
      </c>
    </row>
    <row r="103" spans="2:9" x14ac:dyDescent="0.35">
      <c r="B103">
        <v>2000</v>
      </c>
      <c r="C103">
        <v>2000</v>
      </c>
      <c r="D103" t="s">
        <v>344</v>
      </c>
      <c r="E103" t="s">
        <v>343</v>
      </c>
      <c r="F103">
        <v>19</v>
      </c>
      <c r="G103">
        <v>15370150</v>
      </c>
      <c r="H103" t="s">
        <v>102</v>
      </c>
      <c r="I103" s="2" t="str">
        <f t="shared" si="1"/>
        <v>2000GR113-009</v>
      </c>
    </row>
    <row r="104" spans="2:9" x14ac:dyDescent="0.35">
      <c r="B104">
        <v>2000</v>
      </c>
      <c r="C104">
        <v>2000</v>
      </c>
      <c r="D104" t="s">
        <v>342</v>
      </c>
      <c r="E104" t="s">
        <v>341</v>
      </c>
      <c r="F104">
        <v>99</v>
      </c>
      <c r="G104">
        <v>15370150</v>
      </c>
      <c r="H104">
        <v>0.6</v>
      </c>
      <c r="I104" s="2" t="str">
        <f t="shared" si="1"/>
        <v>2000GR113-010</v>
      </c>
    </row>
    <row r="105" spans="2:9" x14ac:dyDescent="0.35">
      <c r="B105">
        <v>2000</v>
      </c>
      <c r="C105">
        <v>2000</v>
      </c>
      <c r="D105" t="s">
        <v>340</v>
      </c>
      <c r="E105" t="s">
        <v>339</v>
      </c>
      <c r="F105">
        <v>1</v>
      </c>
      <c r="G105">
        <v>15370150</v>
      </c>
      <c r="H105" t="s">
        <v>102</v>
      </c>
      <c r="I105" s="2" t="str">
        <f t="shared" si="1"/>
        <v>2000GR113-015</v>
      </c>
    </row>
    <row r="106" spans="2:9" x14ac:dyDescent="0.35">
      <c r="B106">
        <v>2000</v>
      </c>
      <c r="C106">
        <v>2000</v>
      </c>
      <c r="D106" t="s">
        <v>338</v>
      </c>
      <c r="E106" t="s">
        <v>337</v>
      </c>
      <c r="F106">
        <v>14</v>
      </c>
      <c r="G106">
        <v>15370150</v>
      </c>
      <c r="H106" t="s">
        <v>102</v>
      </c>
      <c r="I106" s="2" t="str">
        <f t="shared" si="1"/>
        <v>2000GR113-016</v>
      </c>
    </row>
    <row r="107" spans="2:9" x14ac:dyDescent="0.35">
      <c r="B107">
        <v>2000</v>
      </c>
      <c r="C107">
        <v>2000</v>
      </c>
      <c r="D107" t="s">
        <v>336</v>
      </c>
      <c r="E107" t="s">
        <v>335</v>
      </c>
      <c r="F107">
        <v>71</v>
      </c>
      <c r="G107">
        <v>15370150</v>
      </c>
      <c r="H107">
        <v>0.5</v>
      </c>
      <c r="I107" s="2" t="str">
        <f t="shared" si="1"/>
        <v>2000GR113-018</v>
      </c>
    </row>
    <row r="108" spans="2:9" x14ac:dyDescent="0.35">
      <c r="B108">
        <v>2000</v>
      </c>
      <c r="C108">
        <v>2000</v>
      </c>
      <c r="D108" t="s">
        <v>334</v>
      </c>
      <c r="E108" t="s">
        <v>333</v>
      </c>
      <c r="F108">
        <v>420</v>
      </c>
      <c r="G108">
        <v>15370150</v>
      </c>
      <c r="H108">
        <v>2.7</v>
      </c>
      <c r="I108" s="2" t="str">
        <f t="shared" si="1"/>
        <v>2000GR113-019</v>
      </c>
    </row>
    <row r="109" spans="2:9" x14ac:dyDescent="0.35">
      <c r="B109">
        <v>2000</v>
      </c>
      <c r="C109">
        <v>2000</v>
      </c>
      <c r="D109" t="s">
        <v>324</v>
      </c>
      <c r="E109" t="s">
        <v>323</v>
      </c>
      <c r="F109">
        <v>23</v>
      </c>
      <c r="G109">
        <v>15370150</v>
      </c>
      <c r="H109">
        <v>0.1</v>
      </c>
      <c r="I109" s="2" t="str">
        <f t="shared" si="1"/>
        <v>2000GR113-024</v>
      </c>
    </row>
    <row r="110" spans="2:9" x14ac:dyDescent="0.35">
      <c r="B110">
        <v>2000</v>
      </c>
      <c r="C110">
        <v>2000</v>
      </c>
      <c r="D110" t="s">
        <v>322</v>
      </c>
      <c r="E110" t="s">
        <v>321</v>
      </c>
      <c r="F110">
        <v>1</v>
      </c>
      <c r="G110">
        <v>15370150</v>
      </c>
      <c r="H110" t="s">
        <v>102</v>
      </c>
      <c r="I110" s="2" t="str">
        <f t="shared" si="1"/>
        <v>2000GR113-025</v>
      </c>
    </row>
    <row r="111" spans="2:9" x14ac:dyDescent="0.35">
      <c r="B111">
        <v>2000</v>
      </c>
      <c r="C111">
        <v>2000</v>
      </c>
      <c r="D111" t="s">
        <v>318</v>
      </c>
      <c r="E111" t="s">
        <v>317</v>
      </c>
      <c r="F111">
        <v>2</v>
      </c>
      <c r="G111">
        <v>15370150</v>
      </c>
      <c r="H111" t="s">
        <v>102</v>
      </c>
      <c r="I111" s="2" t="str">
        <f t="shared" si="1"/>
        <v>2000GR113-027</v>
      </c>
    </row>
    <row r="112" spans="2:9" x14ac:dyDescent="0.35">
      <c r="B112">
        <v>2000</v>
      </c>
      <c r="C112">
        <v>2000</v>
      </c>
      <c r="D112" t="s">
        <v>304</v>
      </c>
      <c r="E112" t="s">
        <v>303</v>
      </c>
      <c r="F112">
        <v>15</v>
      </c>
      <c r="G112">
        <v>15370150</v>
      </c>
      <c r="H112" t="s">
        <v>102</v>
      </c>
      <c r="I112" s="2" t="str">
        <f t="shared" si="1"/>
        <v>2000GR113-034</v>
      </c>
    </row>
    <row r="113" spans="2:9" x14ac:dyDescent="0.35">
      <c r="B113">
        <v>2000</v>
      </c>
      <c r="C113">
        <v>2000</v>
      </c>
      <c r="D113" t="s">
        <v>300</v>
      </c>
      <c r="E113" t="s">
        <v>299</v>
      </c>
      <c r="F113">
        <v>104</v>
      </c>
      <c r="G113">
        <v>15370150</v>
      </c>
      <c r="H113">
        <v>0.7</v>
      </c>
      <c r="I113" s="2" t="str">
        <f t="shared" si="1"/>
        <v>2000GR113-036</v>
      </c>
    </row>
    <row r="114" spans="2:9" x14ac:dyDescent="0.35">
      <c r="B114">
        <v>2000</v>
      </c>
      <c r="C114">
        <v>2000</v>
      </c>
      <c r="D114" t="s">
        <v>298</v>
      </c>
      <c r="E114" t="s">
        <v>297</v>
      </c>
      <c r="F114">
        <v>146</v>
      </c>
      <c r="G114">
        <v>15370150</v>
      </c>
      <c r="H114">
        <v>0.9</v>
      </c>
      <c r="I114" s="2" t="str">
        <f t="shared" si="1"/>
        <v>2000GR113-037</v>
      </c>
    </row>
    <row r="115" spans="2:9" x14ac:dyDescent="0.35">
      <c r="B115">
        <v>2000</v>
      </c>
      <c r="C115">
        <v>2000</v>
      </c>
      <c r="D115" t="s">
        <v>294</v>
      </c>
      <c r="E115" t="s">
        <v>293</v>
      </c>
      <c r="F115">
        <v>7</v>
      </c>
      <c r="G115">
        <v>15370150</v>
      </c>
      <c r="H115" t="s">
        <v>102</v>
      </c>
      <c r="I115" s="2" t="str">
        <f t="shared" si="1"/>
        <v>2000GR113-039</v>
      </c>
    </row>
    <row r="116" spans="2:9" x14ac:dyDescent="0.35">
      <c r="B116">
        <v>2000</v>
      </c>
      <c r="C116">
        <v>2000</v>
      </c>
      <c r="D116" t="s">
        <v>292</v>
      </c>
      <c r="E116" t="s">
        <v>291</v>
      </c>
      <c r="F116">
        <v>137</v>
      </c>
      <c r="G116">
        <v>15370150</v>
      </c>
      <c r="H116">
        <v>0.9</v>
      </c>
      <c r="I116" s="2" t="str">
        <f t="shared" si="1"/>
        <v>2000GR113-040</v>
      </c>
    </row>
    <row r="117" spans="2:9" x14ac:dyDescent="0.35">
      <c r="B117">
        <v>2000</v>
      </c>
      <c r="C117">
        <v>2000</v>
      </c>
      <c r="D117" t="s">
        <v>288</v>
      </c>
      <c r="E117" t="s">
        <v>287</v>
      </c>
      <c r="F117">
        <v>2</v>
      </c>
      <c r="G117">
        <v>15370150</v>
      </c>
      <c r="H117" t="s">
        <v>102</v>
      </c>
      <c r="I117" s="2" t="str">
        <f t="shared" si="1"/>
        <v>2000GR113-042</v>
      </c>
    </row>
    <row r="118" spans="2:9" x14ac:dyDescent="0.35">
      <c r="B118">
        <v>2000</v>
      </c>
      <c r="C118">
        <v>2000</v>
      </c>
      <c r="D118" t="s">
        <v>286</v>
      </c>
      <c r="E118" t="s">
        <v>285</v>
      </c>
      <c r="F118">
        <v>129</v>
      </c>
      <c r="G118">
        <v>15370150</v>
      </c>
      <c r="H118">
        <v>0.8</v>
      </c>
      <c r="I118" s="2" t="str">
        <f t="shared" si="1"/>
        <v>2000GR113-043</v>
      </c>
    </row>
    <row r="119" spans="2:9" x14ac:dyDescent="0.35">
      <c r="B119">
        <v>2000</v>
      </c>
      <c r="C119">
        <v>2000</v>
      </c>
      <c r="D119" t="s">
        <v>284</v>
      </c>
      <c r="E119" t="s">
        <v>283</v>
      </c>
      <c r="F119">
        <v>53</v>
      </c>
      <c r="G119">
        <v>15370150</v>
      </c>
      <c r="H119">
        <v>0.3</v>
      </c>
      <c r="I119" s="2" t="str">
        <f t="shared" si="1"/>
        <v>2000GR113-044</v>
      </c>
    </row>
    <row r="120" spans="2:9" x14ac:dyDescent="0.35">
      <c r="B120">
        <v>2000</v>
      </c>
      <c r="C120">
        <v>2000</v>
      </c>
      <c r="D120" t="s">
        <v>282</v>
      </c>
      <c r="E120" t="s">
        <v>281</v>
      </c>
      <c r="F120">
        <v>35</v>
      </c>
      <c r="G120">
        <v>15370150</v>
      </c>
      <c r="H120">
        <v>0.2</v>
      </c>
      <c r="I120" s="2" t="str">
        <f t="shared" si="1"/>
        <v>2000GR113-045</v>
      </c>
    </row>
    <row r="121" spans="2:9" x14ac:dyDescent="0.35">
      <c r="B121">
        <v>2000</v>
      </c>
      <c r="C121">
        <v>2000</v>
      </c>
      <c r="D121" t="s">
        <v>280</v>
      </c>
      <c r="E121" t="s">
        <v>279</v>
      </c>
      <c r="F121">
        <v>6</v>
      </c>
      <c r="G121">
        <v>15370150</v>
      </c>
      <c r="H121" t="s">
        <v>102</v>
      </c>
      <c r="I121" s="2" t="str">
        <f t="shared" si="1"/>
        <v>2000GR113-046</v>
      </c>
    </row>
    <row r="122" spans="2:9" x14ac:dyDescent="0.35">
      <c r="B122">
        <v>2000</v>
      </c>
      <c r="C122">
        <v>2000</v>
      </c>
      <c r="D122" t="s">
        <v>278</v>
      </c>
      <c r="E122" t="s">
        <v>277</v>
      </c>
      <c r="F122">
        <v>2</v>
      </c>
      <c r="G122">
        <v>15370150</v>
      </c>
      <c r="H122" t="s">
        <v>102</v>
      </c>
      <c r="I122" s="2" t="str">
        <f t="shared" si="1"/>
        <v>2000GR113-047</v>
      </c>
    </row>
    <row r="123" spans="2:9" x14ac:dyDescent="0.35">
      <c r="B123">
        <v>2000</v>
      </c>
      <c r="C123">
        <v>2000</v>
      </c>
      <c r="D123" t="s">
        <v>276</v>
      </c>
      <c r="E123" t="s">
        <v>275</v>
      </c>
      <c r="F123">
        <v>1</v>
      </c>
      <c r="G123">
        <v>15370150</v>
      </c>
      <c r="H123" t="s">
        <v>102</v>
      </c>
      <c r="I123" s="2" t="str">
        <f t="shared" si="1"/>
        <v>2000GR113-048</v>
      </c>
    </row>
    <row r="124" spans="2:9" x14ac:dyDescent="0.35">
      <c r="B124">
        <v>2000</v>
      </c>
      <c r="C124">
        <v>2000</v>
      </c>
      <c r="D124" t="s">
        <v>274</v>
      </c>
      <c r="E124" t="s">
        <v>273</v>
      </c>
      <c r="F124">
        <v>1</v>
      </c>
      <c r="G124">
        <v>15370150</v>
      </c>
      <c r="H124" t="s">
        <v>102</v>
      </c>
      <c r="I124" s="2" t="str">
        <f t="shared" si="1"/>
        <v>2000GR113-049</v>
      </c>
    </row>
    <row r="125" spans="2:9" x14ac:dyDescent="0.35">
      <c r="B125">
        <v>2000</v>
      </c>
      <c r="C125">
        <v>2000</v>
      </c>
      <c r="D125" t="s">
        <v>272</v>
      </c>
      <c r="E125" t="s">
        <v>271</v>
      </c>
      <c r="F125">
        <v>36</v>
      </c>
      <c r="G125">
        <v>15370150</v>
      </c>
      <c r="H125">
        <v>0.2</v>
      </c>
      <c r="I125" s="2" t="str">
        <f t="shared" si="1"/>
        <v>2000GR113-050</v>
      </c>
    </row>
    <row r="126" spans="2:9" x14ac:dyDescent="0.35">
      <c r="B126">
        <v>2000</v>
      </c>
      <c r="C126">
        <v>2000</v>
      </c>
      <c r="D126" t="s">
        <v>270</v>
      </c>
      <c r="E126" t="s">
        <v>269</v>
      </c>
      <c r="F126">
        <v>1</v>
      </c>
      <c r="G126">
        <v>15370150</v>
      </c>
      <c r="H126" t="s">
        <v>102</v>
      </c>
      <c r="I126" s="2" t="str">
        <f t="shared" si="1"/>
        <v>2000GR113-051</v>
      </c>
    </row>
    <row r="127" spans="2:9" x14ac:dyDescent="0.35">
      <c r="B127">
        <v>2000</v>
      </c>
      <c r="C127">
        <v>2000</v>
      </c>
      <c r="D127" t="s">
        <v>266</v>
      </c>
      <c r="E127" t="s">
        <v>265</v>
      </c>
      <c r="F127">
        <v>234</v>
      </c>
      <c r="G127">
        <v>15370150</v>
      </c>
      <c r="H127">
        <v>1.5</v>
      </c>
      <c r="I127" s="2" t="str">
        <f t="shared" si="1"/>
        <v>2000GR113-053</v>
      </c>
    </row>
    <row r="128" spans="2:9" x14ac:dyDescent="0.35">
      <c r="B128">
        <v>2000</v>
      </c>
      <c r="C128">
        <v>2000</v>
      </c>
      <c r="D128" t="s">
        <v>264</v>
      </c>
      <c r="E128" t="s">
        <v>263</v>
      </c>
      <c r="F128">
        <v>181</v>
      </c>
      <c r="G128">
        <v>15370150</v>
      </c>
      <c r="H128">
        <v>1.2</v>
      </c>
      <c r="I128" s="2" t="str">
        <f t="shared" si="1"/>
        <v>2000GR113-054</v>
      </c>
    </row>
    <row r="129" spans="2:9" x14ac:dyDescent="0.35">
      <c r="B129">
        <v>2000</v>
      </c>
      <c r="C129">
        <v>2000</v>
      </c>
      <c r="D129" t="s">
        <v>262</v>
      </c>
      <c r="E129" t="s">
        <v>261</v>
      </c>
      <c r="F129">
        <v>2</v>
      </c>
      <c r="G129">
        <v>15370150</v>
      </c>
      <c r="H129" t="s">
        <v>102</v>
      </c>
      <c r="I129" s="2" t="str">
        <f t="shared" si="1"/>
        <v>2000GR113-055</v>
      </c>
    </row>
    <row r="130" spans="2:9" x14ac:dyDescent="0.35">
      <c r="B130">
        <v>2000</v>
      </c>
      <c r="C130">
        <v>2000</v>
      </c>
      <c r="D130" t="s">
        <v>260</v>
      </c>
      <c r="E130" t="s">
        <v>259</v>
      </c>
      <c r="F130">
        <v>1</v>
      </c>
      <c r="G130">
        <v>15370150</v>
      </c>
      <c r="H130" t="s">
        <v>102</v>
      </c>
      <c r="I130" s="2" t="str">
        <f t="shared" si="1"/>
        <v>2000GR113-056</v>
      </c>
    </row>
    <row r="131" spans="2:9" x14ac:dyDescent="0.35">
      <c r="B131">
        <v>2000</v>
      </c>
      <c r="C131">
        <v>2000</v>
      </c>
      <c r="D131" t="s">
        <v>256</v>
      </c>
      <c r="E131" t="s">
        <v>255</v>
      </c>
      <c r="F131">
        <v>10</v>
      </c>
      <c r="G131">
        <v>15370150</v>
      </c>
      <c r="H131" t="s">
        <v>102</v>
      </c>
      <c r="I131" s="2" t="str">
        <f t="shared" ref="I131:I194" si="2">C131&amp;E131</f>
        <v>2000GR113-058</v>
      </c>
    </row>
    <row r="132" spans="2:9" x14ac:dyDescent="0.35">
      <c r="B132">
        <v>2000</v>
      </c>
      <c r="C132">
        <v>2000</v>
      </c>
      <c r="D132" t="s">
        <v>254</v>
      </c>
      <c r="E132" t="s">
        <v>253</v>
      </c>
      <c r="F132">
        <v>1</v>
      </c>
      <c r="G132">
        <v>15370150</v>
      </c>
      <c r="H132" t="s">
        <v>102</v>
      </c>
      <c r="I132" s="2" t="str">
        <f t="shared" si="2"/>
        <v>2000GR113-059</v>
      </c>
    </row>
    <row r="133" spans="2:9" x14ac:dyDescent="0.35">
      <c r="B133">
        <v>2000</v>
      </c>
      <c r="C133">
        <v>2000</v>
      </c>
      <c r="D133" t="s">
        <v>252</v>
      </c>
      <c r="E133" t="s">
        <v>251</v>
      </c>
      <c r="F133">
        <v>1</v>
      </c>
      <c r="G133">
        <v>15370150</v>
      </c>
      <c r="H133" t="s">
        <v>102</v>
      </c>
      <c r="I133" s="2" t="str">
        <f t="shared" si="2"/>
        <v>2000GR113-060</v>
      </c>
    </row>
    <row r="134" spans="2:9" x14ac:dyDescent="0.35">
      <c r="B134">
        <v>2000</v>
      </c>
      <c r="C134">
        <v>2000</v>
      </c>
      <c r="D134" t="s">
        <v>250</v>
      </c>
      <c r="E134" t="s">
        <v>249</v>
      </c>
      <c r="F134">
        <v>8</v>
      </c>
      <c r="G134">
        <v>15370150</v>
      </c>
      <c r="H134" t="s">
        <v>102</v>
      </c>
      <c r="I134" s="2" t="str">
        <f t="shared" si="2"/>
        <v>2000GR113-061</v>
      </c>
    </row>
    <row r="135" spans="2:9" x14ac:dyDescent="0.35">
      <c r="B135">
        <v>2000</v>
      </c>
      <c r="C135">
        <v>2000</v>
      </c>
      <c r="D135" t="s">
        <v>246</v>
      </c>
      <c r="E135" t="s">
        <v>245</v>
      </c>
      <c r="F135">
        <v>8</v>
      </c>
      <c r="G135">
        <v>15370150</v>
      </c>
      <c r="H135" t="s">
        <v>102</v>
      </c>
      <c r="I135" s="2" t="str">
        <f t="shared" si="2"/>
        <v>2000GR113-063</v>
      </c>
    </row>
    <row r="136" spans="2:9" x14ac:dyDescent="0.35">
      <c r="B136">
        <v>2000</v>
      </c>
      <c r="C136">
        <v>2000</v>
      </c>
      <c r="D136" t="s">
        <v>244</v>
      </c>
      <c r="E136" t="s">
        <v>243</v>
      </c>
      <c r="F136">
        <v>168</v>
      </c>
      <c r="G136">
        <v>15370150</v>
      </c>
      <c r="H136">
        <v>1.1000000000000001</v>
      </c>
      <c r="I136" s="2" t="str">
        <f t="shared" si="2"/>
        <v>2000GR113-064</v>
      </c>
    </row>
    <row r="137" spans="2:9" x14ac:dyDescent="0.35">
      <c r="B137">
        <v>2000</v>
      </c>
      <c r="C137">
        <v>2000</v>
      </c>
      <c r="D137" t="s">
        <v>242</v>
      </c>
      <c r="E137" t="s">
        <v>241</v>
      </c>
      <c r="F137">
        <v>1</v>
      </c>
      <c r="G137">
        <v>15370150</v>
      </c>
      <c r="H137" t="s">
        <v>102</v>
      </c>
      <c r="I137" s="2" t="str">
        <f t="shared" si="2"/>
        <v>2000GR113-065</v>
      </c>
    </row>
    <row r="138" spans="2:9" x14ac:dyDescent="0.35">
      <c r="B138">
        <v>2000</v>
      </c>
      <c r="C138">
        <v>2000</v>
      </c>
      <c r="D138" t="s">
        <v>240</v>
      </c>
      <c r="E138" t="s">
        <v>239</v>
      </c>
      <c r="F138">
        <v>24</v>
      </c>
      <c r="G138">
        <v>15370150</v>
      </c>
      <c r="H138">
        <v>0.2</v>
      </c>
      <c r="I138" s="2" t="str">
        <f t="shared" si="2"/>
        <v>2000GR113-066</v>
      </c>
    </row>
    <row r="139" spans="2:9" x14ac:dyDescent="0.35">
      <c r="B139">
        <v>2000</v>
      </c>
      <c r="C139">
        <v>2000</v>
      </c>
      <c r="D139" t="s">
        <v>238</v>
      </c>
      <c r="E139" t="s">
        <v>237</v>
      </c>
      <c r="F139">
        <v>9</v>
      </c>
      <c r="G139">
        <v>15370150</v>
      </c>
      <c r="H139" t="s">
        <v>102</v>
      </c>
      <c r="I139" s="2" t="str">
        <f t="shared" si="2"/>
        <v>2000GR113-067</v>
      </c>
    </row>
    <row r="140" spans="2:9" x14ac:dyDescent="0.35">
      <c r="B140">
        <v>2000</v>
      </c>
      <c r="C140">
        <v>2000</v>
      </c>
      <c r="D140" t="s">
        <v>236</v>
      </c>
      <c r="E140" t="s">
        <v>235</v>
      </c>
      <c r="F140">
        <v>134</v>
      </c>
      <c r="G140">
        <v>15370150</v>
      </c>
      <c r="H140">
        <v>0.9</v>
      </c>
      <c r="I140" s="2" t="str">
        <f t="shared" si="2"/>
        <v>2000GR113-068</v>
      </c>
    </row>
    <row r="141" spans="2:9" x14ac:dyDescent="0.35">
      <c r="B141">
        <v>2000</v>
      </c>
      <c r="C141">
        <v>2000</v>
      </c>
      <c r="D141" t="s">
        <v>234</v>
      </c>
      <c r="E141" t="s">
        <v>233</v>
      </c>
      <c r="F141">
        <v>1</v>
      </c>
      <c r="G141">
        <v>15370150</v>
      </c>
      <c r="H141" t="s">
        <v>102</v>
      </c>
      <c r="I141" s="2" t="str">
        <f t="shared" si="2"/>
        <v>2000GR113-069</v>
      </c>
    </row>
    <row r="142" spans="2:9" x14ac:dyDescent="0.35">
      <c r="B142">
        <v>2000</v>
      </c>
      <c r="C142">
        <v>2000</v>
      </c>
      <c r="D142" t="s">
        <v>232</v>
      </c>
      <c r="E142" t="s">
        <v>231</v>
      </c>
      <c r="F142">
        <v>47</v>
      </c>
      <c r="G142">
        <v>15370150</v>
      </c>
      <c r="H142">
        <v>0.3</v>
      </c>
      <c r="I142" s="2" t="str">
        <f t="shared" si="2"/>
        <v>2000GR113-070</v>
      </c>
    </row>
    <row r="143" spans="2:9" x14ac:dyDescent="0.35">
      <c r="B143">
        <v>2000</v>
      </c>
      <c r="C143">
        <v>2000</v>
      </c>
      <c r="D143" t="s">
        <v>228</v>
      </c>
      <c r="E143" t="s">
        <v>227</v>
      </c>
      <c r="F143">
        <v>5</v>
      </c>
      <c r="G143">
        <v>15370150</v>
      </c>
      <c r="H143" t="s">
        <v>102</v>
      </c>
      <c r="I143" s="2" t="str">
        <f t="shared" si="2"/>
        <v>2000GR113-072</v>
      </c>
    </row>
    <row r="144" spans="2:9" x14ac:dyDescent="0.35">
      <c r="B144">
        <v>2000</v>
      </c>
      <c r="C144">
        <v>2000</v>
      </c>
      <c r="D144" t="s">
        <v>224</v>
      </c>
      <c r="E144" t="s">
        <v>223</v>
      </c>
      <c r="F144">
        <v>5</v>
      </c>
      <c r="G144">
        <v>15370150</v>
      </c>
      <c r="H144" t="s">
        <v>102</v>
      </c>
      <c r="I144" s="2" t="str">
        <f t="shared" si="2"/>
        <v>2000GR113-074</v>
      </c>
    </row>
    <row r="145" spans="2:9" x14ac:dyDescent="0.35">
      <c r="B145">
        <v>2000</v>
      </c>
      <c r="C145">
        <v>2000</v>
      </c>
      <c r="D145" t="s">
        <v>222</v>
      </c>
      <c r="E145" t="s">
        <v>221</v>
      </c>
      <c r="F145">
        <v>4</v>
      </c>
      <c r="G145">
        <v>15370150</v>
      </c>
      <c r="H145" t="s">
        <v>102</v>
      </c>
      <c r="I145" s="2" t="str">
        <f t="shared" si="2"/>
        <v>2000GR113-075</v>
      </c>
    </row>
    <row r="146" spans="2:9" x14ac:dyDescent="0.35">
      <c r="B146">
        <v>2000</v>
      </c>
      <c r="C146">
        <v>2000</v>
      </c>
      <c r="D146" t="s">
        <v>220</v>
      </c>
      <c r="E146" t="s">
        <v>219</v>
      </c>
      <c r="F146">
        <v>103</v>
      </c>
      <c r="G146">
        <v>15370150</v>
      </c>
      <c r="H146">
        <v>0.7</v>
      </c>
      <c r="I146" s="2" t="str">
        <f t="shared" si="2"/>
        <v>2000GR113-076</v>
      </c>
    </row>
    <row r="147" spans="2:9" x14ac:dyDescent="0.35">
      <c r="B147">
        <v>2000</v>
      </c>
      <c r="C147">
        <v>2000</v>
      </c>
      <c r="D147" t="s">
        <v>218</v>
      </c>
      <c r="E147" t="s">
        <v>217</v>
      </c>
      <c r="F147">
        <v>10</v>
      </c>
      <c r="G147">
        <v>15370150</v>
      </c>
      <c r="H147" t="s">
        <v>102</v>
      </c>
      <c r="I147" s="2" t="str">
        <f t="shared" si="2"/>
        <v>2000GR113-077</v>
      </c>
    </row>
    <row r="148" spans="2:9" x14ac:dyDescent="0.35">
      <c r="B148">
        <v>2000</v>
      </c>
      <c r="C148">
        <v>2000</v>
      </c>
      <c r="D148" t="s">
        <v>216</v>
      </c>
      <c r="E148" t="s">
        <v>215</v>
      </c>
      <c r="F148">
        <v>93</v>
      </c>
      <c r="G148">
        <v>15370150</v>
      </c>
      <c r="H148">
        <v>0.6</v>
      </c>
      <c r="I148" s="2" t="str">
        <f t="shared" si="2"/>
        <v>2000GR113-078</v>
      </c>
    </row>
    <row r="149" spans="2:9" x14ac:dyDescent="0.35">
      <c r="B149">
        <v>2000</v>
      </c>
      <c r="C149">
        <v>2000</v>
      </c>
      <c r="D149" t="s">
        <v>214</v>
      </c>
      <c r="E149" t="s">
        <v>213</v>
      </c>
      <c r="F149">
        <v>11</v>
      </c>
      <c r="G149">
        <v>15370150</v>
      </c>
      <c r="H149" t="s">
        <v>102</v>
      </c>
      <c r="I149" s="2" t="str">
        <f t="shared" si="2"/>
        <v>2000GR113-079</v>
      </c>
    </row>
    <row r="150" spans="2:9" x14ac:dyDescent="0.35">
      <c r="B150">
        <v>2000</v>
      </c>
      <c r="C150">
        <v>2000</v>
      </c>
      <c r="D150" t="s">
        <v>212</v>
      </c>
      <c r="E150" t="s">
        <v>211</v>
      </c>
      <c r="F150">
        <v>11</v>
      </c>
      <c r="G150">
        <v>15370150</v>
      </c>
      <c r="H150" t="s">
        <v>102</v>
      </c>
      <c r="I150" s="2" t="str">
        <f t="shared" si="2"/>
        <v>2000GR113-080</v>
      </c>
    </row>
    <row r="151" spans="2:9" x14ac:dyDescent="0.35">
      <c r="B151">
        <v>2000</v>
      </c>
      <c r="C151">
        <v>2000</v>
      </c>
      <c r="D151" t="s">
        <v>208</v>
      </c>
      <c r="E151" t="s">
        <v>207</v>
      </c>
      <c r="F151">
        <v>51</v>
      </c>
      <c r="G151">
        <v>15370150</v>
      </c>
      <c r="H151">
        <v>0.3</v>
      </c>
      <c r="I151" s="2" t="str">
        <f t="shared" si="2"/>
        <v>2000GR113-082</v>
      </c>
    </row>
    <row r="152" spans="2:9" x14ac:dyDescent="0.35">
      <c r="B152">
        <v>2000</v>
      </c>
      <c r="C152">
        <v>2000</v>
      </c>
      <c r="D152" t="s">
        <v>206</v>
      </c>
      <c r="E152" t="s">
        <v>205</v>
      </c>
      <c r="F152">
        <v>14</v>
      </c>
      <c r="G152">
        <v>15370150</v>
      </c>
      <c r="H152" t="s">
        <v>102</v>
      </c>
      <c r="I152" s="2" t="str">
        <f t="shared" si="2"/>
        <v>2000GR113-083</v>
      </c>
    </row>
    <row r="153" spans="2:9" x14ac:dyDescent="0.35">
      <c r="B153">
        <v>2000</v>
      </c>
      <c r="C153">
        <v>2000</v>
      </c>
      <c r="D153" t="s">
        <v>204</v>
      </c>
      <c r="E153" t="s">
        <v>203</v>
      </c>
      <c r="F153">
        <v>2</v>
      </c>
      <c r="G153">
        <v>15370150</v>
      </c>
      <c r="H153" t="s">
        <v>102</v>
      </c>
      <c r="I153" s="2" t="str">
        <f t="shared" si="2"/>
        <v>2000GR113-084</v>
      </c>
    </row>
    <row r="154" spans="2:9" x14ac:dyDescent="0.35">
      <c r="B154">
        <v>2000</v>
      </c>
      <c r="C154">
        <v>2000</v>
      </c>
      <c r="D154" t="s">
        <v>202</v>
      </c>
      <c r="E154" t="s">
        <v>201</v>
      </c>
      <c r="F154">
        <v>32</v>
      </c>
      <c r="G154">
        <v>15370150</v>
      </c>
      <c r="H154">
        <v>0.2</v>
      </c>
      <c r="I154" s="2" t="str">
        <f t="shared" si="2"/>
        <v>2000GR113-085</v>
      </c>
    </row>
    <row r="155" spans="2:9" x14ac:dyDescent="0.35">
      <c r="B155">
        <v>2000</v>
      </c>
      <c r="C155">
        <v>2000</v>
      </c>
      <c r="D155" t="s">
        <v>200</v>
      </c>
      <c r="E155" t="s">
        <v>199</v>
      </c>
      <c r="F155">
        <v>3</v>
      </c>
      <c r="G155">
        <v>15370150</v>
      </c>
      <c r="H155" t="s">
        <v>102</v>
      </c>
      <c r="I155" s="2" t="str">
        <f t="shared" si="2"/>
        <v>2000GR113-086</v>
      </c>
    </row>
    <row r="156" spans="2:9" x14ac:dyDescent="0.35">
      <c r="B156">
        <v>2000</v>
      </c>
      <c r="C156">
        <v>2000</v>
      </c>
      <c r="D156" t="s">
        <v>196</v>
      </c>
      <c r="E156" t="s">
        <v>195</v>
      </c>
      <c r="F156">
        <v>11</v>
      </c>
      <c r="G156">
        <v>15370150</v>
      </c>
      <c r="H156" t="s">
        <v>102</v>
      </c>
      <c r="I156" s="2" t="str">
        <f t="shared" si="2"/>
        <v>2000GR113-088</v>
      </c>
    </row>
    <row r="157" spans="2:9" x14ac:dyDescent="0.35">
      <c r="B157">
        <v>2000</v>
      </c>
      <c r="C157">
        <v>2000</v>
      </c>
      <c r="D157" t="s">
        <v>194</v>
      </c>
      <c r="E157" t="s">
        <v>193</v>
      </c>
      <c r="F157">
        <v>87</v>
      </c>
      <c r="G157">
        <v>15370150</v>
      </c>
      <c r="H157">
        <v>0.6</v>
      </c>
      <c r="I157" s="2" t="str">
        <f t="shared" si="2"/>
        <v>2000GR113-089</v>
      </c>
    </row>
    <row r="158" spans="2:9" x14ac:dyDescent="0.35">
      <c r="B158">
        <v>2000</v>
      </c>
      <c r="C158">
        <v>2000</v>
      </c>
      <c r="D158" t="s">
        <v>190</v>
      </c>
      <c r="E158" t="s">
        <v>189</v>
      </c>
      <c r="F158">
        <v>5</v>
      </c>
      <c r="G158">
        <v>15370150</v>
      </c>
      <c r="H158" t="s">
        <v>102</v>
      </c>
      <c r="I158" s="2" t="str">
        <f t="shared" si="2"/>
        <v>2000GR113-091</v>
      </c>
    </row>
    <row r="159" spans="2:9" x14ac:dyDescent="0.35">
      <c r="B159">
        <v>2000</v>
      </c>
      <c r="C159">
        <v>2000</v>
      </c>
      <c r="D159" t="s">
        <v>188</v>
      </c>
      <c r="E159" t="s">
        <v>187</v>
      </c>
      <c r="F159">
        <v>4</v>
      </c>
      <c r="G159">
        <v>15370150</v>
      </c>
      <c r="H159" t="s">
        <v>102</v>
      </c>
      <c r="I159" s="2" t="str">
        <f t="shared" si="2"/>
        <v>2000GR113-092</v>
      </c>
    </row>
    <row r="160" spans="2:9" x14ac:dyDescent="0.35">
      <c r="B160">
        <v>2000</v>
      </c>
      <c r="C160">
        <v>2000</v>
      </c>
      <c r="D160" t="s">
        <v>186</v>
      </c>
      <c r="E160" t="s">
        <v>185</v>
      </c>
      <c r="F160">
        <v>3</v>
      </c>
      <c r="G160">
        <v>15370150</v>
      </c>
      <c r="H160" t="s">
        <v>102</v>
      </c>
      <c r="I160" s="2" t="str">
        <f t="shared" si="2"/>
        <v>2000GR113-093</v>
      </c>
    </row>
    <row r="161" spans="2:9" x14ac:dyDescent="0.35">
      <c r="B161">
        <v>2000</v>
      </c>
      <c r="C161">
        <v>2000</v>
      </c>
      <c r="D161" t="s">
        <v>182</v>
      </c>
      <c r="E161" t="s">
        <v>181</v>
      </c>
      <c r="F161">
        <v>3</v>
      </c>
      <c r="G161">
        <v>15370150</v>
      </c>
      <c r="H161" t="s">
        <v>102</v>
      </c>
      <c r="I161" s="2" t="str">
        <f t="shared" si="2"/>
        <v>2000GR113-095</v>
      </c>
    </row>
    <row r="162" spans="2:9" x14ac:dyDescent="0.35">
      <c r="B162">
        <v>2000</v>
      </c>
      <c r="C162">
        <v>2000</v>
      </c>
      <c r="D162" t="s">
        <v>178</v>
      </c>
      <c r="E162" t="s">
        <v>177</v>
      </c>
      <c r="F162">
        <v>14</v>
      </c>
      <c r="G162">
        <v>15370150</v>
      </c>
      <c r="H162" t="s">
        <v>102</v>
      </c>
      <c r="I162" s="2" t="str">
        <f t="shared" si="2"/>
        <v>2000GR113-097</v>
      </c>
    </row>
    <row r="163" spans="2:9" x14ac:dyDescent="0.35">
      <c r="B163">
        <v>2000</v>
      </c>
      <c r="C163">
        <v>2000</v>
      </c>
      <c r="D163" t="s">
        <v>176</v>
      </c>
      <c r="E163" t="s">
        <v>175</v>
      </c>
      <c r="F163">
        <v>3</v>
      </c>
      <c r="G163">
        <v>15370150</v>
      </c>
      <c r="H163" t="s">
        <v>102</v>
      </c>
      <c r="I163" s="2" t="str">
        <f t="shared" si="2"/>
        <v>2000GR113-098</v>
      </c>
    </row>
    <row r="164" spans="2:9" x14ac:dyDescent="0.35">
      <c r="B164">
        <v>2000</v>
      </c>
      <c r="C164">
        <v>2000</v>
      </c>
      <c r="D164" t="s">
        <v>172</v>
      </c>
      <c r="E164" t="s">
        <v>171</v>
      </c>
      <c r="F164">
        <v>11</v>
      </c>
      <c r="G164">
        <v>15370150</v>
      </c>
      <c r="H164" t="s">
        <v>102</v>
      </c>
      <c r="I164" s="2" t="str">
        <f t="shared" si="2"/>
        <v>2000GR113-100</v>
      </c>
    </row>
    <row r="165" spans="2:9" x14ac:dyDescent="0.35">
      <c r="B165">
        <v>2000</v>
      </c>
      <c r="C165">
        <v>2000</v>
      </c>
      <c r="D165" t="s">
        <v>168</v>
      </c>
      <c r="E165" t="s">
        <v>167</v>
      </c>
      <c r="F165">
        <v>3</v>
      </c>
      <c r="G165">
        <v>15370150</v>
      </c>
      <c r="H165" t="s">
        <v>102</v>
      </c>
      <c r="I165" s="2" t="str">
        <f t="shared" si="2"/>
        <v>2000GR113-102</v>
      </c>
    </row>
    <row r="166" spans="2:9" x14ac:dyDescent="0.35">
      <c r="B166">
        <v>2000</v>
      </c>
      <c r="C166">
        <v>2000</v>
      </c>
      <c r="D166" t="s">
        <v>354</v>
      </c>
      <c r="E166" t="s">
        <v>353</v>
      </c>
      <c r="F166">
        <v>79</v>
      </c>
      <c r="G166">
        <v>15370150</v>
      </c>
      <c r="H166">
        <v>0.5</v>
      </c>
      <c r="I166" s="2" t="str">
        <f t="shared" si="2"/>
        <v>2000GR113-108</v>
      </c>
    </row>
    <row r="167" spans="2:9" x14ac:dyDescent="0.35">
      <c r="B167">
        <v>2000</v>
      </c>
      <c r="C167">
        <v>2000</v>
      </c>
      <c r="D167" t="s">
        <v>158</v>
      </c>
      <c r="E167" t="s">
        <v>157</v>
      </c>
      <c r="F167">
        <v>495</v>
      </c>
      <c r="G167">
        <v>15370150</v>
      </c>
      <c r="H167">
        <v>3.2</v>
      </c>
      <c r="I167" s="2" t="str">
        <f t="shared" si="2"/>
        <v>2000GR113-109</v>
      </c>
    </row>
    <row r="168" spans="2:9" x14ac:dyDescent="0.35">
      <c r="B168">
        <v>2000</v>
      </c>
      <c r="C168">
        <v>2000</v>
      </c>
      <c r="D168" t="s">
        <v>156</v>
      </c>
      <c r="E168" t="s">
        <v>155</v>
      </c>
      <c r="F168">
        <v>248</v>
      </c>
      <c r="G168">
        <v>15370150</v>
      </c>
      <c r="H168">
        <v>1.6</v>
      </c>
      <c r="I168" s="2" t="str">
        <f t="shared" si="2"/>
        <v>2000GR113-110</v>
      </c>
    </row>
    <row r="169" spans="2:9" x14ac:dyDescent="0.35">
      <c r="B169">
        <v>2000</v>
      </c>
      <c r="C169">
        <v>2000</v>
      </c>
      <c r="D169" t="s">
        <v>154</v>
      </c>
      <c r="E169" t="s">
        <v>153</v>
      </c>
      <c r="F169">
        <v>609</v>
      </c>
      <c r="G169">
        <v>15370150</v>
      </c>
      <c r="H169">
        <v>4</v>
      </c>
      <c r="I169" s="2" t="str">
        <f t="shared" si="2"/>
        <v>2000GR113-111</v>
      </c>
    </row>
    <row r="170" spans="2:9" x14ac:dyDescent="0.35">
      <c r="B170">
        <v>2000</v>
      </c>
      <c r="C170">
        <v>2000</v>
      </c>
      <c r="D170" t="s">
        <v>152</v>
      </c>
      <c r="E170" t="s">
        <v>151</v>
      </c>
      <c r="F170">
        <v>1826</v>
      </c>
      <c r="G170">
        <v>15370150</v>
      </c>
      <c r="H170">
        <v>11.9</v>
      </c>
      <c r="I170" s="2" t="str">
        <f t="shared" si="2"/>
        <v>2000GR113-112</v>
      </c>
    </row>
    <row r="171" spans="2:9" x14ac:dyDescent="0.35">
      <c r="B171">
        <v>2000</v>
      </c>
      <c r="C171">
        <v>2000</v>
      </c>
      <c r="D171" t="s">
        <v>150</v>
      </c>
      <c r="E171" t="s">
        <v>149</v>
      </c>
      <c r="F171">
        <v>691</v>
      </c>
      <c r="G171">
        <v>15370150</v>
      </c>
      <c r="H171">
        <v>4.5</v>
      </c>
      <c r="I171" s="2" t="str">
        <f t="shared" si="2"/>
        <v>2000GR113-113</v>
      </c>
    </row>
    <row r="172" spans="2:9" x14ac:dyDescent="0.35">
      <c r="B172">
        <v>2000</v>
      </c>
      <c r="C172">
        <v>2000</v>
      </c>
      <c r="D172" t="s">
        <v>148</v>
      </c>
      <c r="E172" t="s">
        <v>147</v>
      </c>
      <c r="F172">
        <v>651</v>
      </c>
      <c r="G172">
        <v>15370150</v>
      </c>
      <c r="H172">
        <v>4.2</v>
      </c>
      <c r="I172" s="2" t="str">
        <f t="shared" si="2"/>
        <v>2000GR113-114</v>
      </c>
    </row>
    <row r="173" spans="2:9" x14ac:dyDescent="0.35">
      <c r="B173">
        <v>2000</v>
      </c>
      <c r="C173">
        <v>2000</v>
      </c>
      <c r="D173" t="s">
        <v>146</v>
      </c>
      <c r="E173" t="s">
        <v>145</v>
      </c>
      <c r="F173">
        <v>31</v>
      </c>
      <c r="G173">
        <v>15370150</v>
      </c>
      <c r="H173">
        <v>0.2</v>
      </c>
      <c r="I173" s="2" t="str">
        <f t="shared" si="2"/>
        <v>2000GR113-115</v>
      </c>
    </row>
    <row r="174" spans="2:9" x14ac:dyDescent="0.35">
      <c r="B174">
        <v>2000</v>
      </c>
      <c r="C174">
        <v>2000</v>
      </c>
      <c r="D174" t="s">
        <v>144</v>
      </c>
      <c r="E174" t="s">
        <v>143</v>
      </c>
      <c r="F174">
        <v>9</v>
      </c>
      <c r="G174">
        <v>15370150</v>
      </c>
      <c r="H174" t="s">
        <v>102</v>
      </c>
      <c r="I174" s="2" t="str">
        <f t="shared" si="2"/>
        <v>2000GR113-116</v>
      </c>
    </row>
    <row r="175" spans="2:9" x14ac:dyDescent="0.35">
      <c r="B175">
        <v>2000</v>
      </c>
      <c r="C175">
        <v>2000</v>
      </c>
      <c r="D175" t="s">
        <v>142</v>
      </c>
      <c r="E175" t="s">
        <v>141</v>
      </c>
      <c r="F175">
        <v>1135</v>
      </c>
      <c r="G175">
        <v>15370150</v>
      </c>
      <c r="H175">
        <v>7.4</v>
      </c>
      <c r="I175" s="2" t="str">
        <f t="shared" si="2"/>
        <v>2000GR113-117</v>
      </c>
    </row>
    <row r="176" spans="2:9" x14ac:dyDescent="0.35">
      <c r="B176">
        <v>2000</v>
      </c>
      <c r="C176">
        <v>2000</v>
      </c>
      <c r="D176" t="s">
        <v>140</v>
      </c>
      <c r="E176" t="s">
        <v>139</v>
      </c>
      <c r="F176">
        <v>36</v>
      </c>
      <c r="G176">
        <v>15370150</v>
      </c>
      <c r="H176">
        <v>0.2</v>
      </c>
      <c r="I176" s="2" t="str">
        <f t="shared" si="2"/>
        <v>2000GR113-118</v>
      </c>
    </row>
    <row r="177" spans="2:9" x14ac:dyDescent="0.35">
      <c r="B177">
        <v>2000</v>
      </c>
      <c r="C177">
        <v>2000</v>
      </c>
      <c r="D177" t="s">
        <v>138</v>
      </c>
      <c r="E177" t="s">
        <v>137</v>
      </c>
      <c r="F177">
        <v>18</v>
      </c>
      <c r="G177">
        <v>15370150</v>
      </c>
      <c r="H177" t="s">
        <v>102</v>
      </c>
      <c r="I177" s="2" t="str">
        <f t="shared" si="2"/>
        <v>2000GR113-119</v>
      </c>
    </row>
    <row r="178" spans="2:9" x14ac:dyDescent="0.35">
      <c r="B178">
        <v>2000</v>
      </c>
      <c r="C178">
        <v>2000</v>
      </c>
      <c r="D178" t="s">
        <v>136</v>
      </c>
      <c r="E178" t="s">
        <v>135</v>
      </c>
      <c r="F178">
        <v>493</v>
      </c>
      <c r="G178">
        <v>15370150</v>
      </c>
      <c r="H178">
        <v>3.2</v>
      </c>
      <c r="I178" s="2" t="str">
        <f t="shared" si="2"/>
        <v>2000GR113-120</v>
      </c>
    </row>
    <row r="179" spans="2:9" x14ac:dyDescent="0.35">
      <c r="B179">
        <v>2000</v>
      </c>
      <c r="C179">
        <v>2000</v>
      </c>
      <c r="D179" t="s">
        <v>134</v>
      </c>
      <c r="E179" t="s">
        <v>133</v>
      </c>
      <c r="F179">
        <v>290</v>
      </c>
      <c r="G179">
        <v>15370150</v>
      </c>
      <c r="H179">
        <v>1.9</v>
      </c>
      <c r="I179" s="2" t="str">
        <f t="shared" si="2"/>
        <v>2000GR113-121</v>
      </c>
    </row>
    <row r="180" spans="2:9" x14ac:dyDescent="0.35">
      <c r="B180">
        <v>2000</v>
      </c>
      <c r="C180">
        <v>2000</v>
      </c>
      <c r="D180" t="s">
        <v>132</v>
      </c>
      <c r="E180" t="s">
        <v>131</v>
      </c>
      <c r="F180">
        <v>32</v>
      </c>
      <c r="G180">
        <v>15370150</v>
      </c>
      <c r="H180">
        <v>0.2</v>
      </c>
      <c r="I180" s="2" t="str">
        <f t="shared" si="2"/>
        <v>2000GR113-122</v>
      </c>
    </row>
    <row r="181" spans="2:9" x14ac:dyDescent="0.35">
      <c r="B181">
        <v>2000</v>
      </c>
      <c r="C181">
        <v>2000</v>
      </c>
      <c r="D181" t="s">
        <v>130</v>
      </c>
      <c r="E181" t="s">
        <v>129</v>
      </c>
      <c r="F181">
        <v>266</v>
      </c>
      <c r="G181">
        <v>15370150</v>
      </c>
      <c r="H181">
        <v>1.7</v>
      </c>
      <c r="I181" s="2" t="str">
        <f t="shared" si="2"/>
        <v>2000GR113-123</v>
      </c>
    </row>
    <row r="182" spans="2:9" x14ac:dyDescent="0.35">
      <c r="B182">
        <v>2000</v>
      </c>
      <c r="C182">
        <v>2000</v>
      </c>
      <c r="D182" t="s">
        <v>122</v>
      </c>
      <c r="E182" t="s">
        <v>121</v>
      </c>
      <c r="F182">
        <v>356</v>
      </c>
      <c r="G182">
        <v>15370150</v>
      </c>
      <c r="H182">
        <v>2.2999999999999998</v>
      </c>
      <c r="I182" s="2" t="str">
        <f t="shared" si="2"/>
        <v>2000GR113-127</v>
      </c>
    </row>
    <row r="183" spans="2:9" x14ac:dyDescent="0.35">
      <c r="B183">
        <v>2000</v>
      </c>
      <c r="C183">
        <v>2000</v>
      </c>
      <c r="D183" t="s">
        <v>120</v>
      </c>
      <c r="E183" t="s">
        <v>119</v>
      </c>
      <c r="F183">
        <v>28</v>
      </c>
      <c r="G183">
        <v>15370150</v>
      </c>
      <c r="H183">
        <v>0.2</v>
      </c>
      <c r="I183" s="2" t="str">
        <f t="shared" si="2"/>
        <v>2000GR113-128</v>
      </c>
    </row>
    <row r="184" spans="2:9" x14ac:dyDescent="0.35">
      <c r="B184">
        <v>2000</v>
      </c>
      <c r="C184">
        <v>2000</v>
      </c>
      <c r="D184" t="s">
        <v>118</v>
      </c>
      <c r="E184" t="s">
        <v>117</v>
      </c>
      <c r="F184">
        <v>328</v>
      </c>
      <c r="G184">
        <v>15370150</v>
      </c>
      <c r="H184">
        <v>2.1</v>
      </c>
      <c r="I184" s="2" t="str">
        <f t="shared" si="2"/>
        <v>2000GR113-129</v>
      </c>
    </row>
    <row r="185" spans="2:9" x14ac:dyDescent="0.35">
      <c r="B185">
        <v>2000</v>
      </c>
      <c r="C185">
        <v>2000</v>
      </c>
      <c r="D185" t="s">
        <v>114</v>
      </c>
      <c r="E185" t="s">
        <v>113</v>
      </c>
      <c r="F185">
        <v>39</v>
      </c>
      <c r="G185">
        <v>15370150</v>
      </c>
      <c r="H185">
        <v>0.3</v>
      </c>
      <c r="I185" s="2" t="str">
        <f t="shared" si="2"/>
        <v>2000GR113-131</v>
      </c>
    </row>
    <row r="186" spans="2:9" x14ac:dyDescent="0.35">
      <c r="B186">
        <v>2000</v>
      </c>
      <c r="C186">
        <v>2000</v>
      </c>
      <c r="D186" t="s">
        <v>110</v>
      </c>
      <c r="E186" t="s">
        <v>109</v>
      </c>
      <c r="F186">
        <v>39</v>
      </c>
      <c r="G186">
        <v>15370150</v>
      </c>
      <c r="H186">
        <v>0.3</v>
      </c>
      <c r="I186" s="2" t="str">
        <f t="shared" si="2"/>
        <v>2000GR113-133</v>
      </c>
    </row>
    <row r="187" spans="2:9" x14ac:dyDescent="0.35">
      <c r="B187">
        <v>2000</v>
      </c>
      <c r="C187">
        <v>2000</v>
      </c>
      <c r="D187" t="s">
        <v>106</v>
      </c>
      <c r="E187" t="s">
        <v>105</v>
      </c>
      <c r="F187">
        <v>22</v>
      </c>
      <c r="G187">
        <v>15370150</v>
      </c>
      <c r="H187">
        <v>0.1</v>
      </c>
      <c r="I187" s="2" t="str">
        <f t="shared" si="2"/>
        <v>2000GR113-135</v>
      </c>
    </row>
    <row r="188" spans="2:9" x14ac:dyDescent="0.35">
      <c r="B188">
        <v>2000</v>
      </c>
      <c r="C188">
        <v>2000</v>
      </c>
      <c r="D188" t="s">
        <v>104</v>
      </c>
      <c r="E188" t="s">
        <v>103</v>
      </c>
      <c r="F188">
        <v>2</v>
      </c>
      <c r="G188">
        <v>15370150</v>
      </c>
      <c r="H188" t="s">
        <v>102</v>
      </c>
      <c r="I188" s="2" t="str">
        <f t="shared" si="2"/>
        <v>2000GR113-136</v>
      </c>
    </row>
    <row r="189" spans="2:9" x14ac:dyDescent="0.35">
      <c r="B189">
        <v>2001</v>
      </c>
      <c r="C189">
        <v>2001</v>
      </c>
      <c r="D189" t="s">
        <v>366</v>
      </c>
      <c r="E189" t="s">
        <v>365</v>
      </c>
      <c r="F189">
        <v>1</v>
      </c>
      <c r="G189">
        <v>15285559</v>
      </c>
      <c r="H189" t="s">
        <v>102</v>
      </c>
      <c r="I189" s="2" t="str">
        <f t="shared" si="2"/>
        <v>2001GR113-002</v>
      </c>
    </row>
    <row r="190" spans="2:9" x14ac:dyDescent="0.35">
      <c r="B190">
        <v>2001</v>
      </c>
      <c r="C190">
        <v>2001</v>
      </c>
      <c r="D190" t="s">
        <v>352</v>
      </c>
      <c r="E190" t="s">
        <v>351</v>
      </c>
      <c r="F190">
        <v>18</v>
      </c>
      <c r="G190">
        <v>15285559</v>
      </c>
      <c r="H190" t="s">
        <v>102</v>
      </c>
      <c r="I190" s="2" t="str">
        <f t="shared" si="2"/>
        <v>2001GR113-003</v>
      </c>
    </row>
    <row r="191" spans="2:9" x14ac:dyDescent="0.35">
      <c r="B191">
        <v>2001</v>
      </c>
      <c r="C191">
        <v>2001</v>
      </c>
      <c r="D191" t="s">
        <v>350</v>
      </c>
      <c r="E191" t="s">
        <v>349</v>
      </c>
      <c r="F191">
        <v>1</v>
      </c>
      <c r="G191">
        <v>15285559</v>
      </c>
      <c r="H191" t="s">
        <v>102</v>
      </c>
      <c r="I191" s="2" t="str">
        <f t="shared" si="2"/>
        <v>2001GR113-004</v>
      </c>
    </row>
    <row r="192" spans="2:9" x14ac:dyDescent="0.35">
      <c r="B192">
        <v>2001</v>
      </c>
      <c r="C192">
        <v>2001</v>
      </c>
      <c r="D192" t="s">
        <v>348</v>
      </c>
      <c r="E192" t="s">
        <v>347</v>
      </c>
      <c r="F192">
        <v>1</v>
      </c>
      <c r="G192">
        <v>15285559</v>
      </c>
      <c r="H192" t="s">
        <v>102</v>
      </c>
      <c r="I192" s="2" t="str">
        <f t="shared" si="2"/>
        <v>2001GR113-005</v>
      </c>
    </row>
    <row r="193" spans="2:9" x14ac:dyDescent="0.35">
      <c r="B193">
        <v>2001</v>
      </c>
      <c r="C193">
        <v>2001</v>
      </c>
      <c r="D193" t="s">
        <v>346</v>
      </c>
      <c r="E193" t="s">
        <v>345</v>
      </c>
      <c r="F193">
        <v>1</v>
      </c>
      <c r="G193">
        <v>15285559</v>
      </c>
      <c r="H193" t="s">
        <v>102</v>
      </c>
      <c r="I193" s="2" t="str">
        <f t="shared" si="2"/>
        <v>2001GR113-007</v>
      </c>
    </row>
    <row r="194" spans="2:9" x14ac:dyDescent="0.35">
      <c r="B194">
        <v>2001</v>
      </c>
      <c r="C194">
        <v>2001</v>
      </c>
      <c r="D194" t="s">
        <v>344</v>
      </c>
      <c r="E194" t="s">
        <v>343</v>
      </c>
      <c r="F194">
        <v>19</v>
      </c>
      <c r="G194">
        <v>15285559</v>
      </c>
      <c r="H194" t="s">
        <v>102</v>
      </c>
      <c r="I194" s="2" t="str">
        <f t="shared" si="2"/>
        <v>2001GR113-009</v>
      </c>
    </row>
    <row r="195" spans="2:9" x14ac:dyDescent="0.35">
      <c r="B195">
        <v>2001</v>
      </c>
      <c r="C195">
        <v>2001</v>
      </c>
      <c r="D195" t="s">
        <v>342</v>
      </c>
      <c r="E195" t="s">
        <v>341</v>
      </c>
      <c r="F195">
        <v>108</v>
      </c>
      <c r="G195">
        <v>15285559</v>
      </c>
      <c r="H195">
        <v>0.7</v>
      </c>
      <c r="I195" s="2" t="str">
        <f t="shared" ref="I195:I258" si="3">C195&amp;E195</f>
        <v>2001GR113-010</v>
      </c>
    </row>
    <row r="196" spans="2:9" x14ac:dyDescent="0.35">
      <c r="B196">
        <v>2001</v>
      </c>
      <c r="C196">
        <v>2001</v>
      </c>
      <c r="D196" t="s">
        <v>338</v>
      </c>
      <c r="E196" t="s">
        <v>337</v>
      </c>
      <c r="F196">
        <v>13</v>
      </c>
      <c r="G196">
        <v>15285559</v>
      </c>
      <c r="H196" t="s">
        <v>102</v>
      </c>
      <c r="I196" s="2" t="str">
        <f t="shared" si="3"/>
        <v>2001GR113-016</v>
      </c>
    </row>
    <row r="197" spans="2:9" x14ac:dyDescent="0.35">
      <c r="B197">
        <v>2001</v>
      </c>
      <c r="C197">
        <v>2001</v>
      </c>
      <c r="D197" t="s">
        <v>336</v>
      </c>
      <c r="E197" t="s">
        <v>335</v>
      </c>
      <c r="F197">
        <v>64</v>
      </c>
      <c r="G197">
        <v>15285559</v>
      </c>
      <c r="H197">
        <v>0.4</v>
      </c>
      <c r="I197" s="2" t="str">
        <f t="shared" si="3"/>
        <v>2001GR113-018</v>
      </c>
    </row>
    <row r="198" spans="2:9" x14ac:dyDescent="0.35">
      <c r="B198">
        <v>2001</v>
      </c>
      <c r="C198">
        <v>2001</v>
      </c>
      <c r="D198" t="s">
        <v>334</v>
      </c>
      <c r="E198" t="s">
        <v>333</v>
      </c>
      <c r="F198">
        <v>420</v>
      </c>
      <c r="G198">
        <v>15285559</v>
      </c>
      <c r="H198">
        <v>2.7</v>
      </c>
      <c r="I198" s="2" t="str">
        <f t="shared" si="3"/>
        <v>2001GR113-019</v>
      </c>
    </row>
    <row r="199" spans="2:9" x14ac:dyDescent="0.35">
      <c r="B199">
        <v>2001</v>
      </c>
      <c r="C199">
        <v>2001</v>
      </c>
      <c r="D199" t="s">
        <v>324</v>
      </c>
      <c r="E199" t="s">
        <v>323</v>
      </c>
      <c r="F199">
        <v>18</v>
      </c>
      <c r="G199">
        <v>15285559</v>
      </c>
      <c r="H199" t="s">
        <v>102</v>
      </c>
      <c r="I199" s="2" t="str">
        <f t="shared" si="3"/>
        <v>2001GR113-024</v>
      </c>
    </row>
    <row r="200" spans="2:9" x14ac:dyDescent="0.35">
      <c r="B200">
        <v>2001</v>
      </c>
      <c r="C200">
        <v>2001</v>
      </c>
      <c r="D200" t="s">
        <v>322</v>
      </c>
      <c r="E200" t="s">
        <v>321</v>
      </c>
      <c r="F200">
        <v>1</v>
      </c>
      <c r="G200">
        <v>15285559</v>
      </c>
      <c r="H200" t="s">
        <v>102</v>
      </c>
      <c r="I200" s="2" t="str">
        <f t="shared" si="3"/>
        <v>2001GR113-025</v>
      </c>
    </row>
    <row r="201" spans="2:9" x14ac:dyDescent="0.35">
      <c r="B201">
        <v>2001</v>
      </c>
      <c r="C201">
        <v>2001</v>
      </c>
      <c r="D201" t="s">
        <v>318</v>
      </c>
      <c r="E201" t="s">
        <v>317</v>
      </c>
      <c r="F201">
        <v>5</v>
      </c>
      <c r="G201">
        <v>15285559</v>
      </c>
      <c r="H201" t="s">
        <v>102</v>
      </c>
      <c r="I201" s="2" t="str">
        <f t="shared" si="3"/>
        <v>2001GR113-027</v>
      </c>
    </row>
    <row r="202" spans="2:9" x14ac:dyDescent="0.35">
      <c r="B202">
        <v>2001</v>
      </c>
      <c r="C202">
        <v>2001</v>
      </c>
      <c r="D202" t="s">
        <v>304</v>
      </c>
      <c r="E202" t="s">
        <v>303</v>
      </c>
      <c r="F202">
        <v>22</v>
      </c>
      <c r="G202">
        <v>15285559</v>
      </c>
      <c r="H202">
        <v>0.1</v>
      </c>
      <c r="I202" s="2" t="str">
        <f t="shared" si="3"/>
        <v>2001GR113-034</v>
      </c>
    </row>
    <row r="203" spans="2:9" x14ac:dyDescent="0.35">
      <c r="B203">
        <v>2001</v>
      </c>
      <c r="C203">
        <v>2001</v>
      </c>
      <c r="D203" t="s">
        <v>300</v>
      </c>
      <c r="E203" t="s">
        <v>299</v>
      </c>
      <c r="F203">
        <v>100</v>
      </c>
      <c r="G203">
        <v>15285559</v>
      </c>
      <c r="H203">
        <v>0.7</v>
      </c>
      <c r="I203" s="2" t="str">
        <f t="shared" si="3"/>
        <v>2001GR113-036</v>
      </c>
    </row>
    <row r="204" spans="2:9" x14ac:dyDescent="0.35">
      <c r="B204">
        <v>2001</v>
      </c>
      <c r="C204">
        <v>2001</v>
      </c>
      <c r="D204" t="s">
        <v>298</v>
      </c>
      <c r="E204" t="s">
        <v>297</v>
      </c>
      <c r="F204">
        <v>157</v>
      </c>
      <c r="G204">
        <v>15285559</v>
      </c>
      <c r="H204">
        <v>1</v>
      </c>
      <c r="I204" s="2" t="str">
        <f t="shared" si="3"/>
        <v>2001GR113-037</v>
      </c>
    </row>
    <row r="205" spans="2:9" x14ac:dyDescent="0.35">
      <c r="B205">
        <v>2001</v>
      </c>
      <c r="C205">
        <v>2001</v>
      </c>
      <c r="D205" t="s">
        <v>294</v>
      </c>
      <c r="E205" t="s">
        <v>293</v>
      </c>
      <c r="F205">
        <v>1</v>
      </c>
      <c r="G205">
        <v>15285559</v>
      </c>
      <c r="H205" t="s">
        <v>102</v>
      </c>
      <c r="I205" s="2" t="str">
        <f t="shared" si="3"/>
        <v>2001GR113-039</v>
      </c>
    </row>
    <row r="206" spans="2:9" x14ac:dyDescent="0.35">
      <c r="B206">
        <v>2001</v>
      </c>
      <c r="C206">
        <v>2001</v>
      </c>
      <c r="D206" t="s">
        <v>292</v>
      </c>
      <c r="E206" t="s">
        <v>291</v>
      </c>
      <c r="F206">
        <v>155</v>
      </c>
      <c r="G206">
        <v>15285559</v>
      </c>
      <c r="H206">
        <v>1</v>
      </c>
      <c r="I206" s="2" t="str">
        <f t="shared" si="3"/>
        <v>2001GR113-040</v>
      </c>
    </row>
    <row r="207" spans="2:9" x14ac:dyDescent="0.35">
      <c r="B207">
        <v>2001</v>
      </c>
      <c r="C207">
        <v>2001</v>
      </c>
      <c r="D207" t="s">
        <v>288</v>
      </c>
      <c r="E207" t="s">
        <v>287</v>
      </c>
      <c r="F207">
        <v>1</v>
      </c>
      <c r="G207">
        <v>15285559</v>
      </c>
      <c r="H207" t="s">
        <v>102</v>
      </c>
      <c r="I207" s="2" t="str">
        <f t="shared" si="3"/>
        <v>2001GR113-042</v>
      </c>
    </row>
    <row r="208" spans="2:9" x14ac:dyDescent="0.35">
      <c r="B208">
        <v>2001</v>
      </c>
      <c r="C208">
        <v>2001</v>
      </c>
      <c r="D208" t="s">
        <v>286</v>
      </c>
      <c r="E208" t="s">
        <v>285</v>
      </c>
      <c r="F208">
        <v>117</v>
      </c>
      <c r="G208">
        <v>15285559</v>
      </c>
      <c r="H208">
        <v>0.8</v>
      </c>
      <c r="I208" s="2" t="str">
        <f t="shared" si="3"/>
        <v>2001GR113-043</v>
      </c>
    </row>
    <row r="209" spans="2:9" x14ac:dyDescent="0.35">
      <c r="B209">
        <v>2001</v>
      </c>
      <c r="C209">
        <v>2001</v>
      </c>
      <c r="D209" t="s">
        <v>284</v>
      </c>
      <c r="E209" t="s">
        <v>283</v>
      </c>
      <c r="F209">
        <v>58</v>
      </c>
      <c r="G209">
        <v>15285559</v>
      </c>
      <c r="H209">
        <v>0.4</v>
      </c>
      <c r="I209" s="2" t="str">
        <f t="shared" si="3"/>
        <v>2001GR113-044</v>
      </c>
    </row>
    <row r="210" spans="2:9" x14ac:dyDescent="0.35">
      <c r="B210">
        <v>2001</v>
      </c>
      <c r="C210">
        <v>2001</v>
      </c>
      <c r="D210" t="s">
        <v>282</v>
      </c>
      <c r="E210" t="s">
        <v>281</v>
      </c>
      <c r="F210">
        <v>22</v>
      </c>
      <c r="G210">
        <v>15285559</v>
      </c>
      <c r="H210">
        <v>0.1</v>
      </c>
      <c r="I210" s="2" t="str">
        <f t="shared" si="3"/>
        <v>2001GR113-045</v>
      </c>
    </row>
    <row r="211" spans="2:9" x14ac:dyDescent="0.35">
      <c r="B211">
        <v>2001</v>
      </c>
      <c r="C211">
        <v>2001</v>
      </c>
      <c r="D211" t="s">
        <v>280</v>
      </c>
      <c r="E211" t="s">
        <v>279</v>
      </c>
      <c r="F211">
        <v>6</v>
      </c>
      <c r="G211">
        <v>15285559</v>
      </c>
      <c r="H211" t="s">
        <v>102</v>
      </c>
      <c r="I211" s="2" t="str">
        <f t="shared" si="3"/>
        <v>2001GR113-046</v>
      </c>
    </row>
    <row r="212" spans="2:9" x14ac:dyDescent="0.35">
      <c r="B212">
        <v>2001</v>
      </c>
      <c r="C212">
        <v>2001</v>
      </c>
      <c r="D212" t="s">
        <v>278</v>
      </c>
      <c r="E212" t="s">
        <v>277</v>
      </c>
      <c r="F212">
        <v>4</v>
      </c>
      <c r="G212">
        <v>15285559</v>
      </c>
      <c r="H212" t="s">
        <v>102</v>
      </c>
      <c r="I212" s="2" t="str">
        <f t="shared" si="3"/>
        <v>2001GR113-047</v>
      </c>
    </row>
    <row r="213" spans="2:9" x14ac:dyDescent="0.35">
      <c r="B213">
        <v>2001</v>
      </c>
      <c r="C213">
        <v>2001</v>
      </c>
      <c r="D213" t="s">
        <v>274</v>
      </c>
      <c r="E213" t="s">
        <v>273</v>
      </c>
      <c r="F213">
        <v>4</v>
      </c>
      <c r="G213">
        <v>15285559</v>
      </c>
      <c r="H213" t="s">
        <v>102</v>
      </c>
      <c r="I213" s="2" t="str">
        <f t="shared" si="3"/>
        <v>2001GR113-049</v>
      </c>
    </row>
    <row r="214" spans="2:9" x14ac:dyDescent="0.35">
      <c r="B214">
        <v>2001</v>
      </c>
      <c r="C214">
        <v>2001</v>
      </c>
      <c r="D214" t="s">
        <v>272</v>
      </c>
      <c r="E214" t="s">
        <v>271</v>
      </c>
      <c r="F214">
        <v>26</v>
      </c>
      <c r="G214">
        <v>15285559</v>
      </c>
      <c r="H214">
        <v>0.2</v>
      </c>
      <c r="I214" s="2" t="str">
        <f t="shared" si="3"/>
        <v>2001GR113-050</v>
      </c>
    </row>
    <row r="215" spans="2:9" x14ac:dyDescent="0.35">
      <c r="B215">
        <v>2001</v>
      </c>
      <c r="C215">
        <v>2001</v>
      </c>
      <c r="D215" t="s">
        <v>266</v>
      </c>
      <c r="E215" t="s">
        <v>265</v>
      </c>
      <c r="F215">
        <v>285</v>
      </c>
      <c r="G215">
        <v>15285559</v>
      </c>
      <c r="H215">
        <v>1.9</v>
      </c>
      <c r="I215" s="2" t="str">
        <f t="shared" si="3"/>
        <v>2001GR113-053</v>
      </c>
    </row>
    <row r="216" spans="2:9" x14ac:dyDescent="0.35">
      <c r="B216">
        <v>2001</v>
      </c>
      <c r="C216">
        <v>2001</v>
      </c>
      <c r="D216" t="s">
        <v>264</v>
      </c>
      <c r="E216" t="s">
        <v>263</v>
      </c>
      <c r="F216">
        <v>225</v>
      </c>
      <c r="G216">
        <v>15285559</v>
      </c>
      <c r="H216">
        <v>1.5</v>
      </c>
      <c r="I216" s="2" t="str">
        <f t="shared" si="3"/>
        <v>2001GR113-054</v>
      </c>
    </row>
    <row r="217" spans="2:9" x14ac:dyDescent="0.35">
      <c r="B217">
        <v>2001</v>
      </c>
      <c r="C217">
        <v>2001</v>
      </c>
      <c r="D217" t="s">
        <v>262</v>
      </c>
      <c r="E217" t="s">
        <v>261</v>
      </c>
      <c r="F217">
        <v>1</v>
      </c>
      <c r="G217">
        <v>15285559</v>
      </c>
      <c r="H217" t="s">
        <v>102</v>
      </c>
      <c r="I217" s="2" t="str">
        <f t="shared" si="3"/>
        <v>2001GR113-055</v>
      </c>
    </row>
    <row r="218" spans="2:9" x14ac:dyDescent="0.35">
      <c r="B218">
        <v>2001</v>
      </c>
      <c r="C218">
        <v>2001</v>
      </c>
      <c r="D218" t="s">
        <v>256</v>
      </c>
      <c r="E218" t="s">
        <v>255</v>
      </c>
      <c r="F218">
        <v>9</v>
      </c>
      <c r="G218">
        <v>15285559</v>
      </c>
      <c r="H218" t="s">
        <v>102</v>
      </c>
      <c r="I218" s="2" t="str">
        <f t="shared" si="3"/>
        <v>2001GR113-058</v>
      </c>
    </row>
    <row r="219" spans="2:9" x14ac:dyDescent="0.35">
      <c r="B219">
        <v>2001</v>
      </c>
      <c r="C219">
        <v>2001</v>
      </c>
      <c r="D219" t="s">
        <v>254</v>
      </c>
      <c r="E219" t="s">
        <v>253</v>
      </c>
      <c r="F219">
        <v>2</v>
      </c>
      <c r="G219">
        <v>15285559</v>
      </c>
      <c r="H219" t="s">
        <v>102</v>
      </c>
      <c r="I219" s="2" t="str">
        <f t="shared" si="3"/>
        <v>2001GR113-059</v>
      </c>
    </row>
    <row r="220" spans="2:9" x14ac:dyDescent="0.35">
      <c r="B220">
        <v>2001</v>
      </c>
      <c r="C220">
        <v>2001</v>
      </c>
      <c r="D220" t="s">
        <v>250</v>
      </c>
      <c r="E220" t="s">
        <v>249</v>
      </c>
      <c r="F220">
        <v>7</v>
      </c>
      <c r="G220">
        <v>15285559</v>
      </c>
      <c r="H220" t="s">
        <v>102</v>
      </c>
      <c r="I220" s="2" t="str">
        <f t="shared" si="3"/>
        <v>2001GR113-061</v>
      </c>
    </row>
    <row r="221" spans="2:9" x14ac:dyDescent="0.35">
      <c r="B221">
        <v>2001</v>
      </c>
      <c r="C221">
        <v>2001</v>
      </c>
      <c r="D221" t="s">
        <v>246</v>
      </c>
      <c r="E221" t="s">
        <v>245</v>
      </c>
      <c r="F221">
        <v>7</v>
      </c>
      <c r="G221">
        <v>15285559</v>
      </c>
      <c r="H221" t="s">
        <v>102</v>
      </c>
      <c r="I221" s="2" t="str">
        <f t="shared" si="3"/>
        <v>2001GR113-063</v>
      </c>
    </row>
    <row r="222" spans="2:9" x14ac:dyDescent="0.35">
      <c r="B222">
        <v>2001</v>
      </c>
      <c r="C222">
        <v>2001</v>
      </c>
      <c r="D222" t="s">
        <v>244</v>
      </c>
      <c r="E222" t="s">
        <v>243</v>
      </c>
      <c r="F222">
        <v>215</v>
      </c>
      <c r="G222">
        <v>15285559</v>
      </c>
      <c r="H222">
        <v>1.4</v>
      </c>
      <c r="I222" s="2" t="str">
        <f t="shared" si="3"/>
        <v>2001GR113-064</v>
      </c>
    </row>
    <row r="223" spans="2:9" x14ac:dyDescent="0.35">
      <c r="B223">
        <v>2001</v>
      </c>
      <c r="C223">
        <v>2001</v>
      </c>
      <c r="D223" t="s">
        <v>240</v>
      </c>
      <c r="E223" t="s">
        <v>239</v>
      </c>
      <c r="F223">
        <v>26</v>
      </c>
      <c r="G223">
        <v>15285559</v>
      </c>
      <c r="H223">
        <v>0.2</v>
      </c>
      <c r="I223" s="2" t="str">
        <f t="shared" si="3"/>
        <v>2001GR113-066</v>
      </c>
    </row>
    <row r="224" spans="2:9" x14ac:dyDescent="0.35">
      <c r="B224">
        <v>2001</v>
      </c>
      <c r="C224">
        <v>2001</v>
      </c>
      <c r="D224" t="s">
        <v>238</v>
      </c>
      <c r="E224" t="s">
        <v>237</v>
      </c>
      <c r="F224">
        <v>17</v>
      </c>
      <c r="G224">
        <v>15285559</v>
      </c>
      <c r="H224" t="s">
        <v>102</v>
      </c>
      <c r="I224" s="2" t="str">
        <f t="shared" si="3"/>
        <v>2001GR113-067</v>
      </c>
    </row>
    <row r="225" spans="2:9" x14ac:dyDescent="0.35">
      <c r="B225">
        <v>2001</v>
      </c>
      <c r="C225">
        <v>2001</v>
      </c>
      <c r="D225" t="s">
        <v>236</v>
      </c>
      <c r="E225" t="s">
        <v>235</v>
      </c>
      <c r="F225">
        <v>172</v>
      </c>
      <c r="G225">
        <v>15285559</v>
      </c>
      <c r="H225">
        <v>1.1000000000000001</v>
      </c>
      <c r="I225" s="2" t="str">
        <f t="shared" si="3"/>
        <v>2001GR113-068</v>
      </c>
    </row>
    <row r="226" spans="2:9" x14ac:dyDescent="0.35">
      <c r="B226">
        <v>2001</v>
      </c>
      <c r="C226">
        <v>2001</v>
      </c>
      <c r="D226" t="s">
        <v>234</v>
      </c>
      <c r="E226" t="s">
        <v>233</v>
      </c>
      <c r="F226">
        <v>1</v>
      </c>
      <c r="G226">
        <v>15285559</v>
      </c>
      <c r="H226" t="s">
        <v>102</v>
      </c>
      <c r="I226" s="2" t="str">
        <f t="shared" si="3"/>
        <v>2001GR113-069</v>
      </c>
    </row>
    <row r="227" spans="2:9" x14ac:dyDescent="0.35">
      <c r="B227">
        <v>2001</v>
      </c>
      <c r="C227">
        <v>2001</v>
      </c>
      <c r="D227" t="s">
        <v>232</v>
      </c>
      <c r="E227" t="s">
        <v>231</v>
      </c>
      <c r="F227">
        <v>54</v>
      </c>
      <c r="G227">
        <v>15285559</v>
      </c>
      <c r="H227">
        <v>0.4</v>
      </c>
      <c r="I227" s="2" t="str">
        <f t="shared" si="3"/>
        <v>2001GR113-070</v>
      </c>
    </row>
    <row r="228" spans="2:9" x14ac:dyDescent="0.35">
      <c r="B228">
        <v>2001</v>
      </c>
      <c r="C228">
        <v>2001</v>
      </c>
      <c r="D228" t="s">
        <v>230</v>
      </c>
      <c r="E228" t="s">
        <v>229</v>
      </c>
      <c r="F228">
        <v>1</v>
      </c>
      <c r="G228">
        <v>15285559</v>
      </c>
      <c r="H228" t="s">
        <v>102</v>
      </c>
      <c r="I228" s="2" t="str">
        <f t="shared" si="3"/>
        <v>2001GR113-071</v>
      </c>
    </row>
    <row r="229" spans="2:9" x14ac:dyDescent="0.35">
      <c r="B229">
        <v>2001</v>
      </c>
      <c r="C229">
        <v>2001</v>
      </c>
      <c r="D229" t="s">
        <v>228</v>
      </c>
      <c r="E229" t="s">
        <v>227</v>
      </c>
      <c r="F229">
        <v>4</v>
      </c>
      <c r="G229">
        <v>15285559</v>
      </c>
      <c r="H229" t="s">
        <v>102</v>
      </c>
      <c r="I229" s="2" t="str">
        <f t="shared" si="3"/>
        <v>2001GR113-072</v>
      </c>
    </row>
    <row r="230" spans="2:9" x14ac:dyDescent="0.35">
      <c r="B230">
        <v>2001</v>
      </c>
      <c r="C230">
        <v>2001</v>
      </c>
      <c r="D230" t="s">
        <v>226</v>
      </c>
      <c r="E230" t="s">
        <v>225</v>
      </c>
      <c r="F230">
        <v>2</v>
      </c>
      <c r="G230">
        <v>15285559</v>
      </c>
      <c r="H230" t="s">
        <v>102</v>
      </c>
      <c r="I230" s="2" t="str">
        <f t="shared" si="3"/>
        <v>2001GR113-073</v>
      </c>
    </row>
    <row r="231" spans="2:9" x14ac:dyDescent="0.35">
      <c r="B231">
        <v>2001</v>
      </c>
      <c r="C231">
        <v>2001</v>
      </c>
      <c r="D231" t="s">
        <v>224</v>
      </c>
      <c r="E231" t="s">
        <v>223</v>
      </c>
      <c r="F231">
        <v>2</v>
      </c>
      <c r="G231">
        <v>15285559</v>
      </c>
      <c r="H231" t="s">
        <v>102</v>
      </c>
      <c r="I231" s="2" t="str">
        <f t="shared" si="3"/>
        <v>2001GR113-074</v>
      </c>
    </row>
    <row r="232" spans="2:9" x14ac:dyDescent="0.35">
      <c r="B232">
        <v>2001</v>
      </c>
      <c r="C232">
        <v>2001</v>
      </c>
      <c r="D232" t="s">
        <v>222</v>
      </c>
      <c r="E232" t="s">
        <v>221</v>
      </c>
      <c r="F232">
        <v>5</v>
      </c>
      <c r="G232">
        <v>15285559</v>
      </c>
      <c r="H232" t="s">
        <v>102</v>
      </c>
      <c r="I232" s="2" t="str">
        <f t="shared" si="3"/>
        <v>2001GR113-075</v>
      </c>
    </row>
    <row r="233" spans="2:9" x14ac:dyDescent="0.35">
      <c r="B233">
        <v>2001</v>
      </c>
      <c r="C233">
        <v>2001</v>
      </c>
      <c r="D233" t="s">
        <v>220</v>
      </c>
      <c r="E233" t="s">
        <v>219</v>
      </c>
      <c r="F233">
        <v>112</v>
      </c>
      <c r="G233">
        <v>15285559</v>
      </c>
      <c r="H233">
        <v>0.7</v>
      </c>
      <c r="I233" s="2" t="str">
        <f t="shared" si="3"/>
        <v>2001GR113-076</v>
      </c>
    </row>
    <row r="234" spans="2:9" x14ac:dyDescent="0.35">
      <c r="B234">
        <v>2001</v>
      </c>
      <c r="C234">
        <v>2001</v>
      </c>
      <c r="D234" t="s">
        <v>218</v>
      </c>
      <c r="E234" t="s">
        <v>217</v>
      </c>
      <c r="F234">
        <v>6</v>
      </c>
      <c r="G234">
        <v>15285559</v>
      </c>
      <c r="H234" t="s">
        <v>102</v>
      </c>
      <c r="I234" s="2" t="str">
        <f t="shared" si="3"/>
        <v>2001GR113-077</v>
      </c>
    </row>
    <row r="235" spans="2:9" x14ac:dyDescent="0.35">
      <c r="B235">
        <v>2001</v>
      </c>
      <c r="C235">
        <v>2001</v>
      </c>
      <c r="D235" t="s">
        <v>216</v>
      </c>
      <c r="E235" t="s">
        <v>215</v>
      </c>
      <c r="F235">
        <v>106</v>
      </c>
      <c r="G235">
        <v>15285559</v>
      </c>
      <c r="H235">
        <v>0.7</v>
      </c>
      <c r="I235" s="2" t="str">
        <f t="shared" si="3"/>
        <v>2001GR113-078</v>
      </c>
    </row>
    <row r="236" spans="2:9" x14ac:dyDescent="0.35">
      <c r="B236">
        <v>2001</v>
      </c>
      <c r="C236">
        <v>2001</v>
      </c>
      <c r="D236" t="s">
        <v>214</v>
      </c>
      <c r="E236" t="s">
        <v>213</v>
      </c>
      <c r="F236">
        <v>18</v>
      </c>
      <c r="G236">
        <v>15285559</v>
      </c>
      <c r="H236" t="s">
        <v>102</v>
      </c>
      <c r="I236" s="2" t="str">
        <f t="shared" si="3"/>
        <v>2001GR113-079</v>
      </c>
    </row>
    <row r="237" spans="2:9" x14ac:dyDescent="0.35">
      <c r="B237">
        <v>2001</v>
      </c>
      <c r="C237">
        <v>2001</v>
      </c>
      <c r="D237" t="s">
        <v>212</v>
      </c>
      <c r="E237" t="s">
        <v>211</v>
      </c>
      <c r="F237">
        <v>18</v>
      </c>
      <c r="G237">
        <v>15285559</v>
      </c>
      <c r="H237" t="s">
        <v>102</v>
      </c>
      <c r="I237" s="2" t="str">
        <f t="shared" si="3"/>
        <v>2001GR113-080</v>
      </c>
    </row>
    <row r="238" spans="2:9" x14ac:dyDescent="0.35">
      <c r="B238">
        <v>2001</v>
      </c>
      <c r="C238">
        <v>2001</v>
      </c>
      <c r="D238" t="s">
        <v>208</v>
      </c>
      <c r="E238" t="s">
        <v>207</v>
      </c>
      <c r="F238">
        <v>43</v>
      </c>
      <c r="G238">
        <v>15285559</v>
      </c>
      <c r="H238">
        <v>0.3</v>
      </c>
      <c r="I238" s="2" t="str">
        <f t="shared" si="3"/>
        <v>2001GR113-082</v>
      </c>
    </row>
    <row r="239" spans="2:9" x14ac:dyDescent="0.35">
      <c r="B239">
        <v>2001</v>
      </c>
      <c r="C239">
        <v>2001</v>
      </c>
      <c r="D239" t="s">
        <v>206</v>
      </c>
      <c r="E239" t="s">
        <v>205</v>
      </c>
      <c r="F239">
        <v>8</v>
      </c>
      <c r="G239">
        <v>15285559</v>
      </c>
      <c r="H239" t="s">
        <v>102</v>
      </c>
      <c r="I239" s="2" t="str">
        <f t="shared" si="3"/>
        <v>2001GR113-083</v>
      </c>
    </row>
    <row r="240" spans="2:9" x14ac:dyDescent="0.35">
      <c r="B240">
        <v>2001</v>
      </c>
      <c r="C240">
        <v>2001</v>
      </c>
      <c r="D240" t="s">
        <v>202</v>
      </c>
      <c r="E240" t="s">
        <v>201</v>
      </c>
      <c r="F240">
        <v>31</v>
      </c>
      <c r="G240">
        <v>15285559</v>
      </c>
      <c r="H240">
        <v>0.2</v>
      </c>
      <c r="I240" s="2" t="str">
        <f t="shared" si="3"/>
        <v>2001GR113-085</v>
      </c>
    </row>
    <row r="241" spans="2:9" x14ac:dyDescent="0.35">
      <c r="B241">
        <v>2001</v>
      </c>
      <c r="C241">
        <v>2001</v>
      </c>
      <c r="D241" t="s">
        <v>200</v>
      </c>
      <c r="E241" t="s">
        <v>199</v>
      </c>
      <c r="F241">
        <v>4</v>
      </c>
      <c r="G241">
        <v>15285559</v>
      </c>
      <c r="H241" t="s">
        <v>102</v>
      </c>
      <c r="I241" s="2" t="str">
        <f t="shared" si="3"/>
        <v>2001GR113-086</v>
      </c>
    </row>
    <row r="242" spans="2:9" x14ac:dyDescent="0.35">
      <c r="B242">
        <v>2001</v>
      </c>
      <c r="C242">
        <v>2001</v>
      </c>
      <c r="D242" t="s">
        <v>198</v>
      </c>
      <c r="E242" t="s">
        <v>197</v>
      </c>
      <c r="F242">
        <v>1</v>
      </c>
      <c r="G242">
        <v>15285559</v>
      </c>
      <c r="H242" t="s">
        <v>102</v>
      </c>
      <c r="I242" s="2" t="str">
        <f t="shared" si="3"/>
        <v>2001GR113-087</v>
      </c>
    </row>
    <row r="243" spans="2:9" x14ac:dyDescent="0.35">
      <c r="B243">
        <v>2001</v>
      </c>
      <c r="C243">
        <v>2001</v>
      </c>
      <c r="D243" t="s">
        <v>196</v>
      </c>
      <c r="E243" t="s">
        <v>195</v>
      </c>
      <c r="F243">
        <v>14</v>
      </c>
      <c r="G243">
        <v>15285559</v>
      </c>
      <c r="H243" t="s">
        <v>102</v>
      </c>
      <c r="I243" s="2" t="str">
        <f t="shared" si="3"/>
        <v>2001GR113-088</v>
      </c>
    </row>
    <row r="244" spans="2:9" x14ac:dyDescent="0.35">
      <c r="B244">
        <v>2001</v>
      </c>
      <c r="C244">
        <v>2001</v>
      </c>
      <c r="D244" t="s">
        <v>194</v>
      </c>
      <c r="E244" t="s">
        <v>193</v>
      </c>
      <c r="F244">
        <v>93</v>
      </c>
      <c r="G244">
        <v>15285559</v>
      </c>
      <c r="H244">
        <v>0.6</v>
      </c>
      <c r="I244" s="2" t="str">
        <f t="shared" si="3"/>
        <v>2001GR113-089</v>
      </c>
    </row>
    <row r="245" spans="2:9" x14ac:dyDescent="0.35">
      <c r="B245">
        <v>2001</v>
      </c>
      <c r="C245">
        <v>2001</v>
      </c>
      <c r="D245" t="s">
        <v>192</v>
      </c>
      <c r="E245" t="s">
        <v>191</v>
      </c>
      <c r="F245">
        <v>1</v>
      </c>
      <c r="G245">
        <v>15285559</v>
      </c>
      <c r="H245" t="s">
        <v>102</v>
      </c>
      <c r="I245" s="2" t="str">
        <f t="shared" si="3"/>
        <v>2001GR113-090</v>
      </c>
    </row>
    <row r="246" spans="2:9" x14ac:dyDescent="0.35">
      <c r="B246">
        <v>2001</v>
      </c>
      <c r="C246">
        <v>2001</v>
      </c>
      <c r="D246" t="s">
        <v>190</v>
      </c>
      <c r="E246" t="s">
        <v>189</v>
      </c>
      <c r="F246">
        <v>8</v>
      </c>
      <c r="G246">
        <v>15285559</v>
      </c>
      <c r="H246" t="s">
        <v>102</v>
      </c>
      <c r="I246" s="2" t="str">
        <f t="shared" si="3"/>
        <v>2001GR113-091</v>
      </c>
    </row>
    <row r="247" spans="2:9" x14ac:dyDescent="0.35">
      <c r="B247">
        <v>2001</v>
      </c>
      <c r="C247">
        <v>2001</v>
      </c>
      <c r="D247" t="s">
        <v>188</v>
      </c>
      <c r="E247" t="s">
        <v>187</v>
      </c>
      <c r="F247">
        <v>2</v>
      </c>
      <c r="G247">
        <v>15285559</v>
      </c>
      <c r="H247" t="s">
        <v>102</v>
      </c>
      <c r="I247" s="2" t="str">
        <f t="shared" si="3"/>
        <v>2001GR113-092</v>
      </c>
    </row>
    <row r="248" spans="2:9" x14ac:dyDescent="0.35">
      <c r="B248">
        <v>2001</v>
      </c>
      <c r="C248">
        <v>2001</v>
      </c>
      <c r="D248" t="s">
        <v>178</v>
      </c>
      <c r="E248" t="s">
        <v>177</v>
      </c>
      <c r="F248">
        <v>16</v>
      </c>
      <c r="G248">
        <v>15285559</v>
      </c>
      <c r="H248" t="s">
        <v>102</v>
      </c>
      <c r="I248" s="2" t="str">
        <f t="shared" si="3"/>
        <v>2001GR113-097</v>
      </c>
    </row>
    <row r="249" spans="2:9" x14ac:dyDescent="0.35">
      <c r="B249">
        <v>2001</v>
      </c>
      <c r="C249">
        <v>2001</v>
      </c>
      <c r="D249" t="s">
        <v>176</v>
      </c>
      <c r="E249" t="s">
        <v>175</v>
      </c>
      <c r="F249">
        <v>4</v>
      </c>
      <c r="G249">
        <v>15285559</v>
      </c>
      <c r="H249" t="s">
        <v>102</v>
      </c>
      <c r="I249" s="2" t="str">
        <f t="shared" si="3"/>
        <v>2001GR113-098</v>
      </c>
    </row>
    <row r="250" spans="2:9" x14ac:dyDescent="0.35">
      <c r="B250">
        <v>2001</v>
      </c>
      <c r="C250">
        <v>2001</v>
      </c>
      <c r="D250" t="s">
        <v>174</v>
      </c>
      <c r="E250" t="s">
        <v>173</v>
      </c>
      <c r="F250">
        <v>2</v>
      </c>
      <c r="G250">
        <v>15285559</v>
      </c>
      <c r="H250" t="s">
        <v>102</v>
      </c>
      <c r="I250" s="2" t="str">
        <f t="shared" si="3"/>
        <v>2001GR113-099</v>
      </c>
    </row>
    <row r="251" spans="2:9" x14ac:dyDescent="0.35">
      <c r="B251">
        <v>2001</v>
      </c>
      <c r="C251">
        <v>2001</v>
      </c>
      <c r="D251" t="s">
        <v>172</v>
      </c>
      <c r="E251" t="s">
        <v>171</v>
      </c>
      <c r="F251">
        <v>9</v>
      </c>
      <c r="G251">
        <v>15285559</v>
      </c>
      <c r="H251" t="s">
        <v>102</v>
      </c>
      <c r="I251" s="2" t="str">
        <f t="shared" si="3"/>
        <v>2001GR113-100</v>
      </c>
    </row>
    <row r="252" spans="2:9" x14ac:dyDescent="0.35">
      <c r="B252">
        <v>2001</v>
      </c>
      <c r="C252">
        <v>2001</v>
      </c>
      <c r="D252" t="s">
        <v>170</v>
      </c>
      <c r="E252" t="s">
        <v>169</v>
      </c>
      <c r="F252">
        <v>1</v>
      </c>
      <c r="G252">
        <v>15285559</v>
      </c>
      <c r="H252" t="s">
        <v>102</v>
      </c>
      <c r="I252" s="2" t="str">
        <f t="shared" si="3"/>
        <v>2001GR113-101</v>
      </c>
    </row>
    <row r="253" spans="2:9" x14ac:dyDescent="0.35">
      <c r="B253">
        <v>2001</v>
      </c>
      <c r="C253">
        <v>2001</v>
      </c>
      <c r="D253" t="s">
        <v>168</v>
      </c>
      <c r="E253" t="s">
        <v>167</v>
      </c>
      <c r="F253">
        <v>4</v>
      </c>
      <c r="G253">
        <v>15285559</v>
      </c>
      <c r="H253" t="s">
        <v>102</v>
      </c>
      <c r="I253" s="2" t="str">
        <f t="shared" si="3"/>
        <v>2001GR113-102</v>
      </c>
    </row>
    <row r="254" spans="2:9" x14ac:dyDescent="0.35">
      <c r="B254">
        <v>2001</v>
      </c>
      <c r="C254">
        <v>2001</v>
      </c>
      <c r="D254" t="s">
        <v>354</v>
      </c>
      <c r="E254" t="s">
        <v>353</v>
      </c>
      <c r="F254">
        <v>72</v>
      </c>
      <c r="G254">
        <v>15285559</v>
      </c>
      <c r="H254">
        <v>0.5</v>
      </c>
      <c r="I254" s="2" t="str">
        <f t="shared" si="3"/>
        <v>2001GR113-108</v>
      </c>
    </row>
    <row r="255" spans="2:9" x14ac:dyDescent="0.35">
      <c r="B255">
        <v>2001</v>
      </c>
      <c r="C255">
        <v>2001</v>
      </c>
      <c r="D255" t="s">
        <v>158</v>
      </c>
      <c r="E255" t="s">
        <v>157</v>
      </c>
      <c r="F255">
        <v>557</v>
      </c>
      <c r="G255">
        <v>15285559</v>
      </c>
      <c r="H255">
        <v>3.6</v>
      </c>
      <c r="I255" s="2" t="str">
        <f t="shared" si="3"/>
        <v>2001GR113-109</v>
      </c>
    </row>
    <row r="256" spans="2:9" x14ac:dyDescent="0.35">
      <c r="B256">
        <v>2001</v>
      </c>
      <c r="C256">
        <v>2001</v>
      </c>
      <c r="D256" t="s">
        <v>156</v>
      </c>
      <c r="E256" t="s">
        <v>155</v>
      </c>
      <c r="F256">
        <v>272</v>
      </c>
      <c r="G256">
        <v>15285559</v>
      </c>
      <c r="H256">
        <v>1.8</v>
      </c>
      <c r="I256" s="2" t="str">
        <f t="shared" si="3"/>
        <v>2001GR113-110</v>
      </c>
    </row>
    <row r="257" spans="2:9" x14ac:dyDescent="0.35">
      <c r="B257">
        <v>2001</v>
      </c>
      <c r="C257">
        <v>2001</v>
      </c>
      <c r="D257" t="s">
        <v>154</v>
      </c>
      <c r="E257" t="s">
        <v>153</v>
      </c>
      <c r="F257">
        <v>646</v>
      </c>
      <c r="G257">
        <v>15285559</v>
      </c>
      <c r="H257">
        <v>4.2</v>
      </c>
      <c r="I257" s="2" t="str">
        <f t="shared" si="3"/>
        <v>2001GR113-111</v>
      </c>
    </row>
    <row r="258" spans="2:9" x14ac:dyDescent="0.35">
      <c r="B258">
        <v>2001</v>
      </c>
      <c r="C258">
        <v>2001</v>
      </c>
      <c r="D258" t="s">
        <v>152</v>
      </c>
      <c r="E258" t="s">
        <v>151</v>
      </c>
      <c r="F258">
        <v>1714</v>
      </c>
      <c r="G258">
        <v>15285559</v>
      </c>
      <c r="H258">
        <v>11.2</v>
      </c>
      <c r="I258" s="2" t="str">
        <f t="shared" si="3"/>
        <v>2001GR113-112</v>
      </c>
    </row>
    <row r="259" spans="2:9" x14ac:dyDescent="0.35">
      <c r="B259">
        <v>2001</v>
      </c>
      <c r="C259">
        <v>2001</v>
      </c>
      <c r="D259" t="s">
        <v>150</v>
      </c>
      <c r="E259" t="s">
        <v>149</v>
      </c>
      <c r="F259">
        <v>678</v>
      </c>
      <c r="G259">
        <v>15285559</v>
      </c>
      <c r="H259">
        <v>4.4000000000000004</v>
      </c>
      <c r="I259" s="2" t="str">
        <f t="shared" ref="I259:I322" si="4">C259&amp;E259</f>
        <v>2001GR113-113</v>
      </c>
    </row>
    <row r="260" spans="2:9" x14ac:dyDescent="0.35">
      <c r="B260">
        <v>2001</v>
      </c>
      <c r="C260">
        <v>2001</v>
      </c>
      <c r="D260" t="s">
        <v>148</v>
      </c>
      <c r="E260" t="s">
        <v>147</v>
      </c>
      <c r="F260">
        <v>626</v>
      </c>
      <c r="G260">
        <v>15285559</v>
      </c>
      <c r="H260">
        <v>4.0999999999999996</v>
      </c>
      <c r="I260" s="2" t="str">
        <f t="shared" si="4"/>
        <v>2001GR113-114</v>
      </c>
    </row>
    <row r="261" spans="2:9" x14ac:dyDescent="0.35">
      <c r="B261">
        <v>2001</v>
      </c>
      <c r="C261">
        <v>2001</v>
      </c>
      <c r="D261" t="s">
        <v>146</v>
      </c>
      <c r="E261" t="s">
        <v>145</v>
      </c>
      <c r="F261">
        <v>28</v>
      </c>
      <c r="G261">
        <v>15285559</v>
      </c>
      <c r="H261">
        <v>0.2</v>
      </c>
      <c r="I261" s="2" t="str">
        <f t="shared" si="4"/>
        <v>2001GR113-115</v>
      </c>
    </row>
    <row r="262" spans="2:9" x14ac:dyDescent="0.35">
      <c r="B262">
        <v>2001</v>
      </c>
      <c r="C262">
        <v>2001</v>
      </c>
      <c r="D262" t="s">
        <v>144</v>
      </c>
      <c r="E262" t="s">
        <v>143</v>
      </c>
      <c r="F262">
        <v>24</v>
      </c>
      <c r="G262">
        <v>15285559</v>
      </c>
      <c r="H262">
        <v>0.2</v>
      </c>
      <c r="I262" s="2" t="str">
        <f t="shared" si="4"/>
        <v>2001GR113-116</v>
      </c>
    </row>
    <row r="263" spans="2:9" x14ac:dyDescent="0.35">
      <c r="B263">
        <v>2001</v>
      </c>
      <c r="C263">
        <v>2001</v>
      </c>
      <c r="D263" t="s">
        <v>142</v>
      </c>
      <c r="E263" t="s">
        <v>141</v>
      </c>
      <c r="F263">
        <v>1036</v>
      </c>
      <c r="G263">
        <v>15285559</v>
      </c>
      <c r="H263">
        <v>6.8</v>
      </c>
      <c r="I263" s="2" t="str">
        <f t="shared" si="4"/>
        <v>2001GR113-117</v>
      </c>
    </row>
    <row r="264" spans="2:9" x14ac:dyDescent="0.35">
      <c r="B264">
        <v>2001</v>
      </c>
      <c r="C264">
        <v>2001</v>
      </c>
      <c r="D264" t="s">
        <v>140</v>
      </c>
      <c r="E264" t="s">
        <v>139</v>
      </c>
      <c r="F264">
        <v>32</v>
      </c>
      <c r="G264">
        <v>15285559</v>
      </c>
      <c r="H264">
        <v>0.2</v>
      </c>
      <c r="I264" s="2" t="str">
        <f t="shared" si="4"/>
        <v>2001GR113-118</v>
      </c>
    </row>
    <row r="265" spans="2:9" x14ac:dyDescent="0.35">
      <c r="B265">
        <v>2001</v>
      </c>
      <c r="C265">
        <v>2001</v>
      </c>
      <c r="D265" t="s">
        <v>138</v>
      </c>
      <c r="E265" t="s">
        <v>137</v>
      </c>
      <c r="F265">
        <v>15</v>
      </c>
      <c r="G265">
        <v>15285559</v>
      </c>
      <c r="H265" t="s">
        <v>102</v>
      </c>
      <c r="I265" s="2" t="str">
        <f t="shared" si="4"/>
        <v>2001GR113-119</v>
      </c>
    </row>
    <row r="266" spans="2:9" x14ac:dyDescent="0.35">
      <c r="B266">
        <v>2001</v>
      </c>
      <c r="C266">
        <v>2001</v>
      </c>
      <c r="D266" t="s">
        <v>136</v>
      </c>
      <c r="E266" t="s">
        <v>135</v>
      </c>
      <c r="F266">
        <v>458</v>
      </c>
      <c r="G266">
        <v>15285559</v>
      </c>
      <c r="H266">
        <v>3</v>
      </c>
      <c r="I266" s="2" t="str">
        <f t="shared" si="4"/>
        <v>2001GR113-120</v>
      </c>
    </row>
    <row r="267" spans="2:9" x14ac:dyDescent="0.35">
      <c r="B267">
        <v>2001</v>
      </c>
      <c r="C267">
        <v>2001</v>
      </c>
      <c r="D267" t="s">
        <v>134</v>
      </c>
      <c r="E267" t="s">
        <v>133</v>
      </c>
      <c r="F267">
        <v>225</v>
      </c>
      <c r="G267">
        <v>15285559</v>
      </c>
      <c r="H267">
        <v>1.5</v>
      </c>
      <c r="I267" s="2" t="str">
        <f t="shared" si="4"/>
        <v>2001GR113-121</v>
      </c>
    </row>
    <row r="268" spans="2:9" x14ac:dyDescent="0.35">
      <c r="B268">
        <v>2001</v>
      </c>
      <c r="C268">
        <v>2001</v>
      </c>
      <c r="D268" t="s">
        <v>132</v>
      </c>
      <c r="E268" t="s">
        <v>131</v>
      </c>
      <c r="F268">
        <v>31</v>
      </c>
      <c r="G268">
        <v>15285559</v>
      </c>
      <c r="H268">
        <v>0.2</v>
      </c>
      <c r="I268" s="2" t="str">
        <f t="shared" si="4"/>
        <v>2001GR113-122</v>
      </c>
    </row>
    <row r="269" spans="2:9" x14ac:dyDescent="0.35">
      <c r="B269">
        <v>2001</v>
      </c>
      <c r="C269">
        <v>2001</v>
      </c>
      <c r="D269" t="s">
        <v>130</v>
      </c>
      <c r="E269" t="s">
        <v>129</v>
      </c>
      <c r="F269">
        <v>275</v>
      </c>
      <c r="G269">
        <v>15285559</v>
      </c>
      <c r="H269">
        <v>1.8</v>
      </c>
      <c r="I269" s="2" t="str">
        <f t="shared" si="4"/>
        <v>2001GR113-123</v>
      </c>
    </row>
    <row r="270" spans="2:9" x14ac:dyDescent="0.35">
      <c r="B270">
        <v>2001</v>
      </c>
      <c r="C270">
        <v>2001</v>
      </c>
      <c r="D270" t="s">
        <v>122</v>
      </c>
      <c r="E270" t="s">
        <v>121</v>
      </c>
      <c r="F270">
        <v>415</v>
      </c>
      <c r="G270">
        <v>15285559</v>
      </c>
      <c r="H270">
        <v>2.7</v>
      </c>
      <c r="I270" s="2" t="str">
        <f t="shared" si="4"/>
        <v>2001GR113-127</v>
      </c>
    </row>
    <row r="271" spans="2:9" x14ac:dyDescent="0.35">
      <c r="B271">
        <v>2001</v>
      </c>
      <c r="C271">
        <v>2001</v>
      </c>
      <c r="D271" t="s">
        <v>120</v>
      </c>
      <c r="E271" t="s">
        <v>119</v>
      </c>
      <c r="F271">
        <v>55</v>
      </c>
      <c r="G271">
        <v>15285559</v>
      </c>
      <c r="H271">
        <v>0.4</v>
      </c>
      <c r="I271" s="2" t="str">
        <f t="shared" si="4"/>
        <v>2001GR113-128</v>
      </c>
    </row>
    <row r="272" spans="2:9" x14ac:dyDescent="0.35">
      <c r="B272">
        <v>2001</v>
      </c>
      <c r="C272">
        <v>2001</v>
      </c>
      <c r="D272" t="s">
        <v>118</v>
      </c>
      <c r="E272" t="s">
        <v>117</v>
      </c>
      <c r="F272">
        <v>360</v>
      </c>
      <c r="G272">
        <v>15285559</v>
      </c>
      <c r="H272">
        <v>2.4</v>
      </c>
      <c r="I272" s="2" t="str">
        <f t="shared" si="4"/>
        <v>2001GR113-129</v>
      </c>
    </row>
    <row r="273" spans="2:9" x14ac:dyDescent="0.35">
      <c r="B273">
        <v>2001</v>
      </c>
      <c r="C273">
        <v>2001</v>
      </c>
      <c r="D273" t="s">
        <v>114</v>
      </c>
      <c r="E273" t="s">
        <v>113</v>
      </c>
      <c r="F273">
        <v>44</v>
      </c>
      <c r="G273">
        <v>15285559</v>
      </c>
      <c r="H273">
        <v>0.3</v>
      </c>
      <c r="I273" s="2" t="str">
        <f t="shared" si="4"/>
        <v>2001GR113-131</v>
      </c>
    </row>
    <row r="274" spans="2:9" x14ac:dyDescent="0.35">
      <c r="B274">
        <v>2001</v>
      </c>
      <c r="C274">
        <v>2001</v>
      </c>
      <c r="D274" t="s">
        <v>110</v>
      </c>
      <c r="E274" t="s">
        <v>109</v>
      </c>
      <c r="F274">
        <v>44</v>
      </c>
      <c r="G274">
        <v>15285559</v>
      </c>
      <c r="H274">
        <v>0.3</v>
      </c>
      <c r="I274" s="2" t="str">
        <f t="shared" si="4"/>
        <v>2001GR113-133</v>
      </c>
    </row>
    <row r="275" spans="2:9" x14ac:dyDescent="0.35">
      <c r="B275">
        <v>2001</v>
      </c>
      <c r="C275">
        <v>2001</v>
      </c>
      <c r="D275" t="s">
        <v>106</v>
      </c>
      <c r="E275" t="s">
        <v>105</v>
      </c>
      <c r="F275">
        <v>24</v>
      </c>
      <c r="G275">
        <v>15285559</v>
      </c>
      <c r="H275">
        <v>0.2</v>
      </c>
      <c r="I275" s="2" t="str">
        <f t="shared" si="4"/>
        <v>2001GR113-135</v>
      </c>
    </row>
    <row r="276" spans="2:9" x14ac:dyDescent="0.35">
      <c r="B276">
        <v>2001</v>
      </c>
      <c r="C276">
        <v>2001</v>
      </c>
      <c r="D276" t="s">
        <v>104</v>
      </c>
      <c r="E276" t="s">
        <v>103</v>
      </c>
      <c r="F276">
        <v>3</v>
      </c>
      <c r="G276">
        <v>15285559</v>
      </c>
      <c r="H276" t="s">
        <v>102</v>
      </c>
      <c r="I276" s="2" t="str">
        <f t="shared" si="4"/>
        <v>2001GR113-136</v>
      </c>
    </row>
    <row r="277" spans="2:9" x14ac:dyDescent="0.35">
      <c r="B277">
        <v>2002</v>
      </c>
      <c r="C277">
        <v>2002</v>
      </c>
      <c r="D277" t="s">
        <v>366</v>
      </c>
      <c r="E277" t="s">
        <v>365</v>
      </c>
      <c r="F277">
        <v>1</v>
      </c>
      <c r="G277">
        <v>15477731</v>
      </c>
      <c r="H277" t="s">
        <v>102</v>
      </c>
      <c r="I277" s="2" t="str">
        <f t="shared" si="4"/>
        <v>2002GR113-002</v>
      </c>
    </row>
    <row r="278" spans="2:9" x14ac:dyDescent="0.35">
      <c r="B278">
        <v>2002</v>
      </c>
      <c r="C278">
        <v>2002</v>
      </c>
      <c r="D278" t="s">
        <v>352</v>
      </c>
      <c r="E278" t="s">
        <v>351</v>
      </c>
      <c r="F278">
        <v>8</v>
      </c>
      <c r="G278">
        <v>15477731</v>
      </c>
      <c r="H278" t="s">
        <v>102</v>
      </c>
      <c r="I278" s="2" t="str">
        <f t="shared" si="4"/>
        <v>2002GR113-003</v>
      </c>
    </row>
    <row r="279" spans="2:9" x14ac:dyDescent="0.35">
      <c r="B279">
        <v>2002</v>
      </c>
      <c r="C279">
        <v>2002</v>
      </c>
      <c r="D279" t="s">
        <v>344</v>
      </c>
      <c r="E279" t="s">
        <v>343</v>
      </c>
      <c r="F279">
        <v>12</v>
      </c>
      <c r="G279">
        <v>15477731</v>
      </c>
      <c r="H279" t="s">
        <v>102</v>
      </c>
      <c r="I279" s="2" t="str">
        <f t="shared" si="4"/>
        <v>2002GR113-009</v>
      </c>
    </row>
    <row r="280" spans="2:9" x14ac:dyDescent="0.35">
      <c r="B280">
        <v>2002</v>
      </c>
      <c r="C280">
        <v>2002</v>
      </c>
      <c r="D280" t="s">
        <v>342</v>
      </c>
      <c r="E280" t="s">
        <v>341</v>
      </c>
      <c r="F280">
        <v>79</v>
      </c>
      <c r="G280">
        <v>15477731</v>
      </c>
      <c r="H280">
        <v>0.5</v>
      </c>
      <c r="I280" s="2" t="str">
        <f t="shared" si="4"/>
        <v>2002GR113-010</v>
      </c>
    </row>
    <row r="281" spans="2:9" x14ac:dyDescent="0.35">
      <c r="B281">
        <v>2002</v>
      </c>
      <c r="C281">
        <v>2002</v>
      </c>
      <c r="D281" t="s">
        <v>362</v>
      </c>
      <c r="E281" t="s">
        <v>361</v>
      </c>
      <c r="F281">
        <v>1</v>
      </c>
      <c r="G281">
        <v>15477731</v>
      </c>
      <c r="H281" t="s">
        <v>102</v>
      </c>
      <c r="I281" s="2" t="str">
        <f t="shared" si="4"/>
        <v>2002GR113-011</v>
      </c>
    </row>
    <row r="282" spans="2:9" x14ac:dyDescent="0.35">
      <c r="B282">
        <v>2002</v>
      </c>
      <c r="C282">
        <v>2002</v>
      </c>
      <c r="D282" t="s">
        <v>340</v>
      </c>
      <c r="E282" t="s">
        <v>339</v>
      </c>
      <c r="F282">
        <v>3</v>
      </c>
      <c r="G282">
        <v>15477731</v>
      </c>
      <c r="H282" t="s">
        <v>102</v>
      </c>
      <c r="I282" s="2" t="str">
        <f t="shared" si="4"/>
        <v>2002GR113-015</v>
      </c>
    </row>
    <row r="283" spans="2:9" x14ac:dyDescent="0.35">
      <c r="B283">
        <v>2002</v>
      </c>
      <c r="C283">
        <v>2002</v>
      </c>
      <c r="D283" t="s">
        <v>338</v>
      </c>
      <c r="E283" t="s">
        <v>337</v>
      </c>
      <c r="F283">
        <v>5</v>
      </c>
      <c r="G283">
        <v>15477731</v>
      </c>
      <c r="H283" t="s">
        <v>102</v>
      </c>
      <c r="I283" s="2" t="str">
        <f t="shared" si="4"/>
        <v>2002GR113-016</v>
      </c>
    </row>
    <row r="284" spans="2:9" x14ac:dyDescent="0.35">
      <c r="B284">
        <v>2002</v>
      </c>
      <c r="C284">
        <v>2002</v>
      </c>
      <c r="D284" t="s">
        <v>336</v>
      </c>
      <c r="E284" t="s">
        <v>335</v>
      </c>
      <c r="F284">
        <v>61</v>
      </c>
      <c r="G284">
        <v>15477731</v>
      </c>
      <c r="H284">
        <v>0.4</v>
      </c>
      <c r="I284" s="2" t="str">
        <f t="shared" si="4"/>
        <v>2002GR113-018</v>
      </c>
    </row>
    <row r="285" spans="2:9" x14ac:dyDescent="0.35">
      <c r="B285">
        <v>2002</v>
      </c>
      <c r="C285">
        <v>2002</v>
      </c>
      <c r="D285" t="s">
        <v>334</v>
      </c>
      <c r="E285" t="s">
        <v>333</v>
      </c>
      <c r="F285">
        <v>402</v>
      </c>
      <c r="G285">
        <v>15477731</v>
      </c>
      <c r="H285">
        <v>2.6</v>
      </c>
      <c r="I285" s="2" t="str">
        <f t="shared" si="4"/>
        <v>2002GR113-019</v>
      </c>
    </row>
    <row r="286" spans="2:9" x14ac:dyDescent="0.35">
      <c r="B286">
        <v>2002</v>
      </c>
      <c r="C286">
        <v>2002</v>
      </c>
      <c r="D286" t="s">
        <v>332</v>
      </c>
      <c r="E286" t="s">
        <v>331</v>
      </c>
      <c r="F286">
        <v>3</v>
      </c>
      <c r="G286">
        <v>15477731</v>
      </c>
      <c r="H286" t="s">
        <v>102</v>
      </c>
      <c r="I286" s="2" t="str">
        <f t="shared" si="4"/>
        <v>2002GR113-020</v>
      </c>
    </row>
    <row r="287" spans="2:9" x14ac:dyDescent="0.35">
      <c r="B287">
        <v>2002</v>
      </c>
      <c r="C287">
        <v>2002</v>
      </c>
      <c r="D287" t="s">
        <v>328</v>
      </c>
      <c r="E287" t="s">
        <v>327</v>
      </c>
      <c r="F287">
        <v>1</v>
      </c>
      <c r="G287">
        <v>15477731</v>
      </c>
      <c r="H287" t="s">
        <v>102</v>
      </c>
      <c r="I287" s="2" t="str">
        <f t="shared" si="4"/>
        <v>2002GR113-022</v>
      </c>
    </row>
    <row r="288" spans="2:9" x14ac:dyDescent="0.35">
      <c r="B288">
        <v>2002</v>
      </c>
      <c r="C288">
        <v>2002</v>
      </c>
      <c r="D288" t="s">
        <v>324</v>
      </c>
      <c r="E288" t="s">
        <v>323</v>
      </c>
      <c r="F288">
        <v>28</v>
      </c>
      <c r="G288">
        <v>15477731</v>
      </c>
      <c r="H288">
        <v>0.2</v>
      </c>
      <c r="I288" s="2" t="str">
        <f t="shared" si="4"/>
        <v>2002GR113-024</v>
      </c>
    </row>
    <row r="289" spans="2:9" x14ac:dyDescent="0.35">
      <c r="B289">
        <v>2002</v>
      </c>
      <c r="C289">
        <v>2002</v>
      </c>
      <c r="D289" t="s">
        <v>318</v>
      </c>
      <c r="E289" t="s">
        <v>317</v>
      </c>
      <c r="F289">
        <v>1</v>
      </c>
      <c r="G289">
        <v>15477731</v>
      </c>
      <c r="H289" t="s">
        <v>102</v>
      </c>
      <c r="I289" s="2" t="str">
        <f t="shared" si="4"/>
        <v>2002GR113-027</v>
      </c>
    </row>
    <row r="290" spans="2:9" x14ac:dyDescent="0.35">
      <c r="B290">
        <v>2002</v>
      </c>
      <c r="C290">
        <v>2002</v>
      </c>
      <c r="D290" t="s">
        <v>316</v>
      </c>
      <c r="E290" t="s">
        <v>315</v>
      </c>
      <c r="F290">
        <v>3</v>
      </c>
      <c r="G290">
        <v>15477731</v>
      </c>
      <c r="H290" t="s">
        <v>102</v>
      </c>
      <c r="I290" s="2" t="str">
        <f t="shared" si="4"/>
        <v>2002GR113-028</v>
      </c>
    </row>
    <row r="291" spans="2:9" x14ac:dyDescent="0.35">
      <c r="B291">
        <v>2002</v>
      </c>
      <c r="C291">
        <v>2002</v>
      </c>
      <c r="D291" t="s">
        <v>308</v>
      </c>
      <c r="E291" t="s">
        <v>307</v>
      </c>
      <c r="F291">
        <v>1</v>
      </c>
      <c r="G291">
        <v>15477731</v>
      </c>
      <c r="H291" t="s">
        <v>102</v>
      </c>
      <c r="I291" s="2" t="str">
        <f t="shared" si="4"/>
        <v>2002GR113-032</v>
      </c>
    </row>
    <row r="292" spans="2:9" x14ac:dyDescent="0.35">
      <c r="B292">
        <v>2002</v>
      </c>
      <c r="C292">
        <v>2002</v>
      </c>
      <c r="D292" t="s">
        <v>304</v>
      </c>
      <c r="E292" t="s">
        <v>303</v>
      </c>
      <c r="F292">
        <v>8</v>
      </c>
      <c r="G292">
        <v>15477731</v>
      </c>
      <c r="H292" t="s">
        <v>102</v>
      </c>
      <c r="I292" s="2" t="str">
        <f t="shared" si="4"/>
        <v>2002GR113-034</v>
      </c>
    </row>
    <row r="293" spans="2:9" x14ac:dyDescent="0.35">
      <c r="B293">
        <v>2002</v>
      </c>
      <c r="C293">
        <v>2002</v>
      </c>
      <c r="D293" t="s">
        <v>300</v>
      </c>
      <c r="E293" t="s">
        <v>299</v>
      </c>
      <c r="F293">
        <v>114</v>
      </c>
      <c r="G293">
        <v>15477731</v>
      </c>
      <c r="H293">
        <v>0.7</v>
      </c>
      <c r="I293" s="2" t="str">
        <f t="shared" si="4"/>
        <v>2002GR113-036</v>
      </c>
    </row>
    <row r="294" spans="2:9" x14ac:dyDescent="0.35">
      <c r="B294">
        <v>2002</v>
      </c>
      <c r="C294">
        <v>2002</v>
      </c>
      <c r="D294" t="s">
        <v>298</v>
      </c>
      <c r="E294" t="s">
        <v>297</v>
      </c>
      <c r="F294">
        <v>119</v>
      </c>
      <c r="G294">
        <v>15477731</v>
      </c>
      <c r="H294">
        <v>0.8</v>
      </c>
      <c r="I294" s="2" t="str">
        <f t="shared" si="4"/>
        <v>2002GR113-037</v>
      </c>
    </row>
    <row r="295" spans="2:9" x14ac:dyDescent="0.35">
      <c r="B295">
        <v>2002</v>
      </c>
      <c r="C295">
        <v>2002</v>
      </c>
      <c r="D295" t="s">
        <v>294</v>
      </c>
      <c r="E295" t="s">
        <v>293</v>
      </c>
      <c r="F295">
        <v>15</v>
      </c>
      <c r="G295">
        <v>15477731</v>
      </c>
      <c r="H295" t="s">
        <v>102</v>
      </c>
      <c r="I295" s="2" t="str">
        <f t="shared" si="4"/>
        <v>2002GR113-039</v>
      </c>
    </row>
    <row r="296" spans="2:9" x14ac:dyDescent="0.35">
      <c r="B296">
        <v>2002</v>
      </c>
      <c r="C296">
        <v>2002</v>
      </c>
      <c r="D296" t="s">
        <v>292</v>
      </c>
      <c r="E296" t="s">
        <v>291</v>
      </c>
      <c r="F296">
        <v>104</v>
      </c>
      <c r="G296">
        <v>15477731</v>
      </c>
      <c r="H296">
        <v>0.7</v>
      </c>
      <c r="I296" s="2" t="str">
        <f t="shared" si="4"/>
        <v>2002GR113-040</v>
      </c>
    </row>
    <row r="297" spans="2:9" x14ac:dyDescent="0.35">
      <c r="B297">
        <v>2002</v>
      </c>
      <c r="C297">
        <v>2002</v>
      </c>
      <c r="D297" t="s">
        <v>286</v>
      </c>
      <c r="E297" t="s">
        <v>285</v>
      </c>
      <c r="F297">
        <v>124</v>
      </c>
      <c r="G297">
        <v>15477731</v>
      </c>
      <c r="H297">
        <v>0.8</v>
      </c>
      <c r="I297" s="2" t="str">
        <f t="shared" si="4"/>
        <v>2002GR113-043</v>
      </c>
    </row>
    <row r="298" spans="2:9" x14ac:dyDescent="0.35">
      <c r="B298">
        <v>2002</v>
      </c>
      <c r="C298">
        <v>2002</v>
      </c>
      <c r="D298" t="s">
        <v>284</v>
      </c>
      <c r="E298" t="s">
        <v>283</v>
      </c>
      <c r="F298">
        <v>60</v>
      </c>
      <c r="G298">
        <v>15477731</v>
      </c>
      <c r="H298">
        <v>0.4</v>
      </c>
      <c r="I298" s="2" t="str">
        <f t="shared" si="4"/>
        <v>2002GR113-044</v>
      </c>
    </row>
    <row r="299" spans="2:9" x14ac:dyDescent="0.35">
      <c r="B299">
        <v>2002</v>
      </c>
      <c r="C299">
        <v>2002</v>
      </c>
      <c r="D299" t="s">
        <v>282</v>
      </c>
      <c r="E299" t="s">
        <v>281</v>
      </c>
      <c r="F299">
        <v>21</v>
      </c>
      <c r="G299">
        <v>15477731</v>
      </c>
      <c r="H299">
        <v>0.1</v>
      </c>
      <c r="I299" s="2" t="str">
        <f t="shared" si="4"/>
        <v>2002GR113-045</v>
      </c>
    </row>
    <row r="300" spans="2:9" x14ac:dyDescent="0.35">
      <c r="B300">
        <v>2002</v>
      </c>
      <c r="C300">
        <v>2002</v>
      </c>
      <c r="D300" t="s">
        <v>280</v>
      </c>
      <c r="E300" t="s">
        <v>279</v>
      </c>
      <c r="F300">
        <v>3</v>
      </c>
      <c r="G300">
        <v>15477731</v>
      </c>
      <c r="H300" t="s">
        <v>102</v>
      </c>
      <c r="I300" s="2" t="str">
        <f t="shared" si="4"/>
        <v>2002GR113-046</v>
      </c>
    </row>
    <row r="301" spans="2:9" x14ac:dyDescent="0.35">
      <c r="B301">
        <v>2002</v>
      </c>
      <c r="C301">
        <v>2002</v>
      </c>
      <c r="D301" t="s">
        <v>278</v>
      </c>
      <c r="E301" t="s">
        <v>277</v>
      </c>
      <c r="F301">
        <v>1</v>
      </c>
      <c r="G301">
        <v>15477731</v>
      </c>
      <c r="H301" t="s">
        <v>102</v>
      </c>
      <c r="I301" s="2" t="str">
        <f t="shared" si="4"/>
        <v>2002GR113-047</v>
      </c>
    </row>
    <row r="302" spans="2:9" x14ac:dyDescent="0.35">
      <c r="B302">
        <v>2002</v>
      </c>
      <c r="C302">
        <v>2002</v>
      </c>
      <c r="D302" t="s">
        <v>276</v>
      </c>
      <c r="E302" t="s">
        <v>275</v>
      </c>
      <c r="F302">
        <v>1</v>
      </c>
      <c r="G302">
        <v>15477731</v>
      </c>
      <c r="H302" t="s">
        <v>102</v>
      </c>
      <c r="I302" s="2" t="str">
        <f t="shared" si="4"/>
        <v>2002GR113-048</v>
      </c>
    </row>
    <row r="303" spans="2:9" x14ac:dyDescent="0.35">
      <c r="B303">
        <v>2002</v>
      </c>
      <c r="C303">
        <v>2002</v>
      </c>
      <c r="D303" t="s">
        <v>272</v>
      </c>
      <c r="E303" t="s">
        <v>271</v>
      </c>
      <c r="F303">
        <v>19</v>
      </c>
      <c r="G303">
        <v>15477731</v>
      </c>
      <c r="H303" t="s">
        <v>102</v>
      </c>
      <c r="I303" s="2" t="str">
        <f t="shared" si="4"/>
        <v>2002GR113-050</v>
      </c>
    </row>
    <row r="304" spans="2:9" x14ac:dyDescent="0.35">
      <c r="B304">
        <v>2002</v>
      </c>
      <c r="C304">
        <v>2002</v>
      </c>
      <c r="D304" t="s">
        <v>266</v>
      </c>
      <c r="E304" t="s">
        <v>265</v>
      </c>
      <c r="F304">
        <v>223</v>
      </c>
      <c r="G304">
        <v>15477731</v>
      </c>
      <c r="H304">
        <v>1.4</v>
      </c>
      <c r="I304" s="2" t="str">
        <f t="shared" si="4"/>
        <v>2002GR113-053</v>
      </c>
    </row>
    <row r="305" spans="2:9" x14ac:dyDescent="0.35">
      <c r="B305">
        <v>2002</v>
      </c>
      <c r="C305">
        <v>2002</v>
      </c>
      <c r="D305" t="s">
        <v>264</v>
      </c>
      <c r="E305" t="s">
        <v>263</v>
      </c>
      <c r="F305">
        <v>165</v>
      </c>
      <c r="G305">
        <v>15477731</v>
      </c>
      <c r="H305">
        <v>1.1000000000000001</v>
      </c>
      <c r="I305" s="2" t="str">
        <f t="shared" si="4"/>
        <v>2002GR113-054</v>
      </c>
    </row>
    <row r="306" spans="2:9" x14ac:dyDescent="0.35">
      <c r="B306">
        <v>2002</v>
      </c>
      <c r="C306">
        <v>2002</v>
      </c>
      <c r="D306" t="s">
        <v>262</v>
      </c>
      <c r="E306" t="s">
        <v>261</v>
      </c>
      <c r="F306">
        <v>1</v>
      </c>
      <c r="G306">
        <v>15477731</v>
      </c>
      <c r="H306" t="s">
        <v>102</v>
      </c>
      <c r="I306" s="2" t="str">
        <f t="shared" si="4"/>
        <v>2002GR113-055</v>
      </c>
    </row>
    <row r="307" spans="2:9" x14ac:dyDescent="0.35">
      <c r="B307">
        <v>2002</v>
      </c>
      <c r="C307">
        <v>2002</v>
      </c>
      <c r="D307" t="s">
        <v>256</v>
      </c>
      <c r="E307" t="s">
        <v>255</v>
      </c>
      <c r="F307">
        <v>7</v>
      </c>
      <c r="G307">
        <v>15477731</v>
      </c>
      <c r="H307" t="s">
        <v>102</v>
      </c>
      <c r="I307" s="2" t="str">
        <f t="shared" si="4"/>
        <v>2002GR113-058</v>
      </c>
    </row>
    <row r="308" spans="2:9" x14ac:dyDescent="0.35">
      <c r="B308">
        <v>2002</v>
      </c>
      <c r="C308">
        <v>2002</v>
      </c>
      <c r="D308" t="s">
        <v>254</v>
      </c>
      <c r="E308" t="s">
        <v>253</v>
      </c>
      <c r="F308">
        <v>5</v>
      </c>
      <c r="G308">
        <v>15477731</v>
      </c>
      <c r="H308" t="s">
        <v>102</v>
      </c>
      <c r="I308" s="2" t="str">
        <f t="shared" si="4"/>
        <v>2002GR113-059</v>
      </c>
    </row>
    <row r="309" spans="2:9" x14ac:dyDescent="0.35">
      <c r="B309">
        <v>2002</v>
      </c>
      <c r="C309">
        <v>2002</v>
      </c>
      <c r="D309" t="s">
        <v>250</v>
      </c>
      <c r="E309" t="s">
        <v>249</v>
      </c>
      <c r="F309">
        <v>2</v>
      </c>
      <c r="G309">
        <v>15477731</v>
      </c>
      <c r="H309" t="s">
        <v>102</v>
      </c>
      <c r="I309" s="2" t="str">
        <f t="shared" si="4"/>
        <v>2002GR113-061</v>
      </c>
    </row>
    <row r="310" spans="2:9" x14ac:dyDescent="0.35">
      <c r="B310">
        <v>2002</v>
      </c>
      <c r="C310">
        <v>2002</v>
      </c>
      <c r="D310" t="s">
        <v>246</v>
      </c>
      <c r="E310" t="s">
        <v>245</v>
      </c>
      <c r="F310">
        <v>2</v>
      </c>
      <c r="G310">
        <v>15477731</v>
      </c>
      <c r="H310" t="s">
        <v>102</v>
      </c>
      <c r="I310" s="2" t="str">
        <f t="shared" si="4"/>
        <v>2002GR113-063</v>
      </c>
    </row>
    <row r="311" spans="2:9" x14ac:dyDescent="0.35">
      <c r="B311">
        <v>2002</v>
      </c>
      <c r="C311">
        <v>2002</v>
      </c>
      <c r="D311" t="s">
        <v>244</v>
      </c>
      <c r="E311" t="s">
        <v>243</v>
      </c>
      <c r="F311">
        <v>157</v>
      </c>
      <c r="G311">
        <v>15477731</v>
      </c>
      <c r="H311">
        <v>1</v>
      </c>
      <c r="I311" s="2" t="str">
        <f t="shared" si="4"/>
        <v>2002GR113-064</v>
      </c>
    </row>
    <row r="312" spans="2:9" x14ac:dyDescent="0.35">
      <c r="B312">
        <v>2002</v>
      </c>
      <c r="C312">
        <v>2002</v>
      </c>
      <c r="D312" t="s">
        <v>242</v>
      </c>
      <c r="E312" t="s">
        <v>241</v>
      </c>
      <c r="F312">
        <v>2</v>
      </c>
      <c r="G312">
        <v>15477731</v>
      </c>
      <c r="H312" t="s">
        <v>102</v>
      </c>
      <c r="I312" s="2" t="str">
        <f t="shared" si="4"/>
        <v>2002GR113-065</v>
      </c>
    </row>
    <row r="313" spans="2:9" x14ac:dyDescent="0.35">
      <c r="B313">
        <v>2002</v>
      </c>
      <c r="C313">
        <v>2002</v>
      </c>
      <c r="D313" t="s">
        <v>240</v>
      </c>
      <c r="E313" t="s">
        <v>239</v>
      </c>
      <c r="F313">
        <v>22</v>
      </c>
      <c r="G313">
        <v>15477731</v>
      </c>
      <c r="H313">
        <v>0.1</v>
      </c>
      <c r="I313" s="2" t="str">
        <f t="shared" si="4"/>
        <v>2002GR113-066</v>
      </c>
    </row>
    <row r="314" spans="2:9" x14ac:dyDescent="0.35">
      <c r="B314">
        <v>2002</v>
      </c>
      <c r="C314">
        <v>2002</v>
      </c>
      <c r="D314" t="s">
        <v>238</v>
      </c>
      <c r="E314" t="s">
        <v>237</v>
      </c>
      <c r="F314">
        <v>11</v>
      </c>
      <c r="G314">
        <v>15477731</v>
      </c>
      <c r="H314" t="s">
        <v>102</v>
      </c>
      <c r="I314" s="2" t="str">
        <f t="shared" si="4"/>
        <v>2002GR113-067</v>
      </c>
    </row>
    <row r="315" spans="2:9" x14ac:dyDescent="0.35">
      <c r="B315">
        <v>2002</v>
      </c>
      <c r="C315">
        <v>2002</v>
      </c>
      <c r="D315" t="s">
        <v>236</v>
      </c>
      <c r="E315" t="s">
        <v>235</v>
      </c>
      <c r="F315">
        <v>122</v>
      </c>
      <c r="G315">
        <v>15477731</v>
      </c>
      <c r="H315">
        <v>0.8</v>
      </c>
      <c r="I315" s="2" t="str">
        <f t="shared" si="4"/>
        <v>2002GR113-068</v>
      </c>
    </row>
    <row r="316" spans="2:9" x14ac:dyDescent="0.35">
      <c r="B316">
        <v>2002</v>
      </c>
      <c r="C316">
        <v>2002</v>
      </c>
      <c r="D316" t="s">
        <v>234</v>
      </c>
      <c r="E316" t="s">
        <v>233</v>
      </c>
      <c r="F316">
        <v>1</v>
      </c>
      <c r="G316">
        <v>15477731</v>
      </c>
      <c r="H316" t="s">
        <v>102</v>
      </c>
      <c r="I316" s="2" t="str">
        <f t="shared" si="4"/>
        <v>2002GR113-069</v>
      </c>
    </row>
    <row r="317" spans="2:9" x14ac:dyDescent="0.35">
      <c r="B317">
        <v>2002</v>
      </c>
      <c r="C317">
        <v>2002</v>
      </c>
      <c r="D317" t="s">
        <v>232</v>
      </c>
      <c r="E317" t="s">
        <v>231</v>
      </c>
      <c r="F317">
        <v>53</v>
      </c>
      <c r="G317">
        <v>15477731</v>
      </c>
      <c r="H317">
        <v>0.3</v>
      </c>
      <c r="I317" s="2" t="str">
        <f t="shared" si="4"/>
        <v>2002GR113-070</v>
      </c>
    </row>
    <row r="318" spans="2:9" x14ac:dyDescent="0.35">
      <c r="B318">
        <v>2002</v>
      </c>
      <c r="C318">
        <v>2002</v>
      </c>
      <c r="D318" t="s">
        <v>228</v>
      </c>
      <c r="E318" t="s">
        <v>227</v>
      </c>
      <c r="F318">
        <v>4</v>
      </c>
      <c r="G318">
        <v>15477731</v>
      </c>
      <c r="H318" t="s">
        <v>102</v>
      </c>
      <c r="I318" s="2" t="str">
        <f t="shared" si="4"/>
        <v>2002GR113-072</v>
      </c>
    </row>
    <row r="319" spans="2:9" x14ac:dyDescent="0.35">
      <c r="B319">
        <v>2002</v>
      </c>
      <c r="C319">
        <v>2002</v>
      </c>
      <c r="D319" t="s">
        <v>224</v>
      </c>
      <c r="E319" t="s">
        <v>223</v>
      </c>
      <c r="F319">
        <v>4</v>
      </c>
      <c r="G319">
        <v>15477731</v>
      </c>
      <c r="H319" t="s">
        <v>102</v>
      </c>
      <c r="I319" s="2" t="str">
        <f t="shared" si="4"/>
        <v>2002GR113-074</v>
      </c>
    </row>
    <row r="320" spans="2:9" x14ac:dyDescent="0.35">
      <c r="B320">
        <v>2002</v>
      </c>
      <c r="C320">
        <v>2002</v>
      </c>
      <c r="D320" t="s">
        <v>222</v>
      </c>
      <c r="E320" t="s">
        <v>221</v>
      </c>
      <c r="F320">
        <v>4</v>
      </c>
      <c r="G320">
        <v>15477731</v>
      </c>
      <c r="H320" t="s">
        <v>102</v>
      </c>
      <c r="I320" s="2" t="str">
        <f t="shared" si="4"/>
        <v>2002GR113-075</v>
      </c>
    </row>
    <row r="321" spans="2:9" x14ac:dyDescent="0.35">
      <c r="B321">
        <v>2002</v>
      </c>
      <c r="C321">
        <v>2002</v>
      </c>
      <c r="D321" t="s">
        <v>220</v>
      </c>
      <c r="E321" t="s">
        <v>219</v>
      </c>
      <c r="F321">
        <v>110</v>
      </c>
      <c r="G321">
        <v>15477731</v>
      </c>
      <c r="H321">
        <v>0.7</v>
      </c>
      <c r="I321" s="2" t="str">
        <f t="shared" si="4"/>
        <v>2002GR113-076</v>
      </c>
    </row>
    <row r="322" spans="2:9" x14ac:dyDescent="0.35">
      <c r="B322">
        <v>2002</v>
      </c>
      <c r="C322">
        <v>2002</v>
      </c>
      <c r="D322" t="s">
        <v>218</v>
      </c>
      <c r="E322" t="s">
        <v>217</v>
      </c>
      <c r="F322">
        <v>5</v>
      </c>
      <c r="G322">
        <v>15477731</v>
      </c>
      <c r="H322" t="s">
        <v>102</v>
      </c>
      <c r="I322" s="2" t="str">
        <f t="shared" si="4"/>
        <v>2002GR113-077</v>
      </c>
    </row>
    <row r="323" spans="2:9" x14ac:dyDescent="0.35">
      <c r="B323">
        <v>2002</v>
      </c>
      <c r="C323">
        <v>2002</v>
      </c>
      <c r="D323" t="s">
        <v>216</v>
      </c>
      <c r="E323" t="s">
        <v>215</v>
      </c>
      <c r="F323">
        <v>105</v>
      </c>
      <c r="G323">
        <v>15477731</v>
      </c>
      <c r="H323">
        <v>0.7</v>
      </c>
      <c r="I323" s="2" t="str">
        <f t="shared" ref="I323:I386" si="5">C323&amp;E323</f>
        <v>2002GR113-078</v>
      </c>
    </row>
    <row r="324" spans="2:9" x14ac:dyDescent="0.35">
      <c r="B324">
        <v>2002</v>
      </c>
      <c r="C324">
        <v>2002</v>
      </c>
      <c r="D324" t="s">
        <v>214</v>
      </c>
      <c r="E324" t="s">
        <v>213</v>
      </c>
      <c r="F324">
        <v>23</v>
      </c>
      <c r="G324">
        <v>15477731</v>
      </c>
      <c r="H324">
        <v>0.1</v>
      </c>
      <c r="I324" s="2" t="str">
        <f t="shared" si="5"/>
        <v>2002GR113-079</v>
      </c>
    </row>
    <row r="325" spans="2:9" x14ac:dyDescent="0.35">
      <c r="B325">
        <v>2002</v>
      </c>
      <c r="C325">
        <v>2002</v>
      </c>
      <c r="D325" t="s">
        <v>212</v>
      </c>
      <c r="E325" t="s">
        <v>211</v>
      </c>
      <c r="F325">
        <v>23</v>
      </c>
      <c r="G325">
        <v>15477731</v>
      </c>
      <c r="H325">
        <v>0.1</v>
      </c>
      <c r="I325" s="2" t="str">
        <f t="shared" si="5"/>
        <v>2002GR113-080</v>
      </c>
    </row>
    <row r="326" spans="2:9" x14ac:dyDescent="0.35">
      <c r="B326">
        <v>2002</v>
      </c>
      <c r="C326">
        <v>2002</v>
      </c>
      <c r="D326" t="s">
        <v>208</v>
      </c>
      <c r="E326" t="s">
        <v>207</v>
      </c>
      <c r="F326">
        <v>65</v>
      </c>
      <c r="G326">
        <v>15477731</v>
      </c>
      <c r="H326">
        <v>0.4</v>
      </c>
      <c r="I326" s="2" t="str">
        <f t="shared" si="5"/>
        <v>2002GR113-082</v>
      </c>
    </row>
    <row r="327" spans="2:9" x14ac:dyDescent="0.35">
      <c r="B327">
        <v>2002</v>
      </c>
      <c r="C327">
        <v>2002</v>
      </c>
      <c r="D327" t="s">
        <v>206</v>
      </c>
      <c r="E327" t="s">
        <v>205</v>
      </c>
      <c r="F327">
        <v>13</v>
      </c>
      <c r="G327">
        <v>15477731</v>
      </c>
      <c r="H327" t="s">
        <v>102</v>
      </c>
      <c r="I327" s="2" t="str">
        <f t="shared" si="5"/>
        <v>2002GR113-083</v>
      </c>
    </row>
    <row r="328" spans="2:9" x14ac:dyDescent="0.35">
      <c r="B328">
        <v>2002</v>
      </c>
      <c r="C328">
        <v>2002</v>
      </c>
      <c r="D328" t="s">
        <v>204</v>
      </c>
      <c r="E328" t="s">
        <v>203</v>
      </c>
      <c r="F328">
        <v>3</v>
      </c>
      <c r="G328">
        <v>15477731</v>
      </c>
      <c r="H328" t="s">
        <v>102</v>
      </c>
      <c r="I328" s="2" t="str">
        <f t="shared" si="5"/>
        <v>2002GR113-084</v>
      </c>
    </row>
    <row r="329" spans="2:9" x14ac:dyDescent="0.35">
      <c r="B329">
        <v>2002</v>
      </c>
      <c r="C329">
        <v>2002</v>
      </c>
      <c r="D329" t="s">
        <v>202</v>
      </c>
      <c r="E329" t="s">
        <v>201</v>
      </c>
      <c r="F329">
        <v>43</v>
      </c>
      <c r="G329">
        <v>15477731</v>
      </c>
      <c r="H329">
        <v>0.3</v>
      </c>
      <c r="I329" s="2" t="str">
        <f t="shared" si="5"/>
        <v>2002GR113-085</v>
      </c>
    </row>
    <row r="330" spans="2:9" x14ac:dyDescent="0.35">
      <c r="B330">
        <v>2002</v>
      </c>
      <c r="C330">
        <v>2002</v>
      </c>
      <c r="D330" t="s">
        <v>200</v>
      </c>
      <c r="E330" t="s">
        <v>199</v>
      </c>
      <c r="F330">
        <v>6</v>
      </c>
      <c r="G330">
        <v>15477731</v>
      </c>
      <c r="H330" t="s">
        <v>102</v>
      </c>
      <c r="I330" s="2" t="str">
        <f t="shared" si="5"/>
        <v>2002GR113-086</v>
      </c>
    </row>
    <row r="331" spans="2:9" x14ac:dyDescent="0.35">
      <c r="B331">
        <v>2002</v>
      </c>
      <c r="C331">
        <v>2002</v>
      </c>
      <c r="D331" t="s">
        <v>196</v>
      </c>
      <c r="E331" t="s">
        <v>195</v>
      </c>
      <c r="F331">
        <v>7</v>
      </c>
      <c r="G331">
        <v>15477731</v>
      </c>
      <c r="H331" t="s">
        <v>102</v>
      </c>
      <c r="I331" s="2" t="str">
        <f t="shared" si="5"/>
        <v>2002GR113-088</v>
      </c>
    </row>
    <row r="332" spans="2:9" x14ac:dyDescent="0.35">
      <c r="B332">
        <v>2002</v>
      </c>
      <c r="C332">
        <v>2002</v>
      </c>
      <c r="D332" t="s">
        <v>194</v>
      </c>
      <c r="E332" t="s">
        <v>193</v>
      </c>
      <c r="F332">
        <v>85</v>
      </c>
      <c r="G332">
        <v>15477731</v>
      </c>
      <c r="H332">
        <v>0.5</v>
      </c>
      <c r="I332" s="2" t="str">
        <f t="shared" si="5"/>
        <v>2002GR113-089</v>
      </c>
    </row>
    <row r="333" spans="2:9" x14ac:dyDescent="0.35">
      <c r="B333">
        <v>2002</v>
      </c>
      <c r="C333">
        <v>2002</v>
      </c>
      <c r="D333" t="s">
        <v>192</v>
      </c>
      <c r="E333" t="s">
        <v>191</v>
      </c>
      <c r="F333">
        <v>1</v>
      </c>
      <c r="G333">
        <v>15477731</v>
      </c>
      <c r="H333" t="s">
        <v>102</v>
      </c>
      <c r="I333" s="2" t="str">
        <f t="shared" si="5"/>
        <v>2002GR113-090</v>
      </c>
    </row>
    <row r="334" spans="2:9" x14ac:dyDescent="0.35">
      <c r="B334">
        <v>2002</v>
      </c>
      <c r="C334">
        <v>2002</v>
      </c>
      <c r="D334" t="s">
        <v>188</v>
      </c>
      <c r="E334" t="s">
        <v>187</v>
      </c>
      <c r="F334">
        <v>3</v>
      </c>
      <c r="G334">
        <v>15477731</v>
      </c>
      <c r="H334" t="s">
        <v>102</v>
      </c>
      <c r="I334" s="2" t="str">
        <f t="shared" si="5"/>
        <v>2002GR113-092</v>
      </c>
    </row>
    <row r="335" spans="2:9" x14ac:dyDescent="0.35">
      <c r="B335">
        <v>2002</v>
      </c>
      <c r="C335">
        <v>2002</v>
      </c>
      <c r="D335" t="s">
        <v>186</v>
      </c>
      <c r="E335" t="s">
        <v>185</v>
      </c>
      <c r="F335">
        <v>3</v>
      </c>
      <c r="G335">
        <v>15477731</v>
      </c>
      <c r="H335" t="s">
        <v>102</v>
      </c>
      <c r="I335" s="2" t="str">
        <f t="shared" si="5"/>
        <v>2002GR113-093</v>
      </c>
    </row>
    <row r="336" spans="2:9" x14ac:dyDescent="0.35">
      <c r="B336">
        <v>2002</v>
      </c>
      <c r="C336">
        <v>2002</v>
      </c>
      <c r="D336" t="s">
        <v>184</v>
      </c>
      <c r="E336" t="s">
        <v>183</v>
      </c>
      <c r="F336">
        <v>1</v>
      </c>
      <c r="G336">
        <v>15477731</v>
      </c>
      <c r="H336" t="s">
        <v>102</v>
      </c>
      <c r="I336" s="2" t="str">
        <f t="shared" si="5"/>
        <v>2002GR113-094</v>
      </c>
    </row>
    <row r="337" spans="2:9" x14ac:dyDescent="0.35">
      <c r="B337">
        <v>2002</v>
      </c>
      <c r="C337">
        <v>2002</v>
      </c>
      <c r="D337" t="s">
        <v>182</v>
      </c>
      <c r="E337" t="s">
        <v>181</v>
      </c>
      <c r="F337">
        <v>2</v>
      </c>
      <c r="G337">
        <v>15477731</v>
      </c>
      <c r="H337" t="s">
        <v>102</v>
      </c>
      <c r="I337" s="2" t="str">
        <f t="shared" si="5"/>
        <v>2002GR113-095</v>
      </c>
    </row>
    <row r="338" spans="2:9" x14ac:dyDescent="0.35">
      <c r="B338">
        <v>2002</v>
      </c>
      <c r="C338">
        <v>2002</v>
      </c>
      <c r="D338" t="s">
        <v>178</v>
      </c>
      <c r="E338" t="s">
        <v>177</v>
      </c>
      <c r="F338">
        <v>14</v>
      </c>
      <c r="G338">
        <v>15477731</v>
      </c>
      <c r="H338" t="s">
        <v>102</v>
      </c>
      <c r="I338" s="2" t="str">
        <f t="shared" si="5"/>
        <v>2002GR113-097</v>
      </c>
    </row>
    <row r="339" spans="2:9" x14ac:dyDescent="0.35">
      <c r="B339">
        <v>2002</v>
      </c>
      <c r="C339">
        <v>2002</v>
      </c>
      <c r="D339" t="s">
        <v>176</v>
      </c>
      <c r="E339" t="s">
        <v>175</v>
      </c>
      <c r="F339">
        <v>5</v>
      </c>
      <c r="G339">
        <v>15477731</v>
      </c>
      <c r="H339" t="s">
        <v>102</v>
      </c>
      <c r="I339" s="2" t="str">
        <f t="shared" si="5"/>
        <v>2002GR113-098</v>
      </c>
    </row>
    <row r="340" spans="2:9" x14ac:dyDescent="0.35">
      <c r="B340">
        <v>2002</v>
      </c>
      <c r="C340">
        <v>2002</v>
      </c>
      <c r="D340" t="s">
        <v>172</v>
      </c>
      <c r="E340" t="s">
        <v>171</v>
      </c>
      <c r="F340">
        <v>9</v>
      </c>
      <c r="G340">
        <v>15477731</v>
      </c>
      <c r="H340" t="s">
        <v>102</v>
      </c>
      <c r="I340" s="2" t="str">
        <f t="shared" si="5"/>
        <v>2002GR113-100</v>
      </c>
    </row>
    <row r="341" spans="2:9" x14ac:dyDescent="0.35">
      <c r="B341">
        <v>2002</v>
      </c>
      <c r="C341">
        <v>2002</v>
      </c>
      <c r="D341" t="s">
        <v>354</v>
      </c>
      <c r="E341" t="s">
        <v>353</v>
      </c>
      <c r="F341">
        <v>65</v>
      </c>
      <c r="G341">
        <v>15477731</v>
      </c>
      <c r="H341">
        <v>0.4</v>
      </c>
      <c r="I341" s="2" t="str">
        <f t="shared" si="5"/>
        <v>2002GR113-108</v>
      </c>
    </row>
    <row r="342" spans="2:9" x14ac:dyDescent="0.35">
      <c r="B342">
        <v>2002</v>
      </c>
      <c r="C342">
        <v>2002</v>
      </c>
      <c r="D342" t="s">
        <v>158</v>
      </c>
      <c r="E342" t="s">
        <v>157</v>
      </c>
      <c r="F342">
        <v>530</v>
      </c>
      <c r="G342">
        <v>15477731</v>
      </c>
      <c r="H342">
        <v>3.4</v>
      </c>
      <c r="I342" s="2" t="str">
        <f t="shared" si="5"/>
        <v>2002GR113-109</v>
      </c>
    </row>
    <row r="343" spans="2:9" x14ac:dyDescent="0.35">
      <c r="B343">
        <v>2002</v>
      </c>
      <c r="C343">
        <v>2002</v>
      </c>
      <c r="D343" t="s">
        <v>156</v>
      </c>
      <c r="E343" t="s">
        <v>155</v>
      </c>
      <c r="F343">
        <v>248</v>
      </c>
      <c r="G343">
        <v>15477731</v>
      </c>
      <c r="H343">
        <v>1.6</v>
      </c>
      <c r="I343" s="2" t="str">
        <f t="shared" si="5"/>
        <v>2002GR113-110</v>
      </c>
    </row>
    <row r="344" spans="2:9" x14ac:dyDescent="0.35">
      <c r="B344">
        <v>2002</v>
      </c>
      <c r="C344">
        <v>2002</v>
      </c>
      <c r="D344" t="s">
        <v>154</v>
      </c>
      <c r="E344" t="s">
        <v>153</v>
      </c>
      <c r="F344">
        <v>661</v>
      </c>
      <c r="G344">
        <v>15477731</v>
      </c>
      <c r="H344">
        <v>4.3</v>
      </c>
      <c r="I344" s="2" t="str">
        <f t="shared" si="5"/>
        <v>2002GR113-111</v>
      </c>
    </row>
    <row r="345" spans="2:9" x14ac:dyDescent="0.35">
      <c r="B345">
        <v>2002</v>
      </c>
      <c r="C345">
        <v>2002</v>
      </c>
      <c r="D345" t="s">
        <v>152</v>
      </c>
      <c r="E345" t="s">
        <v>151</v>
      </c>
      <c r="F345">
        <v>1641</v>
      </c>
      <c r="G345">
        <v>15477731</v>
      </c>
      <c r="H345">
        <v>10.6</v>
      </c>
      <c r="I345" s="2" t="str">
        <f t="shared" si="5"/>
        <v>2002GR113-112</v>
      </c>
    </row>
    <row r="346" spans="2:9" x14ac:dyDescent="0.35">
      <c r="B346">
        <v>2002</v>
      </c>
      <c r="C346">
        <v>2002</v>
      </c>
      <c r="D346" t="s">
        <v>150</v>
      </c>
      <c r="E346" t="s">
        <v>149</v>
      </c>
      <c r="F346">
        <v>640</v>
      </c>
      <c r="G346">
        <v>15477731</v>
      </c>
      <c r="H346">
        <v>4.0999999999999996</v>
      </c>
      <c r="I346" s="2" t="str">
        <f t="shared" si="5"/>
        <v>2002GR113-113</v>
      </c>
    </row>
    <row r="347" spans="2:9" x14ac:dyDescent="0.35">
      <c r="B347">
        <v>2002</v>
      </c>
      <c r="C347">
        <v>2002</v>
      </c>
      <c r="D347" t="s">
        <v>148</v>
      </c>
      <c r="E347" t="s">
        <v>147</v>
      </c>
      <c r="F347">
        <v>610</v>
      </c>
      <c r="G347">
        <v>15477731</v>
      </c>
      <c r="H347">
        <v>3.9</v>
      </c>
      <c r="I347" s="2" t="str">
        <f t="shared" si="5"/>
        <v>2002GR113-114</v>
      </c>
    </row>
    <row r="348" spans="2:9" x14ac:dyDescent="0.35">
      <c r="B348">
        <v>2002</v>
      </c>
      <c r="C348">
        <v>2002</v>
      </c>
      <c r="D348" t="s">
        <v>146</v>
      </c>
      <c r="E348" t="s">
        <v>145</v>
      </c>
      <c r="F348">
        <v>17</v>
      </c>
      <c r="G348">
        <v>15477731</v>
      </c>
      <c r="H348" t="s">
        <v>102</v>
      </c>
      <c r="I348" s="2" t="str">
        <f t="shared" si="5"/>
        <v>2002GR113-115</v>
      </c>
    </row>
    <row r="349" spans="2:9" x14ac:dyDescent="0.35">
      <c r="B349">
        <v>2002</v>
      </c>
      <c r="C349">
        <v>2002</v>
      </c>
      <c r="D349" t="s">
        <v>144</v>
      </c>
      <c r="E349" t="s">
        <v>143</v>
      </c>
      <c r="F349">
        <v>13</v>
      </c>
      <c r="G349">
        <v>15477731</v>
      </c>
      <c r="H349" t="s">
        <v>102</v>
      </c>
      <c r="I349" s="2" t="str">
        <f t="shared" si="5"/>
        <v>2002GR113-116</v>
      </c>
    </row>
    <row r="350" spans="2:9" x14ac:dyDescent="0.35">
      <c r="B350">
        <v>2002</v>
      </c>
      <c r="C350">
        <v>2002</v>
      </c>
      <c r="D350" t="s">
        <v>142</v>
      </c>
      <c r="E350" t="s">
        <v>141</v>
      </c>
      <c r="F350">
        <v>1001</v>
      </c>
      <c r="G350">
        <v>15477731</v>
      </c>
      <c r="H350">
        <v>6.5</v>
      </c>
      <c r="I350" s="2" t="str">
        <f t="shared" si="5"/>
        <v>2002GR113-117</v>
      </c>
    </row>
    <row r="351" spans="2:9" x14ac:dyDescent="0.35">
      <c r="B351">
        <v>2002</v>
      </c>
      <c r="C351">
        <v>2002</v>
      </c>
      <c r="D351" t="s">
        <v>140</v>
      </c>
      <c r="E351" t="s">
        <v>139</v>
      </c>
      <c r="F351">
        <v>37</v>
      </c>
      <c r="G351">
        <v>15477731</v>
      </c>
      <c r="H351">
        <v>0.2</v>
      </c>
      <c r="I351" s="2" t="str">
        <f t="shared" si="5"/>
        <v>2002GR113-118</v>
      </c>
    </row>
    <row r="352" spans="2:9" x14ac:dyDescent="0.35">
      <c r="B352">
        <v>2002</v>
      </c>
      <c r="C352">
        <v>2002</v>
      </c>
      <c r="D352" t="s">
        <v>138</v>
      </c>
      <c r="E352" t="s">
        <v>137</v>
      </c>
      <c r="F352">
        <v>11</v>
      </c>
      <c r="G352">
        <v>15477731</v>
      </c>
      <c r="H352" t="s">
        <v>102</v>
      </c>
      <c r="I352" s="2" t="str">
        <f t="shared" si="5"/>
        <v>2002GR113-119</v>
      </c>
    </row>
    <row r="353" spans="2:9" x14ac:dyDescent="0.35">
      <c r="B353">
        <v>2002</v>
      </c>
      <c r="C353">
        <v>2002</v>
      </c>
      <c r="D353" t="s">
        <v>136</v>
      </c>
      <c r="E353" t="s">
        <v>135</v>
      </c>
      <c r="F353">
        <v>454</v>
      </c>
      <c r="G353">
        <v>15477731</v>
      </c>
      <c r="H353">
        <v>2.9</v>
      </c>
      <c r="I353" s="2" t="str">
        <f t="shared" si="5"/>
        <v>2002GR113-120</v>
      </c>
    </row>
    <row r="354" spans="2:9" x14ac:dyDescent="0.35">
      <c r="B354">
        <v>2002</v>
      </c>
      <c r="C354">
        <v>2002</v>
      </c>
      <c r="D354" t="s">
        <v>134</v>
      </c>
      <c r="E354" t="s">
        <v>133</v>
      </c>
      <c r="F354">
        <v>221</v>
      </c>
      <c r="G354">
        <v>15477731</v>
      </c>
      <c r="H354">
        <v>1.4</v>
      </c>
      <c r="I354" s="2" t="str">
        <f t="shared" si="5"/>
        <v>2002GR113-121</v>
      </c>
    </row>
    <row r="355" spans="2:9" x14ac:dyDescent="0.35">
      <c r="B355">
        <v>2002</v>
      </c>
      <c r="C355">
        <v>2002</v>
      </c>
      <c r="D355" t="s">
        <v>132</v>
      </c>
      <c r="E355" t="s">
        <v>131</v>
      </c>
      <c r="F355">
        <v>31</v>
      </c>
      <c r="G355">
        <v>15477731</v>
      </c>
      <c r="H355">
        <v>0.2</v>
      </c>
      <c r="I355" s="2" t="str">
        <f t="shared" si="5"/>
        <v>2002GR113-122</v>
      </c>
    </row>
    <row r="356" spans="2:9" x14ac:dyDescent="0.35">
      <c r="B356">
        <v>2002</v>
      </c>
      <c r="C356">
        <v>2002</v>
      </c>
      <c r="D356" t="s">
        <v>130</v>
      </c>
      <c r="E356" t="s">
        <v>129</v>
      </c>
      <c r="F356">
        <v>247</v>
      </c>
      <c r="G356">
        <v>15477731</v>
      </c>
      <c r="H356">
        <v>1.6</v>
      </c>
      <c r="I356" s="2" t="str">
        <f t="shared" si="5"/>
        <v>2002GR113-123</v>
      </c>
    </row>
    <row r="357" spans="2:9" x14ac:dyDescent="0.35">
      <c r="B357">
        <v>2002</v>
      </c>
      <c r="C357">
        <v>2002</v>
      </c>
      <c r="D357" t="s">
        <v>122</v>
      </c>
      <c r="E357" t="s">
        <v>121</v>
      </c>
      <c r="F357">
        <v>423</v>
      </c>
      <c r="G357">
        <v>15477731</v>
      </c>
      <c r="H357">
        <v>2.7</v>
      </c>
      <c r="I357" s="2" t="str">
        <f t="shared" si="5"/>
        <v>2002GR113-127</v>
      </c>
    </row>
    <row r="358" spans="2:9" x14ac:dyDescent="0.35">
      <c r="B358">
        <v>2002</v>
      </c>
      <c r="C358">
        <v>2002</v>
      </c>
      <c r="D358" t="s">
        <v>120</v>
      </c>
      <c r="E358" t="s">
        <v>119</v>
      </c>
      <c r="F358">
        <v>49</v>
      </c>
      <c r="G358">
        <v>15477731</v>
      </c>
      <c r="H358">
        <v>0.3</v>
      </c>
      <c r="I358" s="2" t="str">
        <f t="shared" si="5"/>
        <v>2002GR113-128</v>
      </c>
    </row>
    <row r="359" spans="2:9" x14ac:dyDescent="0.35">
      <c r="B359">
        <v>2002</v>
      </c>
      <c r="C359">
        <v>2002</v>
      </c>
      <c r="D359" t="s">
        <v>118</v>
      </c>
      <c r="E359" t="s">
        <v>117</v>
      </c>
      <c r="F359">
        <v>374</v>
      </c>
      <c r="G359">
        <v>15477731</v>
      </c>
      <c r="H359">
        <v>2.4</v>
      </c>
      <c r="I359" s="2" t="str">
        <f t="shared" si="5"/>
        <v>2002GR113-129</v>
      </c>
    </row>
    <row r="360" spans="2:9" x14ac:dyDescent="0.35">
      <c r="B360">
        <v>2002</v>
      </c>
      <c r="C360">
        <v>2002</v>
      </c>
      <c r="D360" t="s">
        <v>114</v>
      </c>
      <c r="E360" t="s">
        <v>113</v>
      </c>
      <c r="F360">
        <v>57</v>
      </c>
      <c r="G360">
        <v>15477731</v>
      </c>
      <c r="H360">
        <v>0.4</v>
      </c>
      <c r="I360" s="2" t="str">
        <f t="shared" si="5"/>
        <v>2002GR113-131</v>
      </c>
    </row>
    <row r="361" spans="2:9" x14ac:dyDescent="0.35">
      <c r="B361">
        <v>2002</v>
      </c>
      <c r="C361">
        <v>2002</v>
      </c>
      <c r="D361" t="s">
        <v>112</v>
      </c>
      <c r="E361" t="s">
        <v>111</v>
      </c>
      <c r="F361">
        <v>1</v>
      </c>
      <c r="G361">
        <v>15477731</v>
      </c>
      <c r="H361" t="s">
        <v>102</v>
      </c>
      <c r="I361" s="2" t="str">
        <f t="shared" si="5"/>
        <v>2002GR113-132</v>
      </c>
    </row>
    <row r="362" spans="2:9" x14ac:dyDescent="0.35">
      <c r="B362">
        <v>2002</v>
      </c>
      <c r="C362">
        <v>2002</v>
      </c>
      <c r="D362" t="s">
        <v>110</v>
      </c>
      <c r="E362" t="s">
        <v>109</v>
      </c>
      <c r="F362">
        <v>56</v>
      </c>
      <c r="G362">
        <v>15477731</v>
      </c>
      <c r="H362">
        <v>0.4</v>
      </c>
      <c r="I362" s="2" t="str">
        <f t="shared" si="5"/>
        <v>2002GR113-133</v>
      </c>
    </row>
    <row r="363" spans="2:9" x14ac:dyDescent="0.35">
      <c r="B363">
        <v>2002</v>
      </c>
      <c r="C363">
        <v>2002</v>
      </c>
      <c r="D363" t="s">
        <v>106</v>
      </c>
      <c r="E363" t="s">
        <v>105</v>
      </c>
      <c r="F363">
        <v>19</v>
      </c>
      <c r="G363">
        <v>15477731</v>
      </c>
      <c r="H363" t="s">
        <v>102</v>
      </c>
      <c r="I363" s="2" t="str">
        <f t="shared" si="5"/>
        <v>2002GR113-135</v>
      </c>
    </row>
    <row r="364" spans="2:9" x14ac:dyDescent="0.35">
      <c r="B364">
        <v>2002</v>
      </c>
      <c r="C364">
        <v>2002</v>
      </c>
      <c r="D364" t="s">
        <v>104</v>
      </c>
      <c r="E364" t="s">
        <v>103</v>
      </c>
      <c r="F364">
        <v>1</v>
      </c>
      <c r="G364">
        <v>15477731</v>
      </c>
      <c r="H364" t="s">
        <v>102</v>
      </c>
      <c r="I364" s="2" t="str">
        <f t="shared" si="5"/>
        <v>2002GR113-136</v>
      </c>
    </row>
    <row r="365" spans="2:9" x14ac:dyDescent="0.35">
      <c r="B365">
        <v>2003</v>
      </c>
      <c r="C365">
        <v>2003</v>
      </c>
      <c r="D365" t="s">
        <v>352</v>
      </c>
      <c r="E365" t="s">
        <v>351</v>
      </c>
      <c r="F365">
        <v>4</v>
      </c>
      <c r="G365">
        <v>15616575</v>
      </c>
      <c r="H365" t="s">
        <v>102</v>
      </c>
      <c r="I365" s="2" t="str">
        <f t="shared" si="5"/>
        <v>2003GR113-003</v>
      </c>
    </row>
    <row r="366" spans="2:9" x14ac:dyDescent="0.35">
      <c r="B366">
        <v>2003</v>
      </c>
      <c r="C366">
        <v>2003</v>
      </c>
      <c r="D366" t="s">
        <v>350</v>
      </c>
      <c r="E366" t="s">
        <v>349</v>
      </c>
      <c r="F366">
        <v>1</v>
      </c>
      <c r="G366">
        <v>15616575</v>
      </c>
      <c r="H366" t="s">
        <v>102</v>
      </c>
      <c r="I366" s="2" t="str">
        <f t="shared" si="5"/>
        <v>2003GR113-004</v>
      </c>
    </row>
    <row r="367" spans="2:9" x14ac:dyDescent="0.35">
      <c r="B367">
        <v>2003</v>
      </c>
      <c r="C367">
        <v>2003</v>
      </c>
      <c r="D367" t="s">
        <v>348</v>
      </c>
      <c r="E367" t="s">
        <v>347</v>
      </c>
      <c r="F367">
        <v>1</v>
      </c>
      <c r="G367">
        <v>15616575</v>
      </c>
      <c r="H367" t="s">
        <v>102</v>
      </c>
      <c r="I367" s="2" t="str">
        <f t="shared" si="5"/>
        <v>2003GR113-005</v>
      </c>
    </row>
    <row r="368" spans="2:9" x14ac:dyDescent="0.35">
      <c r="B368">
        <v>2003</v>
      </c>
      <c r="C368">
        <v>2003</v>
      </c>
      <c r="D368" t="s">
        <v>346</v>
      </c>
      <c r="E368" t="s">
        <v>345</v>
      </c>
      <c r="F368">
        <v>1</v>
      </c>
      <c r="G368">
        <v>15616575</v>
      </c>
      <c r="H368" t="s">
        <v>102</v>
      </c>
      <c r="I368" s="2" t="str">
        <f t="shared" si="5"/>
        <v>2003GR113-007</v>
      </c>
    </row>
    <row r="369" spans="2:9" x14ac:dyDescent="0.35">
      <c r="B369">
        <v>2003</v>
      </c>
      <c r="C369">
        <v>2003</v>
      </c>
      <c r="D369" t="s">
        <v>344</v>
      </c>
      <c r="E369" t="s">
        <v>343</v>
      </c>
      <c r="F369">
        <v>18</v>
      </c>
      <c r="G369">
        <v>15616575</v>
      </c>
      <c r="H369" t="s">
        <v>102</v>
      </c>
      <c r="I369" s="2" t="str">
        <f t="shared" si="5"/>
        <v>2003GR113-009</v>
      </c>
    </row>
    <row r="370" spans="2:9" x14ac:dyDescent="0.35">
      <c r="B370">
        <v>2003</v>
      </c>
      <c r="C370">
        <v>2003</v>
      </c>
      <c r="D370" t="s">
        <v>342</v>
      </c>
      <c r="E370" t="s">
        <v>341</v>
      </c>
      <c r="F370">
        <v>85</v>
      </c>
      <c r="G370">
        <v>15616575</v>
      </c>
      <c r="H370">
        <v>0.5</v>
      </c>
      <c r="I370" s="2" t="str">
        <f t="shared" si="5"/>
        <v>2003GR113-010</v>
      </c>
    </row>
    <row r="371" spans="2:9" x14ac:dyDescent="0.35">
      <c r="B371">
        <v>2003</v>
      </c>
      <c r="C371">
        <v>2003</v>
      </c>
      <c r="D371" t="s">
        <v>358</v>
      </c>
      <c r="E371" t="s">
        <v>357</v>
      </c>
      <c r="F371">
        <v>1</v>
      </c>
      <c r="G371">
        <v>15616575</v>
      </c>
      <c r="H371" t="s">
        <v>102</v>
      </c>
      <c r="I371" s="2" t="str">
        <f t="shared" si="5"/>
        <v>2003GR113-014</v>
      </c>
    </row>
    <row r="372" spans="2:9" x14ac:dyDescent="0.35">
      <c r="B372">
        <v>2003</v>
      </c>
      <c r="C372">
        <v>2003</v>
      </c>
      <c r="D372" t="s">
        <v>338</v>
      </c>
      <c r="E372" t="s">
        <v>337</v>
      </c>
      <c r="F372">
        <v>2</v>
      </c>
      <c r="G372">
        <v>15616575</v>
      </c>
      <c r="H372" t="s">
        <v>102</v>
      </c>
      <c r="I372" s="2" t="str">
        <f t="shared" si="5"/>
        <v>2003GR113-016</v>
      </c>
    </row>
    <row r="373" spans="2:9" x14ac:dyDescent="0.35">
      <c r="B373">
        <v>2003</v>
      </c>
      <c r="C373">
        <v>2003</v>
      </c>
      <c r="D373" t="s">
        <v>336</v>
      </c>
      <c r="E373" t="s">
        <v>335</v>
      </c>
      <c r="F373">
        <v>85</v>
      </c>
      <c r="G373">
        <v>15616575</v>
      </c>
      <c r="H373">
        <v>0.5</v>
      </c>
      <c r="I373" s="2" t="str">
        <f t="shared" si="5"/>
        <v>2003GR113-018</v>
      </c>
    </row>
    <row r="374" spans="2:9" x14ac:dyDescent="0.35">
      <c r="B374">
        <v>2003</v>
      </c>
      <c r="C374">
        <v>2003</v>
      </c>
      <c r="D374" t="s">
        <v>334</v>
      </c>
      <c r="E374" t="s">
        <v>333</v>
      </c>
      <c r="F374">
        <v>392</v>
      </c>
      <c r="G374">
        <v>15616575</v>
      </c>
      <c r="H374">
        <v>2.5</v>
      </c>
      <c r="I374" s="2" t="str">
        <f t="shared" si="5"/>
        <v>2003GR113-019</v>
      </c>
    </row>
    <row r="375" spans="2:9" x14ac:dyDescent="0.35">
      <c r="B375">
        <v>2003</v>
      </c>
      <c r="C375">
        <v>2003</v>
      </c>
      <c r="D375" t="s">
        <v>332</v>
      </c>
      <c r="E375" t="s">
        <v>331</v>
      </c>
      <c r="F375">
        <v>4</v>
      </c>
      <c r="G375">
        <v>15616575</v>
      </c>
      <c r="H375" t="s">
        <v>102</v>
      </c>
      <c r="I375" s="2" t="str">
        <f t="shared" si="5"/>
        <v>2003GR113-020</v>
      </c>
    </row>
    <row r="376" spans="2:9" x14ac:dyDescent="0.35">
      <c r="B376">
        <v>2003</v>
      </c>
      <c r="C376">
        <v>2003</v>
      </c>
      <c r="D376" t="s">
        <v>324</v>
      </c>
      <c r="E376" t="s">
        <v>323</v>
      </c>
      <c r="F376">
        <v>23</v>
      </c>
      <c r="G376">
        <v>15616575</v>
      </c>
      <c r="H376">
        <v>0.1</v>
      </c>
      <c r="I376" s="2" t="str">
        <f t="shared" si="5"/>
        <v>2003GR113-024</v>
      </c>
    </row>
    <row r="377" spans="2:9" x14ac:dyDescent="0.35">
      <c r="B377">
        <v>2003</v>
      </c>
      <c r="C377">
        <v>2003</v>
      </c>
      <c r="D377" t="s">
        <v>318</v>
      </c>
      <c r="E377" t="s">
        <v>317</v>
      </c>
      <c r="F377">
        <v>2</v>
      </c>
      <c r="G377">
        <v>15616575</v>
      </c>
      <c r="H377" t="s">
        <v>102</v>
      </c>
      <c r="I377" s="2" t="str">
        <f t="shared" si="5"/>
        <v>2003GR113-027</v>
      </c>
    </row>
    <row r="378" spans="2:9" x14ac:dyDescent="0.35">
      <c r="B378">
        <v>2003</v>
      </c>
      <c r="C378">
        <v>2003</v>
      </c>
      <c r="D378" t="s">
        <v>316</v>
      </c>
      <c r="E378" t="s">
        <v>315</v>
      </c>
      <c r="F378">
        <v>1</v>
      </c>
      <c r="G378">
        <v>15616575</v>
      </c>
      <c r="H378" t="s">
        <v>102</v>
      </c>
      <c r="I378" s="2" t="str">
        <f t="shared" si="5"/>
        <v>2003GR113-028</v>
      </c>
    </row>
    <row r="379" spans="2:9" x14ac:dyDescent="0.35">
      <c r="B379">
        <v>2003</v>
      </c>
      <c r="C379">
        <v>2003</v>
      </c>
      <c r="D379" t="s">
        <v>304</v>
      </c>
      <c r="E379" t="s">
        <v>303</v>
      </c>
      <c r="F379">
        <v>14</v>
      </c>
      <c r="G379">
        <v>15616575</v>
      </c>
      <c r="H379" t="s">
        <v>102</v>
      </c>
      <c r="I379" s="2" t="str">
        <f t="shared" si="5"/>
        <v>2003GR113-034</v>
      </c>
    </row>
    <row r="380" spans="2:9" x14ac:dyDescent="0.35">
      <c r="B380">
        <v>2003</v>
      </c>
      <c r="C380">
        <v>2003</v>
      </c>
      <c r="D380" t="s">
        <v>300</v>
      </c>
      <c r="E380" t="s">
        <v>299</v>
      </c>
      <c r="F380">
        <v>104</v>
      </c>
      <c r="G380">
        <v>15616575</v>
      </c>
      <c r="H380">
        <v>0.7</v>
      </c>
      <c r="I380" s="2" t="str">
        <f t="shared" si="5"/>
        <v>2003GR113-036</v>
      </c>
    </row>
    <row r="381" spans="2:9" x14ac:dyDescent="0.35">
      <c r="B381">
        <v>2003</v>
      </c>
      <c r="C381">
        <v>2003</v>
      </c>
      <c r="D381" t="s">
        <v>298</v>
      </c>
      <c r="E381" t="s">
        <v>297</v>
      </c>
      <c r="F381">
        <v>138</v>
      </c>
      <c r="G381">
        <v>15616575</v>
      </c>
      <c r="H381">
        <v>0.9</v>
      </c>
      <c r="I381" s="2" t="str">
        <f t="shared" si="5"/>
        <v>2003GR113-037</v>
      </c>
    </row>
    <row r="382" spans="2:9" x14ac:dyDescent="0.35">
      <c r="B382">
        <v>2003</v>
      </c>
      <c r="C382">
        <v>2003</v>
      </c>
      <c r="D382" t="s">
        <v>294</v>
      </c>
      <c r="E382" t="s">
        <v>293</v>
      </c>
      <c r="F382">
        <v>5</v>
      </c>
      <c r="G382">
        <v>15616575</v>
      </c>
      <c r="H382" t="s">
        <v>102</v>
      </c>
      <c r="I382" s="2" t="str">
        <f t="shared" si="5"/>
        <v>2003GR113-039</v>
      </c>
    </row>
    <row r="383" spans="2:9" x14ac:dyDescent="0.35">
      <c r="B383">
        <v>2003</v>
      </c>
      <c r="C383">
        <v>2003</v>
      </c>
      <c r="D383" t="s">
        <v>292</v>
      </c>
      <c r="E383" t="s">
        <v>291</v>
      </c>
      <c r="F383">
        <v>133</v>
      </c>
      <c r="G383">
        <v>15616575</v>
      </c>
      <c r="H383">
        <v>0.9</v>
      </c>
      <c r="I383" s="2" t="str">
        <f t="shared" si="5"/>
        <v>2003GR113-040</v>
      </c>
    </row>
    <row r="384" spans="2:9" x14ac:dyDescent="0.35">
      <c r="B384">
        <v>2003</v>
      </c>
      <c r="C384">
        <v>2003</v>
      </c>
      <c r="D384" t="s">
        <v>286</v>
      </c>
      <c r="E384" t="s">
        <v>285</v>
      </c>
      <c r="F384">
        <v>106</v>
      </c>
      <c r="G384">
        <v>15616575</v>
      </c>
      <c r="H384">
        <v>0.7</v>
      </c>
      <c r="I384" s="2" t="str">
        <f t="shared" si="5"/>
        <v>2003GR113-043</v>
      </c>
    </row>
    <row r="385" spans="2:9" x14ac:dyDescent="0.35">
      <c r="B385">
        <v>2003</v>
      </c>
      <c r="C385">
        <v>2003</v>
      </c>
      <c r="D385" t="s">
        <v>284</v>
      </c>
      <c r="E385" t="s">
        <v>283</v>
      </c>
      <c r="F385">
        <v>51</v>
      </c>
      <c r="G385">
        <v>15616575</v>
      </c>
      <c r="H385">
        <v>0.3</v>
      </c>
      <c r="I385" s="2" t="str">
        <f t="shared" si="5"/>
        <v>2003GR113-044</v>
      </c>
    </row>
    <row r="386" spans="2:9" x14ac:dyDescent="0.35">
      <c r="B386">
        <v>2003</v>
      </c>
      <c r="C386">
        <v>2003</v>
      </c>
      <c r="D386" t="s">
        <v>282</v>
      </c>
      <c r="E386" t="s">
        <v>281</v>
      </c>
      <c r="F386">
        <v>24</v>
      </c>
      <c r="G386">
        <v>15616575</v>
      </c>
      <c r="H386">
        <v>0.2</v>
      </c>
      <c r="I386" s="2" t="str">
        <f t="shared" si="5"/>
        <v>2003GR113-045</v>
      </c>
    </row>
    <row r="387" spans="2:9" x14ac:dyDescent="0.35">
      <c r="B387">
        <v>2003</v>
      </c>
      <c r="C387">
        <v>2003</v>
      </c>
      <c r="D387" t="s">
        <v>280</v>
      </c>
      <c r="E387" t="s">
        <v>279</v>
      </c>
      <c r="F387">
        <v>8</v>
      </c>
      <c r="G387">
        <v>15616575</v>
      </c>
      <c r="H387" t="s">
        <v>102</v>
      </c>
      <c r="I387" s="2" t="str">
        <f t="shared" ref="I387:I450" si="6">C387&amp;E387</f>
        <v>2003GR113-046</v>
      </c>
    </row>
    <row r="388" spans="2:9" x14ac:dyDescent="0.35">
      <c r="B388">
        <v>2003</v>
      </c>
      <c r="C388">
        <v>2003</v>
      </c>
      <c r="D388" t="s">
        <v>278</v>
      </c>
      <c r="E388" t="s">
        <v>277</v>
      </c>
      <c r="F388">
        <v>2</v>
      </c>
      <c r="G388">
        <v>15616575</v>
      </c>
      <c r="H388" t="s">
        <v>102</v>
      </c>
      <c r="I388" s="2" t="str">
        <f t="shared" si="6"/>
        <v>2003GR113-047</v>
      </c>
    </row>
    <row r="389" spans="2:9" x14ac:dyDescent="0.35">
      <c r="B389">
        <v>2003</v>
      </c>
      <c r="C389">
        <v>2003</v>
      </c>
      <c r="D389" t="s">
        <v>276</v>
      </c>
      <c r="E389" t="s">
        <v>275</v>
      </c>
      <c r="F389">
        <v>1</v>
      </c>
      <c r="G389">
        <v>15616575</v>
      </c>
      <c r="H389" t="s">
        <v>102</v>
      </c>
      <c r="I389" s="2" t="str">
        <f t="shared" si="6"/>
        <v>2003GR113-048</v>
      </c>
    </row>
    <row r="390" spans="2:9" x14ac:dyDescent="0.35">
      <c r="B390">
        <v>2003</v>
      </c>
      <c r="C390">
        <v>2003</v>
      </c>
      <c r="D390" t="s">
        <v>274</v>
      </c>
      <c r="E390" t="s">
        <v>273</v>
      </c>
      <c r="F390">
        <v>1</v>
      </c>
      <c r="G390">
        <v>15616575</v>
      </c>
      <c r="H390" t="s">
        <v>102</v>
      </c>
      <c r="I390" s="2" t="str">
        <f t="shared" si="6"/>
        <v>2003GR113-049</v>
      </c>
    </row>
    <row r="391" spans="2:9" x14ac:dyDescent="0.35">
      <c r="B391">
        <v>2003</v>
      </c>
      <c r="C391">
        <v>2003</v>
      </c>
      <c r="D391" t="s">
        <v>272</v>
      </c>
      <c r="E391" t="s">
        <v>271</v>
      </c>
      <c r="F391">
        <v>24</v>
      </c>
      <c r="G391">
        <v>15616575</v>
      </c>
      <c r="H391">
        <v>0.2</v>
      </c>
      <c r="I391" s="2" t="str">
        <f t="shared" si="6"/>
        <v>2003GR113-050</v>
      </c>
    </row>
    <row r="392" spans="2:9" x14ac:dyDescent="0.35">
      <c r="B392">
        <v>2003</v>
      </c>
      <c r="C392">
        <v>2003</v>
      </c>
      <c r="D392" t="s">
        <v>266</v>
      </c>
      <c r="E392" t="s">
        <v>265</v>
      </c>
      <c r="F392">
        <v>234</v>
      </c>
      <c r="G392">
        <v>15616575</v>
      </c>
      <c r="H392">
        <v>1.5</v>
      </c>
      <c r="I392" s="2" t="str">
        <f t="shared" si="6"/>
        <v>2003GR113-053</v>
      </c>
    </row>
    <row r="393" spans="2:9" x14ac:dyDescent="0.35">
      <c r="B393">
        <v>2003</v>
      </c>
      <c r="C393">
        <v>2003</v>
      </c>
      <c r="D393" t="s">
        <v>264</v>
      </c>
      <c r="E393" t="s">
        <v>263</v>
      </c>
      <c r="F393">
        <v>186</v>
      </c>
      <c r="G393">
        <v>15616575</v>
      </c>
      <c r="H393">
        <v>1.2</v>
      </c>
      <c r="I393" s="2" t="str">
        <f t="shared" si="6"/>
        <v>2003GR113-054</v>
      </c>
    </row>
    <row r="394" spans="2:9" x14ac:dyDescent="0.35">
      <c r="B394">
        <v>2003</v>
      </c>
      <c r="C394">
        <v>2003</v>
      </c>
      <c r="D394" t="s">
        <v>262</v>
      </c>
      <c r="E394" t="s">
        <v>261</v>
      </c>
      <c r="F394">
        <v>1</v>
      </c>
      <c r="G394">
        <v>15616575</v>
      </c>
      <c r="H394" t="s">
        <v>102</v>
      </c>
      <c r="I394" s="2" t="str">
        <f t="shared" si="6"/>
        <v>2003GR113-055</v>
      </c>
    </row>
    <row r="395" spans="2:9" x14ac:dyDescent="0.35">
      <c r="B395">
        <v>2003</v>
      </c>
      <c r="C395">
        <v>2003</v>
      </c>
      <c r="D395" t="s">
        <v>260</v>
      </c>
      <c r="E395" t="s">
        <v>259</v>
      </c>
      <c r="F395">
        <v>1</v>
      </c>
      <c r="G395">
        <v>15616575</v>
      </c>
      <c r="H395" t="s">
        <v>102</v>
      </c>
      <c r="I395" s="2" t="str">
        <f t="shared" si="6"/>
        <v>2003GR113-056</v>
      </c>
    </row>
    <row r="396" spans="2:9" x14ac:dyDescent="0.35">
      <c r="B396">
        <v>2003</v>
      </c>
      <c r="C396">
        <v>2003</v>
      </c>
      <c r="D396" t="s">
        <v>258</v>
      </c>
      <c r="E396" t="s">
        <v>257</v>
      </c>
      <c r="F396">
        <v>1</v>
      </c>
      <c r="G396">
        <v>15616575</v>
      </c>
      <c r="H396" t="s">
        <v>102</v>
      </c>
      <c r="I396" s="2" t="str">
        <f t="shared" si="6"/>
        <v>2003GR113-057</v>
      </c>
    </row>
    <row r="397" spans="2:9" x14ac:dyDescent="0.35">
      <c r="B397">
        <v>2003</v>
      </c>
      <c r="C397">
        <v>2003</v>
      </c>
      <c r="D397" t="s">
        <v>256</v>
      </c>
      <c r="E397" t="s">
        <v>255</v>
      </c>
      <c r="F397">
        <v>12</v>
      </c>
      <c r="G397">
        <v>15616575</v>
      </c>
      <c r="H397" t="s">
        <v>102</v>
      </c>
      <c r="I397" s="2" t="str">
        <f t="shared" si="6"/>
        <v>2003GR113-058</v>
      </c>
    </row>
    <row r="398" spans="2:9" x14ac:dyDescent="0.35">
      <c r="B398">
        <v>2003</v>
      </c>
      <c r="C398">
        <v>2003</v>
      </c>
      <c r="D398" t="s">
        <v>254</v>
      </c>
      <c r="E398" t="s">
        <v>253</v>
      </c>
      <c r="F398">
        <v>6</v>
      </c>
      <c r="G398">
        <v>15616575</v>
      </c>
      <c r="H398" t="s">
        <v>102</v>
      </c>
      <c r="I398" s="2" t="str">
        <f t="shared" si="6"/>
        <v>2003GR113-059</v>
      </c>
    </row>
    <row r="399" spans="2:9" x14ac:dyDescent="0.35">
      <c r="B399">
        <v>2003</v>
      </c>
      <c r="C399">
        <v>2003</v>
      </c>
      <c r="D399" t="s">
        <v>252</v>
      </c>
      <c r="E399" t="s">
        <v>251</v>
      </c>
      <c r="F399">
        <v>1</v>
      </c>
      <c r="G399">
        <v>15616575</v>
      </c>
      <c r="H399" t="s">
        <v>102</v>
      </c>
      <c r="I399" s="2" t="str">
        <f t="shared" si="6"/>
        <v>2003GR113-060</v>
      </c>
    </row>
    <row r="400" spans="2:9" x14ac:dyDescent="0.35">
      <c r="B400">
        <v>2003</v>
      </c>
      <c r="C400">
        <v>2003</v>
      </c>
      <c r="D400" t="s">
        <v>250</v>
      </c>
      <c r="E400" t="s">
        <v>249</v>
      </c>
      <c r="F400">
        <v>5</v>
      </c>
      <c r="G400">
        <v>15616575</v>
      </c>
      <c r="H400" t="s">
        <v>102</v>
      </c>
      <c r="I400" s="2" t="str">
        <f t="shared" si="6"/>
        <v>2003GR113-061</v>
      </c>
    </row>
    <row r="401" spans="2:9" x14ac:dyDescent="0.35">
      <c r="B401">
        <v>2003</v>
      </c>
      <c r="C401">
        <v>2003</v>
      </c>
      <c r="D401" t="s">
        <v>246</v>
      </c>
      <c r="E401" t="s">
        <v>245</v>
      </c>
      <c r="F401">
        <v>5</v>
      </c>
      <c r="G401">
        <v>15616575</v>
      </c>
      <c r="H401" t="s">
        <v>102</v>
      </c>
      <c r="I401" s="2" t="str">
        <f t="shared" si="6"/>
        <v>2003GR113-063</v>
      </c>
    </row>
    <row r="402" spans="2:9" x14ac:dyDescent="0.35">
      <c r="B402">
        <v>2003</v>
      </c>
      <c r="C402">
        <v>2003</v>
      </c>
      <c r="D402" t="s">
        <v>244</v>
      </c>
      <c r="E402" t="s">
        <v>243</v>
      </c>
      <c r="F402">
        <v>171</v>
      </c>
      <c r="G402">
        <v>15616575</v>
      </c>
      <c r="H402">
        <v>1.1000000000000001</v>
      </c>
      <c r="I402" s="2" t="str">
        <f t="shared" si="6"/>
        <v>2003GR113-064</v>
      </c>
    </row>
    <row r="403" spans="2:9" x14ac:dyDescent="0.35">
      <c r="B403">
        <v>2003</v>
      </c>
      <c r="C403">
        <v>2003</v>
      </c>
      <c r="D403" t="s">
        <v>240</v>
      </c>
      <c r="E403" t="s">
        <v>239</v>
      </c>
      <c r="F403">
        <v>22</v>
      </c>
      <c r="G403">
        <v>15616575</v>
      </c>
      <c r="H403">
        <v>0.1</v>
      </c>
      <c r="I403" s="2" t="str">
        <f t="shared" si="6"/>
        <v>2003GR113-066</v>
      </c>
    </row>
    <row r="404" spans="2:9" x14ac:dyDescent="0.35">
      <c r="B404">
        <v>2003</v>
      </c>
      <c r="C404">
        <v>2003</v>
      </c>
      <c r="D404" t="s">
        <v>238</v>
      </c>
      <c r="E404" t="s">
        <v>237</v>
      </c>
      <c r="F404">
        <v>5</v>
      </c>
      <c r="G404">
        <v>15616575</v>
      </c>
      <c r="H404" t="s">
        <v>102</v>
      </c>
      <c r="I404" s="2" t="str">
        <f t="shared" si="6"/>
        <v>2003GR113-067</v>
      </c>
    </row>
    <row r="405" spans="2:9" x14ac:dyDescent="0.35">
      <c r="B405">
        <v>2003</v>
      </c>
      <c r="C405">
        <v>2003</v>
      </c>
      <c r="D405" t="s">
        <v>236</v>
      </c>
      <c r="E405" t="s">
        <v>235</v>
      </c>
      <c r="F405">
        <v>144</v>
      </c>
      <c r="G405">
        <v>15616575</v>
      </c>
      <c r="H405">
        <v>0.9</v>
      </c>
      <c r="I405" s="2" t="str">
        <f t="shared" si="6"/>
        <v>2003GR113-068</v>
      </c>
    </row>
    <row r="406" spans="2:9" x14ac:dyDescent="0.35">
      <c r="B406">
        <v>2003</v>
      </c>
      <c r="C406">
        <v>2003</v>
      </c>
      <c r="D406" t="s">
        <v>234</v>
      </c>
      <c r="E406" t="s">
        <v>233</v>
      </c>
      <c r="F406">
        <v>2</v>
      </c>
      <c r="G406">
        <v>15616575</v>
      </c>
      <c r="H406" t="s">
        <v>102</v>
      </c>
      <c r="I406" s="2" t="str">
        <f t="shared" si="6"/>
        <v>2003GR113-069</v>
      </c>
    </row>
    <row r="407" spans="2:9" x14ac:dyDescent="0.35">
      <c r="B407">
        <v>2003</v>
      </c>
      <c r="C407">
        <v>2003</v>
      </c>
      <c r="D407" t="s">
        <v>232</v>
      </c>
      <c r="E407" t="s">
        <v>231</v>
      </c>
      <c r="F407">
        <v>46</v>
      </c>
      <c r="G407">
        <v>15616575</v>
      </c>
      <c r="H407">
        <v>0.3</v>
      </c>
      <c r="I407" s="2" t="str">
        <f t="shared" si="6"/>
        <v>2003GR113-070</v>
      </c>
    </row>
    <row r="408" spans="2:9" x14ac:dyDescent="0.35">
      <c r="B408">
        <v>2003</v>
      </c>
      <c r="C408">
        <v>2003</v>
      </c>
      <c r="D408" t="s">
        <v>222</v>
      </c>
      <c r="E408" t="s">
        <v>221</v>
      </c>
      <c r="F408">
        <v>4</v>
      </c>
      <c r="G408">
        <v>15616575</v>
      </c>
      <c r="H408" t="s">
        <v>102</v>
      </c>
      <c r="I408" s="2" t="str">
        <f t="shared" si="6"/>
        <v>2003GR113-075</v>
      </c>
    </row>
    <row r="409" spans="2:9" x14ac:dyDescent="0.35">
      <c r="B409">
        <v>2003</v>
      </c>
      <c r="C409">
        <v>2003</v>
      </c>
      <c r="D409" t="s">
        <v>220</v>
      </c>
      <c r="E409" t="s">
        <v>219</v>
      </c>
      <c r="F409">
        <v>163</v>
      </c>
      <c r="G409">
        <v>15616575</v>
      </c>
      <c r="H409">
        <v>1</v>
      </c>
      <c r="I409" s="2" t="str">
        <f t="shared" si="6"/>
        <v>2003GR113-076</v>
      </c>
    </row>
    <row r="410" spans="2:9" x14ac:dyDescent="0.35">
      <c r="B410">
        <v>2003</v>
      </c>
      <c r="C410">
        <v>2003</v>
      </c>
      <c r="D410" t="s">
        <v>218</v>
      </c>
      <c r="E410" t="s">
        <v>217</v>
      </c>
      <c r="F410">
        <v>59</v>
      </c>
      <c r="G410">
        <v>15616575</v>
      </c>
      <c r="H410">
        <v>0.4</v>
      </c>
      <c r="I410" s="2" t="str">
        <f t="shared" si="6"/>
        <v>2003GR113-077</v>
      </c>
    </row>
    <row r="411" spans="2:9" x14ac:dyDescent="0.35">
      <c r="B411">
        <v>2003</v>
      </c>
      <c r="C411">
        <v>2003</v>
      </c>
      <c r="D411" t="s">
        <v>216</v>
      </c>
      <c r="E411" t="s">
        <v>215</v>
      </c>
      <c r="F411">
        <v>104</v>
      </c>
      <c r="G411">
        <v>15616575</v>
      </c>
      <c r="H411">
        <v>0.7</v>
      </c>
      <c r="I411" s="2" t="str">
        <f t="shared" si="6"/>
        <v>2003GR113-078</v>
      </c>
    </row>
    <row r="412" spans="2:9" x14ac:dyDescent="0.35">
      <c r="B412">
        <v>2003</v>
      </c>
      <c r="C412">
        <v>2003</v>
      </c>
      <c r="D412" t="s">
        <v>214</v>
      </c>
      <c r="E412" t="s">
        <v>213</v>
      </c>
      <c r="F412">
        <v>28</v>
      </c>
      <c r="G412">
        <v>15616575</v>
      </c>
      <c r="H412">
        <v>0.2</v>
      </c>
      <c r="I412" s="2" t="str">
        <f t="shared" si="6"/>
        <v>2003GR113-079</v>
      </c>
    </row>
    <row r="413" spans="2:9" x14ac:dyDescent="0.35">
      <c r="B413">
        <v>2003</v>
      </c>
      <c r="C413">
        <v>2003</v>
      </c>
      <c r="D413" t="s">
        <v>212</v>
      </c>
      <c r="E413" t="s">
        <v>211</v>
      </c>
      <c r="F413">
        <v>27</v>
      </c>
      <c r="G413">
        <v>15616575</v>
      </c>
      <c r="H413">
        <v>0.2</v>
      </c>
      <c r="I413" s="2" t="str">
        <f t="shared" si="6"/>
        <v>2003GR113-080</v>
      </c>
    </row>
    <row r="414" spans="2:9" x14ac:dyDescent="0.35">
      <c r="B414">
        <v>2003</v>
      </c>
      <c r="C414">
        <v>2003</v>
      </c>
      <c r="D414" t="s">
        <v>210</v>
      </c>
      <c r="E414" t="s">
        <v>209</v>
      </c>
      <c r="F414">
        <v>1</v>
      </c>
      <c r="G414">
        <v>15616575</v>
      </c>
      <c r="H414" t="s">
        <v>102</v>
      </c>
      <c r="I414" s="2" t="str">
        <f t="shared" si="6"/>
        <v>2003GR113-081</v>
      </c>
    </row>
    <row r="415" spans="2:9" x14ac:dyDescent="0.35">
      <c r="B415">
        <v>2003</v>
      </c>
      <c r="C415">
        <v>2003</v>
      </c>
      <c r="D415" t="s">
        <v>208</v>
      </c>
      <c r="E415" t="s">
        <v>207</v>
      </c>
      <c r="F415">
        <v>55</v>
      </c>
      <c r="G415">
        <v>15616575</v>
      </c>
      <c r="H415">
        <v>0.4</v>
      </c>
      <c r="I415" s="2" t="str">
        <f t="shared" si="6"/>
        <v>2003GR113-082</v>
      </c>
    </row>
    <row r="416" spans="2:9" x14ac:dyDescent="0.35">
      <c r="B416">
        <v>2003</v>
      </c>
      <c r="C416">
        <v>2003</v>
      </c>
      <c r="D416" t="s">
        <v>206</v>
      </c>
      <c r="E416" t="s">
        <v>205</v>
      </c>
      <c r="F416">
        <v>13</v>
      </c>
      <c r="G416">
        <v>15616575</v>
      </c>
      <c r="H416" t="s">
        <v>102</v>
      </c>
      <c r="I416" s="2" t="str">
        <f t="shared" si="6"/>
        <v>2003GR113-083</v>
      </c>
    </row>
    <row r="417" spans="2:9" x14ac:dyDescent="0.35">
      <c r="B417">
        <v>2003</v>
      </c>
      <c r="C417">
        <v>2003</v>
      </c>
      <c r="D417" t="s">
        <v>204</v>
      </c>
      <c r="E417" t="s">
        <v>203</v>
      </c>
      <c r="F417">
        <v>1</v>
      </c>
      <c r="G417">
        <v>15616575</v>
      </c>
      <c r="H417" t="s">
        <v>102</v>
      </c>
      <c r="I417" s="2" t="str">
        <f t="shared" si="6"/>
        <v>2003GR113-084</v>
      </c>
    </row>
    <row r="418" spans="2:9" x14ac:dyDescent="0.35">
      <c r="B418">
        <v>2003</v>
      </c>
      <c r="C418">
        <v>2003</v>
      </c>
      <c r="D418" t="s">
        <v>202</v>
      </c>
      <c r="E418" t="s">
        <v>201</v>
      </c>
      <c r="F418">
        <v>37</v>
      </c>
      <c r="G418">
        <v>15616575</v>
      </c>
      <c r="H418">
        <v>0.2</v>
      </c>
      <c r="I418" s="2" t="str">
        <f t="shared" si="6"/>
        <v>2003GR113-085</v>
      </c>
    </row>
    <row r="419" spans="2:9" x14ac:dyDescent="0.35">
      <c r="B419">
        <v>2003</v>
      </c>
      <c r="C419">
        <v>2003</v>
      </c>
      <c r="D419" t="s">
        <v>200</v>
      </c>
      <c r="E419" t="s">
        <v>199</v>
      </c>
      <c r="F419">
        <v>4</v>
      </c>
      <c r="G419">
        <v>15616575</v>
      </c>
      <c r="H419" t="s">
        <v>102</v>
      </c>
      <c r="I419" s="2" t="str">
        <f t="shared" si="6"/>
        <v>2003GR113-086</v>
      </c>
    </row>
    <row r="420" spans="2:9" x14ac:dyDescent="0.35">
      <c r="B420">
        <v>2003</v>
      </c>
      <c r="C420">
        <v>2003</v>
      </c>
      <c r="D420" t="s">
        <v>196</v>
      </c>
      <c r="E420" t="s">
        <v>195</v>
      </c>
      <c r="F420">
        <v>10</v>
      </c>
      <c r="G420">
        <v>15616575</v>
      </c>
      <c r="H420" t="s">
        <v>102</v>
      </c>
      <c r="I420" s="2" t="str">
        <f t="shared" si="6"/>
        <v>2003GR113-088</v>
      </c>
    </row>
    <row r="421" spans="2:9" x14ac:dyDescent="0.35">
      <c r="B421">
        <v>2003</v>
      </c>
      <c r="C421">
        <v>2003</v>
      </c>
      <c r="D421" t="s">
        <v>194</v>
      </c>
      <c r="E421" t="s">
        <v>193</v>
      </c>
      <c r="F421">
        <v>86</v>
      </c>
      <c r="G421">
        <v>15616575</v>
      </c>
      <c r="H421">
        <v>0.6</v>
      </c>
      <c r="I421" s="2" t="str">
        <f t="shared" si="6"/>
        <v>2003GR113-089</v>
      </c>
    </row>
    <row r="422" spans="2:9" x14ac:dyDescent="0.35">
      <c r="B422">
        <v>2003</v>
      </c>
      <c r="C422">
        <v>2003</v>
      </c>
      <c r="D422" t="s">
        <v>192</v>
      </c>
      <c r="E422" t="s">
        <v>191</v>
      </c>
      <c r="F422">
        <v>1</v>
      </c>
      <c r="G422">
        <v>15616575</v>
      </c>
      <c r="H422" t="s">
        <v>102</v>
      </c>
      <c r="I422" s="2" t="str">
        <f t="shared" si="6"/>
        <v>2003GR113-090</v>
      </c>
    </row>
    <row r="423" spans="2:9" x14ac:dyDescent="0.35">
      <c r="B423">
        <v>2003</v>
      </c>
      <c r="C423">
        <v>2003</v>
      </c>
      <c r="D423" t="s">
        <v>190</v>
      </c>
      <c r="E423" t="s">
        <v>189</v>
      </c>
      <c r="F423">
        <v>5</v>
      </c>
      <c r="G423">
        <v>15616575</v>
      </c>
      <c r="H423" t="s">
        <v>102</v>
      </c>
      <c r="I423" s="2" t="str">
        <f t="shared" si="6"/>
        <v>2003GR113-091</v>
      </c>
    </row>
    <row r="424" spans="2:9" x14ac:dyDescent="0.35">
      <c r="B424">
        <v>2003</v>
      </c>
      <c r="C424">
        <v>2003</v>
      </c>
      <c r="D424" t="s">
        <v>188</v>
      </c>
      <c r="E424" t="s">
        <v>187</v>
      </c>
      <c r="F424">
        <v>6</v>
      </c>
      <c r="G424">
        <v>15616575</v>
      </c>
      <c r="H424" t="s">
        <v>102</v>
      </c>
      <c r="I424" s="2" t="str">
        <f t="shared" si="6"/>
        <v>2003GR113-092</v>
      </c>
    </row>
    <row r="425" spans="2:9" x14ac:dyDescent="0.35">
      <c r="B425">
        <v>2003</v>
      </c>
      <c r="C425">
        <v>2003</v>
      </c>
      <c r="D425" t="s">
        <v>178</v>
      </c>
      <c r="E425" t="s">
        <v>177</v>
      </c>
      <c r="F425">
        <v>14</v>
      </c>
      <c r="G425">
        <v>15616575</v>
      </c>
      <c r="H425" t="s">
        <v>102</v>
      </c>
      <c r="I425" s="2" t="str">
        <f t="shared" si="6"/>
        <v>2003GR113-097</v>
      </c>
    </row>
    <row r="426" spans="2:9" x14ac:dyDescent="0.35">
      <c r="B426">
        <v>2003</v>
      </c>
      <c r="C426">
        <v>2003</v>
      </c>
      <c r="D426" t="s">
        <v>176</v>
      </c>
      <c r="E426" t="s">
        <v>175</v>
      </c>
      <c r="F426">
        <v>2</v>
      </c>
      <c r="G426">
        <v>15616575</v>
      </c>
      <c r="H426" t="s">
        <v>102</v>
      </c>
      <c r="I426" s="2" t="str">
        <f t="shared" si="6"/>
        <v>2003GR113-098</v>
      </c>
    </row>
    <row r="427" spans="2:9" x14ac:dyDescent="0.35">
      <c r="B427">
        <v>2003</v>
      </c>
      <c r="C427">
        <v>2003</v>
      </c>
      <c r="D427" t="s">
        <v>172</v>
      </c>
      <c r="E427" t="s">
        <v>171</v>
      </c>
      <c r="F427">
        <v>11</v>
      </c>
      <c r="G427">
        <v>15616575</v>
      </c>
      <c r="H427" t="s">
        <v>102</v>
      </c>
      <c r="I427" s="2" t="str">
        <f t="shared" si="6"/>
        <v>2003GR113-100</v>
      </c>
    </row>
    <row r="428" spans="2:9" x14ac:dyDescent="0.35">
      <c r="B428">
        <v>2003</v>
      </c>
      <c r="C428">
        <v>2003</v>
      </c>
      <c r="D428" t="s">
        <v>170</v>
      </c>
      <c r="E428" t="s">
        <v>169</v>
      </c>
      <c r="F428">
        <v>1</v>
      </c>
      <c r="G428">
        <v>15616575</v>
      </c>
      <c r="H428" t="s">
        <v>102</v>
      </c>
      <c r="I428" s="2" t="str">
        <f t="shared" si="6"/>
        <v>2003GR113-101</v>
      </c>
    </row>
    <row r="429" spans="2:9" x14ac:dyDescent="0.35">
      <c r="B429">
        <v>2003</v>
      </c>
      <c r="C429">
        <v>2003</v>
      </c>
      <c r="D429" t="s">
        <v>168</v>
      </c>
      <c r="E429" t="s">
        <v>167</v>
      </c>
      <c r="F429">
        <v>2</v>
      </c>
      <c r="G429">
        <v>15616575</v>
      </c>
      <c r="H429" t="s">
        <v>102</v>
      </c>
      <c r="I429" s="2" t="str">
        <f t="shared" si="6"/>
        <v>2003GR113-102</v>
      </c>
    </row>
    <row r="430" spans="2:9" x14ac:dyDescent="0.35">
      <c r="B430">
        <v>2003</v>
      </c>
      <c r="C430">
        <v>2003</v>
      </c>
      <c r="D430" t="s">
        <v>354</v>
      </c>
      <c r="E430" t="s">
        <v>353</v>
      </c>
      <c r="F430">
        <v>79</v>
      </c>
      <c r="G430">
        <v>15616575</v>
      </c>
      <c r="H430">
        <v>0.5</v>
      </c>
      <c r="I430" s="2" t="str">
        <f t="shared" si="6"/>
        <v>2003GR113-108</v>
      </c>
    </row>
    <row r="431" spans="2:9" x14ac:dyDescent="0.35">
      <c r="B431">
        <v>2003</v>
      </c>
      <c r="C431">
        <v>2003</v>
      </c>
      <c r="D431" t="s">
        <v>158</v>
      </c>
      <c r="E431" t="s">
        <v>157</v>
      </c>
      <c r="F431">
        <v>541</v>
      </c>
      <c r="G431">
        <v>15616575</v>
      </c>
      <c r="H431">
        <v>3.5</v>
      </c>
      <c r="I431" s="2" t="str">
        <f t="shared" si="6"/>
        <v>2003GR113-109</v>
      </c>
    </row>
    <row r="432" spans="2:9" x14ac:dyDescent="0.35">
      <c r="B432">
        <v>2003</v>
      </c>
      <c r="C432">
        <v>2003</v>
      </c>
      <c r="D432" t="s">
        <v>156</v>
      </c>
      <c r="E432" t="s">
        <v>155</v>
      </c>
      <c r="F432">
        <v>256</v>
      </c>
      <c r="G432">
        <v>15616575</v>
      </c>
      <c r="H432">
        <v>1.6</v>
      </c>
      <c r="I432" s="2" t="str">
        <f t="shared" si="6"/>
        <v>2003GR113-110</v>
      </c>
    </row>
    <row r="433" spans="2:9" x14ac:dyDescent="0.35">
      <c r="B433">
        <v>2003</v>
      </c>
      <c r="C433">
        <v>2003</v>
      </c>
      <c r="D433" t="s">
        <v>154</v>
      </c>
      <c r="E433" t="s">
        <v>153</v>
      </c>
      <c r="F433">
        <v>635</v>
      </c>
      <c r="G433">
        <v>15616575</v>
      </c>
      <c r="H433">
        <v>4.0999999999999996</v>
      </c>
      <c r="I433" s="2" t="str">
        <f t="shared" si="6"/>
        <v>2003GR113-111</v>
      </c>
    </row>
    <row r="434" spans="2:9" x14ac:dyDescent="0.35">
      <c r="B434">
        <v>2003</v>
      </c>
      <c r="C434">
        <v>2003</v>
      </c>
      <c r="D434" t="s">
        <v>152</v>
      </c>
      <c r="E434" t="s">
        <v>151</v>
      </c>
      <c r="F434">
        <v>1717</v>
      </c>
      <c r="G434">
        <v>15616575</v>
      </c>
      <c r="H434">
        <v>11</v>
      </c>
      <c r="I434" s="2" t="str">
        <f t="shared" si="6"/>
        <v>2003GR113-112</v>
      </c>
    </row>
    <row r="435" spans="2:9" x14ac:dyDescent="0.35">
      <c r="B435">
        <v>2003</v>
      </c>
      <c r="C435">
        <v>2003</v>
      </c>
      <c r="D435" t="s">
        <v>150</v>
      </c>
      <c r="E435" t="s">
        <v>149</v>
      </c>
      <c r="F435">
        <v>649</v>
      </c>
      <c r="G435">
        <v>15616575</v>
      </c>
      <c r="H435">
        <v>4.2</v>
      </c>
      <c r="I435" s="2" t="str">
        <f t="shared" si="6"/>
        <v>2003GR113-113</v>
      </c>
    </row>
    <row r="436" spans="2:9" x14ac:dyDescent="0.35">
      <c r="B436">
        <v>2003</v>
      </c>
      <c r="C436">
        <v>2003</v>
      </c>
      <c r="D436" t="s">
        <v>148</v>
      </c>
      <c r="E436" t="s">
        <v>147</v>
      </c>
      <c r="F436">
        <v>621</v>
      </c>
      <c r="G436">
        <v>15616575</v>
      </c>
      <c r="H436">
        <v>4</v>
      </c>
      <c r="I436" s="2" t="str">
        <f t="shared" si="6"/>
        <v>2003GR113-114</v>
      </c>
    </row>
    <row r="437" spans="2:9" x14ac:dyDescent="0.35">
      <c r="B437">
        <v>2003</v>
      </c>
      <c r="C437">
        <v>2003</v>
      </c>
      <c r="D437" t="s">
        <v>146</v>
      </c>
      <c r="E437" t="s">
        <v>145</v>
      </c>
      <c r="F437">
        <v>17</v>
      </c>
      <c r="G437">
        <v>15616575</v>
      </c>
      <c r="H437" t="s">
        <v>102</v>
      </c>
      <c r="I437" s="2" t="str">
        <f t="shared" si="6"/>
        <v>2003GR113-115</v>
      </c>
    </row>
    <row r="438" spans="2:9" x14ac:dyDescent="0.35">
      <c r="B438">
        <v>2003</v>
      </c>
      <c r="C438">
        <v>2003</v>
      </c>
      <c r="D438" t="s">
        <v>144</v>
      </c>
      <c r="E438" t="s">
        <v>143</v>
      </c>
      <c r="F438">
        <v>11</v>
      </c>
      <c r="G438">
        <v>15616575</v>
      </c>
      <c r="H438" t="s">
        <v>102</v>
      </c>
      <c r="I438" s="2" t="str">
        <f t="shared" si="6"/>
        <v>2003GR113-116</v>
      </c>
    </row>
    <row r="439" spans="2:9" x14ac:dyDescent="0.35">
      <c r="B439">
        <v>2003</v>
      </c>
      <c r="C439">
        <v>2003</v>
      </c>
      <c r="D439" t="s">
        <v>142</v>
      </c>
      <c r="E439" t="s">
        <v>141</v>
      </c>
      <c r="F439">
        <v>1068</v>
      </c>
      <c r="G439">
        <v>15616575</v>
      </c>
      <c r="H439">
        <v>6.8</v>
      </c>
      <c r="I439" s="2" t="str">
        <f t="shared" si="6"/>
        <v>2003GR113-117</v>
      </c>
    </row>
    <row r="440" spans="2:9" x14ac:dyDescent="0.35">
      <c r="B440">
        <v>2003</v>
      </c>
      <c r="C440">
        <v>2003</v>
      </c>
      <c r="D440" t="s">
        <v>140</v>
      </c>
      <c r="E440" t="s">
        <v>139</v>
      </c>
      <c r="F440">
        <v>54</v>
      </c>
      <c r="G440">
        <v>15616575</v>
      </c>
      <c r="H440">
        <v>0.3</v>
      </c>
      <c r="I440" s="2" t="str">
        <f t="shared" si="6"/>
        <v>2003GR113-118</v>
      </c>
    </row>
    <row r="441" spans="2:9" x14ac:dyDescent="0.35">
      <c r="B441">
        <v>2003</v>
      </c>
      <c r="C441">
        <v>2003</v>
      </c>
      <c r="D441" t="s">
        <v>138</v>
      </c>
      <c r="E441" t="s">
        <v>137</v>
      </c>
      <c r="F441">
        <v>7</v>
      </c>
      <c r="G441">
        <v>15616575</v>
      </c>
      <c r="H441" t="s">
        <v>102</v>
      </c>
      <c r="I441" s="2" t="str">
        <f t="shared" si="6"/>
        <v>2003GR113-119</v>
      </c>
    </row>
    <row r="442" spans="2:9" x14ac:dyDescent="0.35">
      <c r="B442">
        <v>2003</v>
      </c>
      <c r="C442">
        <v>2003</v>
      </c>
      <c r="D442" t="s">
        <v>136</v>
      </c>
      <c r="E442" t="s">
        <v>135</v>
      </c>
      <c r="F442">
        <v>456</v>
      </c>
      <c r="G442">
        <v>15616575</v>
      </c>
      <c r="H442">
        <v>2.9</v>
      </c>
      <c r="I442" s="2" t="str">
        <f t="shared" si="6"/>
        <v>2003GR113-120</v>
      </c>
    </row>
    <row r="443" spans="2:9" x14ac:dyDescent="0.35">
      <c r="B443">
        <v>2003</v>
      </c>
      <c r="C443">
        <v>2003</v>
      </c>
      <c r="D443" t="s">
        <v>134</v>
      </c>
      <c r="E443" t="s">
        <v>133</v>
      </c>
      <c r="F443">
        <v>224</v>
      </c>
      <c r="G443">
        <v>15616575</v>
      </c>
      <c r="H443">
        <v>1.4</v>
      </c>
      <c r="I443" s="2" t="str">
        <f t="shared" si="6"/>
        <v>2003GR113-121</v>
      </c>
    </row>
    <row r="444" spans="2:9" x14ac:dyDescent="0.35">
      <c r="B444">
        <v>2003</v>
      </c>
      <c r="C444">
        <v>2003</v>
      </c>
      <c r="D444" t="s">
        <v>132</v>
      </c>
      <c r="E444" t="s">
        <v>131</v>
      </c>
      <c r="F444">
        <v>49</v>
      </c>
      <c r="G444">
        <v>15616575</v>
      </c>
      <c r="H444">
        <v>0.3</v>
      </c>
      <c r="I444" s="2" t="str">
        <f t="shared" si="6"/>
        <v>2003GR113-122</v>
      </c>
    </row>
    <row r="445" spans="2:9" x14ac:dyDescent="0.35">
      <c r="B445">
        <v>2003</v>
      </c>
      <c r="C445">
        <v>2003</v>
      </c>
      <c r="D445" t="s">
        <v>130</v>
      </c>
      <c r="E445" t="s">
        <v>129</v>
      </c>
      <c r="F445">
        <v>278</v>
      </c>
      <c r="G445">
        <v>15616575</v>
      </c>
      <c r="H445">
        <v>1.8</v>
      </c>
      <c r="I445" s="2" t="str">
        <f t="shared" si="6"/>
        <v>2003GR113-123</v>
      </c>
    </row>
    <row r="446" spans="2:9" x14ac:dyDescent="0.35">
      <c r="B446">
        <v>2003</v>
      </c>
      <c r="C446">
        <v>2003</v>
      </c>
      <c r="D446" t="s">
        <v>122</v>
      </c>
      <c r="E446" t="s">
        <v>121</v>
      </c>
      <c r="F446">
        <v>376</v>
      </c>
      <c r="G446">
        <v>15616575</v>
      </c>
      <c r="H446">
        <v>2.4</v>
      </c>
      <c r="I446" s="2" t="str">
        <f t="shared" si="6"/>
        <v>2003GR113-127</v>
      </c>
    </row>
    <row r="447" spans="2:9" x14ac:dyDescent="0.35">
      <c r="B447">
        <v>2003</v>
      </c>
      <c r="C447">
        <v>2003</v>
      </c>
      <c r="D447" t="s">
        <v>120</v>
      </c>
      <c r="E447" t="s">
        <v>119</v>
      </c>
      <c r="F447">
        <v>40</v>
      </c>
      <c r="G447">
        <v>15616575</v>
      </c>
      <c r="H447">
        <v>0.3</v>
      </c>
      <c r="I447" s="2" t="str">
        <f t="shared" si="6"/>
        <v>2003GR113-128</v>
      </c>
    </row>
    <row r="448" spans="2:9" x14ac:dyDescent="0.35">
      <c r="B448">
        <v>2003</v>
      </c>
      <c r="C448">
        <v>2003</v>
      </c>
      <c r="D448" t="s">
        <v>118</v>
      </c>
      <c r="E448" t="s">
        <v>117</v>
      </c>
      <c r="F448">
        <v>336</v>
      </c>
      <c r="G448">
        <v>15616575</v>
      </c>
      <c r="H448">
        <v>2.2000000000000002</v>
      </c>
      <c r="I448" s="2" t="str">
        <f t="shared" si="6"/>
        <v>2003GR113-129</v>
      </c>
    </row>
    <row r="449" spans="2:9" x14ac:dyDescent="0.35">
      <c r="B449">
        <v>2003</v>
      </c>
      <c r="C449">
        <v>2003</v>
      </c>
      <c r="D449" t="s">
        <v>114</v>
      </c>
      <c r="E449" t="s">
        <v>113</v>
      </c>
      <c r="F449">
        <v>31</v>
      </c>
      <c r="G449">
        <v>15616575</v>
      </c>
      <c r="H449">
        <v>0.2</v>
      </c>
      <c r="I449" s="2" t="str">
        <f t="shared" si="6"/>
        <v>2003GR113-131</v>
      </c>
    </row>
    <row r="450" spans="2:9" x14ac:dyDescent="0.35">
      <c r="B450">
        <v>2003</v>
      </c>
      <c r="C450">
        <v>2003</v>
      </c>
      <c r="D450" t="s">
        <v>112</v>
      </c>
      <c r="E450" t="s">
        <v>111</v>
      </c>
      <c r="F450">
        <v>1</v>
      </c>
      <c r="G450">
        <v>15616575</v>
      </c>
      <c r="H450" t="s">
        <v>102</v>
      </c>
      <c r="I450" s="2" t="str">
        <f t="shared" si="6"/>
        <v>2003GR113-132</v>
      </c>
    </row>
    <row r="451" spans="2:9" x14ac:dyDescent="0.35">
      <c r="B451">
        <v>2003</v>
      </c>
      <c r="C451">
        <v>2003</v>
      </c>
      <c r="D451" t="s">
        <v>110</v>
      </c>
      <c r="E451" t="s">
        <v>109</v>
      </c>
      <c r="F451">
        <v>30</v>
      </c>
      <c r="G451">
        <v>15616575</v>
      </c>
      <c r="H451">
        <v>0.2</v>
      </c>
      <c r="I451" s="2" t="str">
        <f t="shared" ref="I451:I514" si="7">C451&amp;E451</f>
        <v>2003GR113-133</v>
      </c>
    </row>
    <row r="452" spans="2:9" x14ac:dyDescent="0.35">
      <c r="B452">
        <v>2003</v>
      </c>
      <c r="C452">
        <v>2003</v>
      </c>
      <c r="D452" t="s">
        <v>106</v>
      </c>
      <c r="E452" t="s">
        <v>105</v>
      </c>
      <c r="F452">
        <v>24</v>
      </c>
      <c r="G452">
        <v>15616575</v>
      </c>
      <c r="H452">
        <v>0.2</v>
      </c>
      <c r="I452" s="2" t="str">
        <f t="shared" si="7"/>
        <v>2003GR113-135</v>
      </c>
    </row>
    <row r="453" spans="2:9" x14ac:dyDescent="0.35">
      <c r="B453">
        <v>2004</v>
      </c>
      <c r="C453">
        <v>2004</v>
      </c>
      <c r="D453" t="s">
        <v>352</v>
      </c>
      <c r="E453" t="s">
        <v>351</v>
      </c>
      <c r="F453">
        <v>15</v>
      </c>
      <c r="G453">
        <v>15771627</v>
      </c>
      <c r="H453" t="s">
        <v>102</v>
      </c>
      <c r="I453" s="2" t="str">
        <f t="shared" si="7"/>
        <v>2004GR113-003</v>
      </c>
    </row>
    <row r="454" spans="2:9" x14ac:dyDescent="0.35">
      <c r="B454">
        <v>2004</v>
      </c>
      <c r="C454">
        <v>2004</v>
      </c>
      <c r="D454" t="s">
        <v>350</v>
      </c>
      <c r="E454" t="s">
        <v>349</v>
      </c>
      <c r="F454">
        <v>1</v>
      </c>
      <c r="G454">
        <v>15771627</v>
      </c>
      <c r="H454" t="s">
        <v>102</v>
      </c>
      <c r="I454" s="2" t="str">
        <f t="shared" si="7"/>
        <v>2004GR113-004</v>
      </c>
    </row>
    <row r="455" spans="2:9" x14ac:dyDescent="0.35">
      <c r="B455">
        <v>2004</v>
      </c>
      <c r="C455">
        <v>2004</v>
      </c>
      <c r="D455" t="s">
        <v>348</v>
      </c>
      <c r="E455" t="s">
        <v>347</v>
      </c>
      <c r="F455">
        <v>1</v>
      </c>
      <c r="G455">
        <v>15771627</v>
      </c>
      <c r="H455" t="s">
        <v>102</v>
      </c>
      <c r="I455" s="2" t="str">
        <f t="shared" si="7"/>
        <v>2004GR113-005</v>
      </c>
    </row>
    <row r="456" spans="2:9" x14ac:dyDescent="0.35">
      <c r="B456">
        <v>2004</v>
      </c>
      <c r="C456">
        <v>2004</v>
      </c>
      <c r="D456" t="s">
        <v>344</v>
      </c>
      <c r="E456" t="s">
        <v>343</v>
      </c>
      <c r="F456">
        <v>18</v>
      </c>
      <c r="G456">
        <v>15771627</v>
      </c>
      <c r="H456" t="s">
        <v>102</v>
      </c>
      <c r="I456" s="2" t="str">
        <f t="shared" si="7"/>
        <v>2004GR113-009</v>
      </c>
    </row>
    <row r="457" spans="2:9" x14ac:dyDescent="0.35">
      <c r="B457">
        <v>2004</v>
      </c>
      <c r="C457">
        <v>2004</v>
      </c>
      <c r="D457" t="s">
        <v>342</v>
      </c>
      <c r="E457" t="s">
        <v>341</v>
      </c>
      <c r="F457">
        <v>84</v>
      </c>
      <c r="G457">
        <v>15771627</v>
      </c>
      <c r="H457">
        <v>0.5</v>
      </c>
      <c r="I457" s="2" t="str">
        <f t="shared" si="7"/>
        <v>2004GR113-010</v>
      </c>
    </row>
    <row r="458" spans="2:9" x14ac:dyDescent="0.35">
      <c r="B458">
        <v>2004</v>
      </c>
      <c r="C458">
        <v>2004</v>
      </c>
      <c r="D458" t="s">
        <v>338</v>
      </c>
      <c r="E458" t="s">
        <v>337</v>
      </c>
      <c r="F458">
        <v>4</v>
      </c>
      <c r="G458">
        <v>15771627</v>
      </c>
      <c r="H458" t="s">
        <v>102</v>
      </c>
      <c r="I458" s="2" t="str">
        <f t="shared" si="7"/>
        <v>2004GR113-016</v>
      </c>
    </row>
    <row r="459" spans="2:9" x14ac:dyDescent="0.35">
      <c r="B459">
        <v>2004</v>
      </c>
      <c r="C459">
        <v>2004</v>
      </c>
      <c r="D459" t="s">
        <v>336</v>
      </c>
      <c r="E459" t="s">
        <v>335</v>
      </c>
      <c r="F459">
        <v>65</v>
      </c>
      <c r="G459">
        <v>15771627</v>
      </c>
      <c r="H459">
        <v>0.4</v>
      </c>
      <c r="I459" s="2" t="str">
        <f t="shared" si="7"/>
        <v>2004GR113-018</v>
      </c>
    </row>
    <row r="460" spans="2:9" x14ac:dyDescent="0.35">
      <c r="B460">
        <v>2004</v>
      </c>
      <c r="C460">
        <v>2004</v>
      </c>
      <c r="D460" t="s">
        <v>334</v>
      </c>
      <c r="E460" t="s">
        <v>333</v>
      </c>
      <c r="F460">
        <v>399</v>
      </c>
      <c r="G460">
        <v>15771627</v>
      </c>
      <c r="H460">
        <v>2.5</v>
      </c>
      <c r="I460" s="2" t="str">
        <f t="shared" si="7"/>
        <v>2004GR113-019</v>
      </c>
    </row>
    <row r="461" spans="2:9" x14ac:dyDescent="0.35">
      <c r="B461">
        <v>2004</v>
      </c>
      <c r="C461">
        <v>2004</v>
      </c>
      <c r="D461" t="s">
        <v>332</v>
      </c>
      <c r="E461" t="s">
        <v>331</v>
      </c>
      <c r="F461">
        <v>2</v>
      </c>
      <c r="G461">
        <v>15771627</v>
      </c>
      <c r="H461" t="s">
        <v>102</v>
      </c>
      <c r="I461" s="2" t="str">
        <f t="shared" si="7"/>
        <v>2004GR113-020</v>
      </c>
    </row>
    <row r="462" spans="2:9" x14ac:dyDescent="0.35">
      <c r="B462">
        <v>2004</v>
      </c>
      <c r="C462">
        <v>2004</v>
      </c>
      <c r="D462" t="s">
        <v>324</v>
      </c>
      <c r="E462" t="s">
        <v>323</v>
      </c>
      <c r="F462">
        <v>22</v>
      </c>
      <c r="G462">
        <v>15771627</v>
      </c>
      <c r="H462">
        <v>0.1</v>
      </c>
      <c r="I462" s="2" t="str">
        <f t="shared" si="7"/>
        <v>2004GR113-024</v>
      </c>
    </row>
    <row r="463" spans="2:9" x14ac:dyDescent="0.35">
      <c r="B463">
        <v>2004</v>
      </c>
      <c r="C463">
        <v>2004</v>
      </c>
      <c r="D463" t="s">
        <v>318</v>
      </c>
      <c r="E463" t="s">
        <v>317</v>
      </c>
      <c r="F463">
        <v>4</v>
      </c>
      <c r="G463">
        <v>15771627</v>
      </c>
      <c r="H463" t="s">
        <v>102</v>
      </c>
      <c r="I463" s="2" t="str">
        <f t="shared" si="7"/>
        <v>2004GR113-027</v>
      </c>
    </row>
    <row r="464" spans="2:9" x14ac:dyDescent="0.35">
      <c r="B464">
        <v>2004</v>
      </c>
      <c r="C464">
        <v>2004</v>
      </c>
      <c r="D464" t="s">
        <v>316</v>
      </c>
      <c r="E464" t="s">
        <v>315</v>
      </c>
      <c r="F464">
        <v>2</v>
      </c>
      <c r="G464">
        <v>15771627</v>
      </c>
      <c r="H464" t="s">
        <v>102</v>
      </c>
      <c r="I464" s="2" t="str">
        <f t="shared" si="7"/>
        <v>2004GR113-028</v>
      </c>
    </row>
    <row r="465" spans="2:9" x14ac:dyDescent="0.35">
      <c r="B465">
        <v>2004</v>
      </c>
      <c r="C465">
        <v>2004</v>
      </c>
      <c r="D465" t="s">
        <v>306</v>
      </c>
      <c r="E465" t="s">
        <v>305</v>
      </c>
      <c r="F465">
        <v>1</v>
      </c>
      <c r="G465">
        <v>15771627</v>
      </c>
      <c r="H465" t="s">
        <v>102</v>
      </c>
      <c r="I465" s="2" t="str">
        <f t="shared" si="7"/>
        <v>2004GR113-033</v>
      </c>
    </row>
    <row r="466" spans="2:9" x14ac:dyDescent="0.35">
      <c r="B466">
        <v>2004</v>
      </c>
      <c r="C466">
        <v>2004</v>
      </c>
      <c r="D466" t="s">
        <v>304</v>
      </c>
      <c r="E466" t="s">
        <v>303</v>
      </c>
      <c r="F466">
        <v>18</v>
      </c>
      <c r="G466">
        <v>15771627</v>
      </c>
      <c r="H466" t="s">
        <v>102</v>
      </c>
      <c r="I466" s="2" t="str">
        <f t="shared" si="7"/>
        <v>2004GR113-034</v>
      </c>
    </row>
    <row r="467" spans="2:9" x14ac:dyDescent="0.35">
      <c r="B467">
        <v>2004</v>
      </c>
      <c r="C467">
        <v>2004</v>
      </c>
      <c r="D467" t="s">
        <v>300</v>
      </c>
      <c r="E467" t="s">
        <v>299</v>
      </c>
      <c r="F467">
        <v>102</v>
      </c>
      <c r="G467">
        <v>15771627</v>
      </c>
      <c r="H467">
        <v>0.6</v>
      </c>
      <c r="I467" s="2" t="str">
        <f t="shared" si="7"/>
        <v>2004GR113-036</v>
      </c>
    </row>
    <row r="468" spans="2:9" x14ac:dyDescent="0.35">
      <c r="B468">
        <v>2004</v>
      </c>
      <c r="C468">
        <v>2004</v>
      </c>
      <c r="D468" t="s">
        <v>298</v>
      </c>
      <c r="E468" t="s">
        <v>297</v>
      </c>
      <c r="F468">
        <v>122</v>
      </c>
      <c r="G468">
        <v>15771627</v>
      </c>
      <c r="H468">
        <v>0.8</v>
      </c>
      <c r="I468" s="2" t="str">
        <f t="shared" si="7"/>
        <v>2004GR113-037</v>
      </c>
    </row>
    <row r="469" spans="2:9" x14ac:dyDescent="0.35">
      <c r="B469">
        <v>2004</v>
      </c>
      <c r="C469">
        <v>2004</v>
      </c>
      <c r="D469" t="s">
        <v>294</v>
      </c>
      <c r="E469" t="s">
        <v>293</v>
      </c>
      <c r="F469">
        <v>2</v>
      </c>
      <c r="G469">
        <v>15771627</v>
      </c>
      <c r="H469" t="s">
        <v>102</v>
      </c>
      <c r="I469" s="2" t="str">
        <f t="shared" si="7"/>
        <v>2004GR113-039</v>
      </c>
    </row>
    <row r="470" spans="2:9" x14ac:dyDescent="0.35">
      <c r="B470">
        <v>2004</v>
      </c>
      <c r="C470">
        <v>2004</v>
      </c>
      <c r="D470" t="s">
        <v>292</v>
      </c>
      <c r="E470" t="s">
        <v>291</v>
      </c>
      <c r="F470">
        <v>120</v>
      </c>
      <c r="G470">
        <v>15771627</v>
      </c>
      <c r="H470">
        <v>0.8</v>
      </c>
      <c r="I470" s="2" t="str">
        <f t="shared" si="7"/>
        <v>2004GR113-040</v>
      </c>
    </row>
    <row r="471" spans="2:9" x14ac:dyDescent="0.35">
      <c r="B471">
        <v>2004</v>
      </c>
      <c r="C471">
        <v>2004</v>
      </c>
      <c r="D471" t="s">
        <v>286</v>
      </c>
      <c r="E471" t="s">
        <v>285</v>
      </c>
      <c r="F471">
        <v>126</v>
      </c>
      <c r="G471">
        <v>15771627</v>
      </c>
      <c r="H471">
        <v>0.8</v>
      </c>
      <c r="I471" s="2" t="str">
        <f t="shared" si="7"/>
        <v>2004GR113-043</v>
      </c>
    </row>
    <row r="472" spans="2:9" x14ac:dyDescent="0.35">
      <c r="B472">
        <v>2004</v>
      </c>
      <c r="C472">
        <v>2004</v>
      </c>
      <c r="D472" t="s">
        <v>284</v>
      </c>
      <c r="E472" t="s">
        <v>283</v>
      </c>
      <c r="F472">
        <v>53</v>
      </c>
      <c r="G472">
        <v>15771627</v>
      </c>
      <c r="H472">
        <v>0.3</v>
      </c>
      <c r="I472" s="2" t="str">
        <f t="shared" si="7"/>
        <v>2004GR113-044</v>
      </c>
    </row>
    <row r="473" spans="2:9" x14ac:dyDescent="0.35">
      <c r="B473">
        <v>2004</v>
      </c>
      <c r="C473">
        <v>2004</v>
      </c>
      <c r="D473" t="s">
        <v>282</v>
      </c>
      <c r="E473" t="s">
        <v>281</v>
      </c>
      <c r="F473">
        <v>33</v>
      </c>
      <c r="G473">
        <v>15771627</v>
      </c>
      <c r="H473">
        <v>0.2</v>
      </c>
      <c r="I473" s="2" t="str">
        <f t="shared" si="7"/>
        <v>2004GR113-045</v>
      </c>
    </row>
    <row r="474" spans="2:9" x14ac:dyDescent="0.35">
      <c r="B474">
        <v>2004</v>
      </c>
      <c r="C474">
        <v>2004</v>
      </c>
      <c r="D474" t="s">
        <v>280</v>
      </c>
      <c r="E474" t="s">
        <v>279</v>
      </c>
      <c r="F474">
        <v>8</v>
      </c>
      <c r="G474">
        <v>15771627</v>
      </c>
      <c r="H474" t="s">
        <v>102</v>
      </c>
      <c r="I474" s="2" t="str">
        <f t="shared" si="7"/>
        <v>2004GR113-046</v>
      </c>
    </row>
    <row r="475" spans="2:9" x14ac:dyDescent="0.35">
      <c r="B475">
        <v>2004</v>
      </c>
      <c r="C475">
        <v>2004</v>
      </c>
      <c r="D475" t="s">
        <v>278</v>
      </c>
      <c r="E475" t="s">
        <v>277</v>
      </c>
      <c r="F475">
        <v>2</v>
      </c>
      <c r="G475">
        <v>15771627</v>
      </c>
      <c r="H475" t="s">
        <v>102</v>
      </c>
      <c r="I475" s="2" t="str">
        <f t="shared" si="7"/>
        <v>2004GR113-047</v>
      </c>
    </row>
    <row r="476" spans="2:9" x14ac:dyDescent="0.35">
      <c r="B476">
        <v>2004</v>
      </c>
      <c r="C476">
        <v>2004</v>
      </c>
      <c r="D476" t="s">
        <v>276</v>
      </c>
      <c r="E476" t="s">
        <v>275</v>
      </c>
      <c r="F476">
        <v>1</v>
      </c>
      <c r="G476">
        <v>15771627</v>
      </c>
      <c r="H476" t="s">
        <v>102</v>
      </c>
      <c r="I476" s="2" t="str">
        <f t="shared" si="7"/>
        <v>2004GR113-048</v>
      </c>
    </row>
    <row r="477" spans="2:9" x14ac:dyDescent="0.35">
      <c r="B477">
        <v>2004</v>
      </c>
      <c r="C477">
        <v>2004</v>
      </c>
      <c r="D477" t="s">
        <v>274</v>
      </c>
      <c r="E477" t="s">
        <v>273</v>
      </c>
      <c r="F477">
        <v>1</v>
      </c>
      <c r="G477">
        <v>15771627</v>
      </c>
      <c r="H477" t="s">
        <v>102</v>
      </c>
      <c r="I477" s="2" t="str">
        <f t="shared" si="7"/>
        <v>2004GR113-049</v>
      </c>
    </row>
    <row r="478" spans="2:9" x14ac:dyDescent="0.35">
      <c r="B478">
        <v>2004</v>
      </c>
      <c r="C478">
        <v>2004</v>
      </c>
      <c r="D478" t="s">
        <v>272</v>
      </c>
      <c r="E478" t="s">
        <v>271</v>
      </c>
      <c r="F478">
        <v>25</v>
      </c>
      <c r="G478">
        <v>15771627</v>
      </c>
      <c r="H478">
        <v>0.2</v>
      </c>
      <c r="I478" s="2" t="str">
        <f t="shared" si="7"/>
        <v>2004GR113-050</v>
      </c>
    </row>
    <row r="479" spans="2:9" x14ac:dyDescent="0.35">
      <c r="B479">
        <v>2004</v>
      </c>
      <c r="C479">
        <v>2004</v>
      </c>
      <c r="D479" t="s">
        <v>270</v>
      </c>
      <c r="E479" t="s">
        <v>269</v>
      </c>
      <c r="F479">
        <v>1</v>
      </c>
      <c r="G479">
        <v>15771627</v>
      </c>
      <c r="H479" t="s">
        <v>102</v>
      </c>
      <c r="I479" s="2" t="str">
        <f t="shared" si="7"/>
        <v>2004GR113-051</v>
      </c>
    </row>
    <row r="480" spans="2:9" x14ac:dyDescent="0.35">
      <c r="B480">
        <v>2004</v>
      </c>
      <c r="C480">
        <v>2004</v>
      </c>
      <c r="D480" t="s">
        <v>266</v>
      </c>
      <c r="E480" t="s">
        <v>265</v>
      </c>
      <c r="F480">
        <v>234</v>
      </c>
      <c r="G480">
        <v>15771627</v>
      </c>
      <c r="H480">
        <v>1.5</v>
      </c>
      <c r="I480" s="2" t="str">
        <f t="shared" si="7"/>
        <v>2004GR113-053</v>
      </c>
    </row>
    <row r="481" spans="2:9" x14ac:dyDescent="0.35">
      <c r="B481">
        <v>2004</v>
      </c>
      <c r="C481">
        <v>2004</v>
      </c>
      <c r="D481" t="s">
        <v>264</v>
      </c>
      <c r="E481" t="s">
        <v>263</v>
      </c>
      <c r="F481">
        <v>187</v>
      </c>
      <c r="G481">
        <v>15771627</v>
      </c>
      <c r="H481">
        <v>1.2</v>
      </c>
      <c r="I481" s="2" t="str">
        <f t="shared" si="7"/>
        <v>2004GR113-054</v>
      </c>
    </row>
    <row r="482" spans="2:9" x14ac:dyDescent="0.35">
      <c r="B482">
        <v>2004</v>
      </c>
      <c r="C482">
        <v>2004</v>
      </c>
      <c r="D482" t="s">
        <v>262</v>
      </c>
      <c r="E482" t="s">
        <v>261</v>
      </c>
      <c r="F482">
        <v>3</v>
      </c>
      <c r="G482">
        <v>15771627</v>
      </c>
      <c r="H482" t="s">
        <v>102</v>
      </c>
      <c r="I482" s="2" t="str">
        <f t="shared" si="7"/>
        <v>2004GR113-055</v>
      </c>
    </row>
    <row r="483" spans="2:9" x14ac:dyDescent="0.35">
      <c r="B483">
        <v>2004</v>
      </c>
      <c r="C483">
        <v>2004</v>
      </c>
      <c r="D483" t="s">
        <v>256</v>
      </c>
      <c r="E483" t="s">
        <v>255</v>
      </c>
      <c r="F483">
        <v>10</v>
      </c>
      <c r="G483">
        <v>15771627</v>
      </c>
      <c r="H483" t="s">
        <v>102</v>
      </c>
      <c r="I483" s="2" t="str">
        <f t="shared" si="7"/>
        <v>2004GR113-058</v>
      </c>
    </row>
    <row r="484" spans="2:9" x14ac:dyDescent="0.35">
      <c r="B484">
        <v>2004</v>
      </c>
      <c r="C484">
        <v>2004</v>
      </c>
      <c r="D484" t="s">
        <v>254</v>
      </c>
      <c r="E484" t="s">
        <v>253</v>
      </c>
      <c r="F484">
        <v>2</v>
      </c>
      <c r="G484">
        <v>15771627</v>
      </c>
      <c r="H484" t="s">
        <v>102</v>
      </c>
      <c r="I484" s="2" t="str">
        <f t="shared" si="7"/>
        <v>2004GR113-059</v>
      </c>
    </row>
    <row r="485" spans="2:9" x14ac:dyDescent="0.35">
      <c r="B485">
        <v>2004</v>
      </c>
      <c r="C485">
        <v>2004</v>
      </c>
      <c r="D485" t="s">
        <v>252</v>
      </c>
      <c r="E485" t="s">
        <v>251</v>
      </c>
      <c r="F485">
        <v>2</v>
      </c>
      <c r="G485">
        <v>15771627</v>
      </c>
      <c r="H485" t="s">
        <v>102</v>
      </c>
      <c r="I485" s="2" t="str">
        <f t="shared" si="7"/>
        <v>2004GR113-060</v>
      </c>
    </row>
    <row r="486" spans="2:9" x14ac:dyDescent="0.35">
      <c r="B486">
        <v>2004</v>
      </c>
      <c r="C486">
        <v>2004</v>
      </c>
      <c r="D486" t="s">
        <v>250</v>
      </c>
      <c r="E486" t="s">
        <v>249</v>
      </c>
      <c r="F486">
        <v>6</v>
      </c>
      <c r="G486">
        <v>15771627</v>
      </c>
      <c r="H486" t="s">
        <v>102</v>
      </c>
      <c r="I486" s="2" t="str">
        <f t="shared" si="7"/>
        <v>2004GR113-061</v>
      </c>
    </row>
    <row r="487" spans="2:9" x14ac:dyDescent="0.35">
      <c r="B487">
        <v>2004</v>
      </c>
      <c r="C487">
        <v>2004</v>
      </c>
      <c r="D487" t="s">
        <v>248</v>
      </c>
      <c r="E487" t="s">
        <v>247</v>
      </c>
      <c r="F487">
        <v>1</v>
      </c>
      <c r="G487">
        <v>15771627</v>
      </c>
      <c r="H487" t="s">
        <v>102</v>
      </c>
      <c r="I487" s="2" t="str">
        <f t="shared" si="7"/>
        <v>2004GR113-062</v>
      </c>
    </row>
    <row r="488" spans="2:9" x14ac:dyDescent="0.35">
      <c r="B488">
        <v>2004</v>
      </c>
      <c r="C488">
        <v>2004</v>
      </c>
      <c r="D488" t="s">
        <v>246</v>
      </c>
      <c r="E488" t="s">
        <v>245</v>
      </c>
      <c r="F488">
        <v>5</v>
      </c>
      <c r="G488">
        <v>15771627</v>
      </c>
      <c r="H488" t="s">
        <v>102</v>
      </c>
      <c r="I488" s="2" t="str">
        <f t="shared" si="7"/>
        <v>2004GR113-063</v>
      </c>
    </row>
    <row r="489" spans="2:9" x14ac:dyDescent="0.35">
      <c r="B489">
        <v>2004</v>
      </c>
      <c r="C489">
        <v>2004</v>
      </c>
      <c r="D489" t="s">
        <v>244</v>
      </c>
      <c r="E489" t="s">
        <v>243</v>
      </c>
      <c r="F489">
        <v>174</v>
      </c>
      <c r="G489">
        <v>15771627</v>
      </c>
      <c r="H489">
        <v>1.1000000000000001</v>
      </c>
      <c r="I489" s="2" t="str">
        <f t="shared" si="7"/>
        <v>2004GR113-064</v>
      </c>
    </row>
    <row r="490" spans="2:9" x14ac:dyDescent="0.35">
      <c r="B490">
        <v>2004</v>
      </c>
      <c r="C490">
        <v>2004</v>
      </c>
      <c r="D490" t="s">
        <v>242</v>
      </c>
      <c r="E490" t="s">
        <v>241</v>
      </c>
      <c r="F490">
        <v>1</v>
      </c>
      <c r="G490">
        <v>15771627</v>
      </c>
      <c r="H490" t="s">
        <v>102</v>
      </c>
      <c r="I490" s="2" t="str">
        <f t="shared" si="7"/>
        <v>2004GR113-065</v>
      </c>
    </row>
    <row r="491" spans="2:9" x14ac:dyDescent="0.35">
      <c r="B491">
        <v>2004</v>
      </c>
      <c r="C491">
        <v>2004</v>
      </c>
      <c r="D491" t="s">
        <v>240</v>
      </c>
      <c r="E491" t="s">
        <v>239</v>
      </c>
      <c r="F491">
        <v>25</v>
      </c>
      <c r="G491">
        <v>15771627</v>
      </c>
      <c r="H491">
        <v>0.2</v>
      </c>
      <c r="I491" s="2" t="str">
        <f t="shared" si="7"/>
        <v>2004GR113-066</v>
      </c>
    </row>
    <row r="492" spans="2:9" x14ac:dyDescent="0.35">
      <c r="B492">
        <v>2004</v>
      </c>
      <c r="C492">
        <v>2004</v>
      </c>
      <c r="D492" t="s">
        <v>238</v>
      </c>
      <c r="E492" t="s">
        <v>237</v>
      </c>
      <c r="F492">
        <v>11</v>
      </c>
      <c r="G492">
        <v>15771627</v>
      </c>
      <c r="H492" t="s">
        <v>102</v>
      </c>
      <c r="I492" s="2" t="str">
        <f t="shared" si="7"/>
        <v>2004GR113-067</v>
      </c>
    </row>
    <row r="493" spans="2:9" x14ac:dyDescent="0.35">
      <c r="B493">
        <v>2004</v>
      </c>
      <c r="C493">
        <v>2004</v>
      </c>
      <c r="D493" t="s">
        <v>236</v>
      </c>
      <c r="E493" t="s">
        <v>235</v>
      </c>
      <c r="F493">
        <v>137</v>
      </c>
      <c r="G493">
        <v>15771627</v>
      </c>
      <c r="H493">
        <v>0.9</v>
      </c>
      <c r="I493" s="2" t="str">
        <f t="shared" si="7"/>
        <v>2004GR113-068</v>
      </c>
    </row>
    <row r="494" spans="2:9" x14ac:dyDescent="0.35">
      <c r="B494">
        <v>2004</v>
      </c>
      <c r="C494">
        <v>2004</v>
      </c>
      <c r="D494" t="s">
        <v>234</v>
      </c>
      <c r="E494" t="s">
        <v>233</v>
      </c>
      <c r="F494">
        <v>1</v>
      </c>
      <c r="G494">
        <v>15771627</v>
      </c>
      <c r="H494" t="s">
        <v>102</v>
      </c>
      <c r="I494" s="2" t="str">
        <f t="shared" si="7"/>
        <v>2004GR113-069</v>
      </c>
    </row>
    <row r="495" spans="2:9" x14ac:dyDescent="0.35">
      <c r="B495">
        <v>2004</v>
      </c>
      <c r="C495">
        <v>2004</v>
      </c>
      <c r="D495" t="s">
        <v>232</v>
      </c>
      <c r="E495" t="s">
        <v>231</v>
      </c>
      <c r="F495">
        <v>41</v>
      </c>
      <c r="G495">
        <v>15771627</v>
      </c>
      <c r="H495">
        <v>0.3</v>
      </c>
      <c r="I495" s="2" t="str">
        <f t="shared" si="7"/>
        <v>2004GR113-070</v>
      </c>
    </row>
    <row r="496" spans="2:9" x14ac:dyDescent="0.35">
      <c r="B496">
        <v>2004</v>
      </c>
      <c r="C496">
        <v>2004</v>
      </c>
      <c r="D496" t="s">
        <v>230</v>
      </c>
      <c r="E496" t="s">
        <v>229</v>
      </c>
      <c r="F496">
        <v>1</v>
      </c>
      <c r="G496">
        <v>15771627</v>
      </c>
      <c r="H496" t="s">
        <v>102</v>
      </c>
      <c r="I496" s="2" t="str">
        <f t="shared" si="7"/>
        <v>2004GR113-071</v>
      </c>
    </row>
    <row r="497" spans="2:9" x14ac:dyDescent="0.35">
      <c r="B497">
        <v>2004</v>
      </c>
      <c r="C497">
        <v>2004</v>
      </c>
      <c r="D497" t="s">
        <v>228</v>
      </c>
      <c r="E497" t="s">
        <v>227</v>
      </c>
      <c r="F497">
        <v>4</v>
      </c>
      <c r="G497">
        <v>15771627</v>
      </c>
      <c r="H497" t="s">
        <v>102</v>
      </c>
      <c r="I497" s="2" t="str">
        <f t="shared" si="7"/>
        <v>2004GR113-072</v>
      </c>
    </row>
    <row r="498" spans="2:9" x14ac:dyDescent="0.35">
      <c r="B498">
        <v>2004</v>
      </c>
      <c r="C498">
        <v>2004</v>
      </c>
      <c r="D498" t="s">
        <v>226</v>
      </c>
      <c r="E498" t="s">
        <v>225</v>
      </c>
      <c r="F498">
        <v>1</v>
      </c>
      <c r="G498">
        <v>15771627</v>
      </c>
      <c r="H498" t="s">
        <v>102</v>
      </c>
      <c r="I498" s="2" t="str">
        <f t="shared" si="7"/>
        <v>2004GR113-073</v>
      </c>
    </row>
    <row r="499" spans="2:9" x14ac:dyDescent="0.35">
      <c r="B499">
        <v>2004</v>
      </c>
      <c r="C499">
        <v>2004</v>
      </c>
      <c r="D499" t="s">
        <v>224</v>
      </c>
      <c r="E499" t="s">
        <v>223</v>
      </c>
      <c r="F499">
        <v>3</v>
      </c>
      <c r="G499">
        <v>15771627</v>
      </c>
      <c r="H499" t="s">
        <v>102</v>
      </c>
      <c r="I499" s="2" t="str">
        <f t="shared" si="7"/>
        <v>2004GR113-074</v>
      </c>
    </row>
    <row r="500" spans="2:9" x14ac:dyDescent="0.35">
      <c r="B500">
        <v>2004</v>
      </c>
      <c r="C500">
        <v>2004</v>
      </c>
      <c r="D500" t="s">
        <v>222</v>
      </c>
      <c r="E500" t="s">
        <v>221</v>
      </c>
      <c r="F500">
        <v>2</v>
      </c>
      <c r="G500">
        <v>15771627</v>
      </c>
      <c r="H500" t="s">
        <v>102</v>
      </c>
      <c r="I500" s="2" t="str">
        <f t="shared" si="7"/>
        <v>2004GR113-075</v>
      </c>
    </row>
    <row r="501" spans="2:9" x14ac:dyDescent="0.35">
      <c r="B501">
        <v>2004</v>
      </c>
      <c r="C501">
        <v>2004</v>
      </c>
      <c r="D501" t="s">
        <v>220</v>
      </c>
      <c r="E501" t="s">
        <v>219</v>
      </c>
      <c r="F501">
        <v>119</v>
      </c>
      <c r="G501">
        <v>15771627</v>
      </c>
      <c r="H501">
        <v>0.8</v>
      </c>
      <c r="I501" s="2" t="str">
        <f t="shared" si="7"/>
        <v>2004GR113-076</v>
      </c>
    </row>
    <row r="502" spans="2:9" x14ac:dyDescent="0.35">
      <c r="B502">
        <v>2004</v>
      </c>
      <c r="C502">
        <v>2004</v>
      </c>
      <c r="D502" t="s">
        <v>218</v>
      </c>
      <c r="E502" t="s">
        <v>217</v>
      </c>
      <c r="F502">
        <v>18</v>
      </c>
      <c r="G502">
        <v>15771627</v>
      </c>
      <c r="H502" t="s">
        <v>102</v>
      </c>
      <c r="I502" s="2" t="str">
        <f t="shared" si="7"/>
        <v>2004GR113-077</v>
      </c>
    </row>
    <row r="503" spans="2:9" x14ac:dyDescent="0.35">
      <c r="B503">
        <v>2004</v>
      </c>
      <c r="C503">
        <v>2004</v>
      </c>
      <c r="D503" t="s">
        <v>216</v>
      </c>
      <c r="E503" t="s">
        <v>215</v>
      </c>
      <c r="F503">
        <v>101</v>
      </c>
      <c r="G503">
        <v>15771627</v>
      </c>
      <c r="H503">
        <v>0.6</v>
      </c>
      <c r="I503" s="2" t="str">
        <f t="shared" si="7"/>
        <v>2004GR113-078</v>
      </c>
    </row>
    <row r="504" spans="2:9" x14ac:dyDescent="0.35">
      <c r="B504">
        <v>2004</v>
      </c>
      <c r="C504">
        <v>2004</v>
      </c>
      <c r="D504" t="s">
        <v>214</v>
      </c>
      <c r="E504" t="s">
        <v>213</v>
      </c>
      <c r="F504">
        <v>16</v>
      </c>
      <c r="G504">
        <v>15771627</v>
      </c>
      <c r="H504" t="s">
        <v>102</v>
      </c>
      <c r="I504" s="2" t="str">
        <f t="shared" si="7"/>
        <v>2004GR113-079</v>
      </c>
    </row>
    <row r="505" spans="2:9" x14ac:dyDescent="0.35">
      <c r="B505">
        <v>2004</v>
      </c>
      <c r="C505">
        <v>2004</v>
      </c>
      <c r="D505" t="s">
        <v>212</v>
      </c>
      <c r="E505" t="s">
        <v>211</v>
      </c>
      <c r="F505">
        <v>16</v>
      </c>
      <c r="G505">
        <v>15771627</v>
      </c>
      <c r="H505" t="s">
        <v>102</v>
      </c>
      <c r="I505" s="2" t="str">
        <f t="shared" si="7"/>
        <v>2004GR113-080</v>
      </c>
    </row>
    <row r="506" spans="2:9" x14ac:dyDescent="0.35">
      <c r="B506">
        <v>2004</v>
      </c>
      <c r="C506">
        <v>2004</v>
      </c>
      <c r="D506" t="s">
        <v>208</v>
      </c>
      <c r="E506" t="s">
        <v>207</v>
      </c>
      <c r="F506">
        <v>48</v>
      </c>
      <c r="G506">
        <v>15771627</v>
      </c>
      <c r="H506">
        <v>0.3</v>
      </c>
      <c r="I506" s="2" t="str">
        <f t="shared" si="7"/>
        <v>2004GR113-082</v>
      </c>
    </row>
    <row r="507" spans="2:9" x14ac:dyDescent="0.35">
      <c r="B507">
        <v>2004</v>
      </c>
      <c r="C507">
        <v>2004</v>
      </c>
      <c r="D507" t="s">
        <v>206</v>
      </c>
      <c r="E507" t="s">
        <v>205</v>
      </c>
      <c r="F507">
        <v>12</v>
      </c>
      <c r="G507">
        <v>15771627</v>
      </c>
      <c r="H507" t="s">
        <v>102</v>
      </c>
      <c r="I507" s="2" t="str">
        <f t="shared" si="7"/>
        <v>2004GR113-083</v>
      </c>
    </row>
    <row r="508" spans="2:9" x14ac:dyDescent="0.35">
      <c r="B508">
        <v>2004</v>
      </c>
      <c r="C508">
        <v>2004</v>
      </c>
      <c r="D508" t="s">
        <v>204</v>
      </c>
      <c r="E508" t="s">
        <v>203</v>
      </c>
      <c r="F508">
        <v>2</v>
      </c>
      <c r="G508">
        <v>15771627</v>
      </c>
      <c r="H508" t="s">
        <v>102</v>
      </c>
      <c r="I508" s="2" t="str">
        <f t="shared" si="7"/>
        <v>2004GR113-084</v>
      </c>
    </row>
    <row r="509" spans="2:9" x14ac:dyDescent="0.35">
      <c r="B509">
        <v>2004</v>
      </c>
      <c r="C509">
        <v>2004</v>
      </c>
      <c r="D509" t="s">
        <v>202</v>
      </c>
      <c r="E509" t="s">
        <v>201</v>
      </c>
      <c r="F509">
        <v>29</v>
      </c>
      <c r="G509">
        <v>15771627</v>
      </c>
      <c r="H509">
        <v>0.2</v>
      </c>
      <c r="I509" s="2" t="str">
        <f t="shared" si="7"/>
        <v>2004GR113-085</v>
      </c>
    </row>
    <row r="510" spans="2:9" x14ac:dyDescent="0.35">
      <c r="B510">
        <v>2004</v>
      </c>
      <c r="C510">
        <v>2004</v>
      </c>
      <c r="D510" t="s">
        <v>200</v>
      </c>
      <c r="E510" t="s">
        <v>199</v>
      </c>
      <c r="F510">
        <v>5</v>
      </c>
      <c r="G510">
        <v>15771627</v>
      </c>
      <c r="H510" t="s">
        <v>102</v>
      </c>
      <c r="I510" s="2" t="str">
        <f t="shared" si="7"/>
        <v>2004GR113-086</v>
      </c>
    </row>
    <row r="511" spans="2:9" x14ac:dyDescent="0.35">
      <c r="B511">
        <v>2004</v>
      </c>
      <c r="C511">
        <v>2004</v>
      </c>
      <c r="D511" t="s">
        <v>196</v>
      </c>
      <c r="E511" t="s">
        <v>195</v>
      </c>
      <c r="F511">
        <v>9</v>
      </c>
      <c r="G511">
        <v>15771627</v>
      </c>
      <c r="H511" t="s">
        <v>102</v>
      </c>
      <c r="I511" s="2" t="str">
        <f t="shared" si="7"/>
        <v>2004GR113-088</v>
      </c>
    </row>
    <row r="512" spans="2:9" x14ac:dyDescent="0.35">
      <c r="B512">
        <v>2004</v>
      </c>
      <c r="C512">
        <v>2004</v>
      </c>
      <c r="D512" t="s">
        <v>194</v>
      </c>
      <c r="E512" t="s">
        <v>193</v>
      </c>
      <c r="F512">
        <v>105</v>
      </c>
      <c r="G512">
        <v>15771627</v>
      </c>
      <c r="H512">
        <v>0.7</v>
      </c>
      <c r="I512" s="2" t="str">
        <f t="shared" si="7"/>
        <v>2004GR113-089</v>
      </c>
    </row>
    <row r="513" spans="2:9" x14ac:dyDescent="0.35">
      <c r="B513">
        <v>2004</v>
      </c>
      <c r="C513">
        <v>2004</v>
      </c>
      <c r="D513" t="s">
        <v>192</v>
      </c>
      <c r="E513" t="s">
        <v>191</v>
      </c>
      <c r="F513">
        <v>3</v>
      </c>
      <c r="G513">
        <v>15771627</v>
      </c>
      <c r="H513" t="s">
        <v>102</v>
      </c>
      <c r="I513" s="2" t="str">
        <f t="shared" si="7"/>
        <v>2004GR113-090</v>
      </c>
    </row>
    <row r="514" spans="2:9" x14ac:dyDescent="0.35">
      <c r="B514">
        <v>2004</v>
      </c>
      <c r="C514">
        <v>2004</v>
      </c>
      <c r="D514" t="s">
        <v>190</v>
      </c>
      <c r="E514" t="s">
        <v>189</v>
      </c>
      <c r="F514">
        <v>4</v>
      </c>
      <c r="G514">
        <v>15771627</v>
      </c>
      <c r="H514" t="s">
        <v>102</v>
      </c>
      <c r="I514" s="2" t="str">
        <f t="shared" si="7"/>
        <v>2004GR113-091</v>
      </c>
    </row>
    <row r="515" spans="2:9" x14ac:dyDescent="0.35">
      <c r="B515">
        <v>2004</v>
      </c>
      <c r="C515">
        <v>2004</v>
      </c>
      <c r="D515" t="s">
        <v>188</v>
      </c>
      <c r="E515" t="s">
        <v>187</v>
      </c>
      <c r="F515">
        <v>4</v>
      </c>
      <c r="G515">
        <v>15771627</v>
      </c>
      <c r="H515" t="s">
        <v>102</v>
      </c>
      <c r="I515" s="2" t="str">
        <f t="shared" ref="I515:I578" si="8">C515&amp;E515</f>
        <v>2004GR113-092</v>
      </c>
    </row>
    <row r="516" spans="2:9" x14ac:dyDescent="0.35">
      <c r="B516">
        <v>2004</v>
      </c>
      <c r="C516">
        <v>2004</v>
      </c>
      <c r="D516" t="s">
        <v>186</v>
      </c>
      <c r="E516" t="s">
        <v>185</v>
      </c>
      <c r="F516">
        <v>1</v>
      </c>
      <c r="G516">
        <v>15771627</v>
      </c>
      <c r="H516" t="s">
        <v>102</v>
      </c>
      <c r="I516" s="2" t="str">
        <f t="shared" si="8"/>
        <v>2004GR113-093</v>
      </c>
    </row>
    <row r="517" spans="2:9" x14ac:dyDescent="0.35">
      <c r="B517">
        <v>2004</v>
      </c>
      <c r="C517">
        <v>2004</v>
      </c>
      <c r="D517" t="s">
        <v>182</v>
      </c>
      <c r="E517" t="s">
        <v>181</v>
      </c>
      <c r="F517">
        <v>1</v>
      </c>
      <c r="G517">
        <v>15771627</v>
      </c>
      <c r="H517" t="s">
        <v>102</v>
      </c>
      <c r="I517" s="2" t="str">
        <f t="shared" si="8"/>
        <v>2004GR113-095</v>
      </c>
    </row>
    <row r="518" spans="2:9" x14ac:dyDescent="0.35">
      <c r="B518">
        <v>2004</v>
      </c>
      <c r="C518">
        <v>2004</v>
      </c>
      <c r="D518" t="s">
        <v>178</v>
      </c>
      <c r="E518" t="s">
        <v>177</v>
      </c>
      <c r="F518">
        <v>14</v>
      </c>
      <c r="G518">
        <v>15771627</v>
      </c>
      <c r="H518" t="s">
        <v>102</v>
      </c>
      <c r="I518" s="2" t="str">
        <f t="shared" si="8"/>
        <v>2004GR113-097</v>
      </c>
    </row>
    <row r="519" spans="2:9" x14ac:dyDescent="0.35">
      <c r="B519">
        <v>2004</v>
      </c>
      <c r="C519">
        <v>2004</v>
      </c>
      <c r="D519" t="s">
        <v>176</v>
      </c>
      <c r="E519" t="s">
        <v>175</v>
      </c>
      <c r="F519">
        <v>5</v>
      </c>
      <c r="G519">
        <v>15771627</v>
      </c>
      <c r="H519" t="s">
        <v>102</v>
      </c>
      <c r="I519" s="2" t="str">
        <f t="shared" si="8"/>
        <v>2004GR113-098</v>
      </c>
    </row>
    <row r="520" spans="2:9" x14ac:dyDescent="0.35">
      <c r="B520">
        <v>2004</v>
      </c>
      <c r="C520">
        <v>2004</v>
      </c>
      <c r="D520" t="s">
        <v>172</v>
      </c>
      <c r="E520" t="s">
        <v>171</v>
      </c>
      <c r="F520">
        <v>9</v>
      </c>
      <c r="G520">
        <v>15771627</v>
      </c>
      <c r="H520" t="s">
        <v>102</v>
      </c>
      <c r="I520" s="2" t="str">
        <f t="shared" si="8"/>
        <v>2004GR113-100</v>
      </c>
    </row>
    <row r="521" spans="2:9" x14ac:dyDescent="0.35">
      <c r="B521">
        <v>2004</v>
      </c>
      <c r="C521">
        <v>2004</v>
      </c>
      <c r="D521" t="s">
        <v>168</v>
      </c>
      <c r="E521" t="s">
        <v>167</v>
      </c>
      <c r="F521">
        <v>4</v>
      </c>
      <c r="G521">
        <v>15771627</v>
      </c>
      <c r="H521" t="s">
        <v>102</v>
      </c>
      <c r="I521" s="2" t="str">
        <f t="shared" si="8"/>
        <v>2004GR113-102</v>
      </c>
    </row>
    <row r="522" spans="2:9" x14ac:dyDescent="0.35">
      <c r="B522">
        <v>2004</v>
      </c>
      <c r="C522">
        <v>2004</v>
      </c>
      <c r="D522" t="s">
        <v>354</v>
      </c>
      <c r="E522" t="s">
        <v>353</v>
      </c>
      <c r="F522">
        <v>61</v>
      </c>
      <c r="G522">
        <v>15771627</v>
      </c>
      <c r="H522">
        <v>0.4</v>
      </c>
      <c r="I522" s="2" t="str">
        <f t="shared" si="8"/>
        <v>2004GR113-108</v>
      </c>
    </row>
    <row r="523" spans="2:9" x14ac:dyDescent="0.35">
      <c r="B523">
        <v>2004</v>
      </c>
      <c r="C523">
        <v>2004</v>
      </c>
      <c r="D523" t="s">
        <v>158</v>
      </c>
      <c r="E523" t="s">
        <v>157</v>
      </c>
      <c r="F523">
        <v>569</v>
      </c>
      <c r="G523">
        <v>15771627</v>
      </c>
      <c r="H523">
        <v>3.6</v>
      </c>
      <c r="I523" s="2" t="str">
        <f t="shared" si="8"/>
        <v>2004GR113-109</v>
      </c>
    </row>
    <row r="524" spans="2:9" x14ac:dyDescent="0.35">
      <c r="B524">
        <v>2004</v>
      </c>
      <c r="C524">
        <v>2004</v>
      </c>
      <c r="D524" t="s">
        <v>156</v>
      </c>
      <c r="E524" t="s">
        <v>155</v>
      </c>
      <c r="F524">
        <v>189</v>
      </c>
      <c r="G524">
        <v>15771627</v>
      </c>
      <c r="H524">
        <v>1.2</v>
      </c>
      <c r="I524" s="2" t="str">
        <f t="shared" si="8"/>
        <v>2004GR113-110</v>
      </c>
    </row>
    <row r="525" spans="2:9" x14ac:dyDescent="0.35">
      <c r="B525">
        <v>2004</v>
      </c>
      <c r="C525">
        <v>2004</v>
      </c>
      <c r="D525" t="s">
        <v>154</v>
      </c>
      <c r="E525" t="s">
        <v>153</v>
      </c>
      <c r="F525">
        <v>611</v>
      </c>
      <c r="G525">
        <v>15771627</v>
      </c>
      <c r="H525">
        <v>3.9</v>
      </c>
      <c r="I525" s="2" t="str">
        <f t="shared" si="8"/>
        <v>2004GR113-111</v>
      </c>
    </row>
    <row r="526" spans="2:9" x14ac:dyDescent="0.35">
      <c r="B526">
        <v>2004</v>
      </c>
      <c r="C526">
        <v>2004</v>
      </c>
      <c r="D526" t="s">
        <v>152</v>
      </c>
      <c r="E526" t="s">
        <v>151</v>
      </c>
      <c r="F526">
        <v>1641</v>
      </c>
      <c r="G526">
        <v>15771627</v>
      </c>
      <c r="H526">
        <v>10.4</v>
      </c>
      <c r="I526" s="2" t="str">
        <f t="shared" si="8"/>
        <v>2004GR113-112</v>
      </c>
    </row>
    <row r="527" spans="2:9" x14ac:dyDescent="0.35">
      <c r="B527">
        <v>2004</v>
      </c>
      <c r="C527">
        <v>2004</v>
      </c>
      <c r="D527" t="s">
        <v>150</v>
      </c>
      <c r="E527" t="s">
        <v>149</v>
      </c>
      <c r="F527">
        <v>659</v>
      </c>
      <c r="G527">
        <v>15771627</v>
      </c>
      <c r="H527">
        <v>4.2</v>
      </c>
      <c r="I527" s="2" t="str">
        <f t="shared" si="8"/>
        <v>2004GR113-113</v>
      </c>
    </row>
    <row r="528" spans="2:9" x14ac:dyDescent="0.35">
      <c r="B528">
        <v>2004</v>
      </c>
      <c r="C528">
        <v>2004</v>
      </c>
      <c r="D528" t="s">
        <v>148</v>
      </c>
      <c r="E528" t="s">
        <v>147</v>
      </c>
      <c r="F528">
        <v>635</v>
      </c>
      <c r="G528">
        <v>15771627</v>
      </c>
      <c r="H528">
        <v>4</v>
      </c>
      <c r="I528" s="2" t="str">
        <f t="shared" si="8"/>
        <v>2004GR113-114</v>
      </c>
    </row>
    <row r="529" spans="2:9" x14ac:dyDescent="0.35">
      <c r="B529">
        <v>2004</v>
      </c>
      <c r="C529">
        <v>2004</v>
      </c>
      <c r="D529" t="s">
        <v>146</v>
      </c>
      <c r="E529" t="s">
        <v>145</v>
      </c>
      <c r="F529">
        <v>19</v>
      </c>
      <c r="G529">
        <v>15771627</v>
      </c>
      <c r="H529" t="s">
        <v>102</v>
      </c>
      <c r="I529" s="2" t="str">
        <f t="shared" si="8"/>
        <v>2004GR113-115</v>
      </c>
    </row>
    <row r="530" spans="2:9" x14ac:dyDescent="0.35">
      <c r="B530">
        <v>2004</v>
      </c>
      <c r="C530">
        <v>2004</v>
      </c>
      <c r="D530" t="s">
        <v>144</v>
      </c>
      <c r="E530" t="s">
        <v>143</v>
      </c>
      <c r="F530">
        <v>5</v>
      </c>
      <c r="G530">
        <v>15771627</v>
      </c>
      <c r="H530" t="s">
        <v>102</v>
      </c>
      <c r="I530" s="2" t="str">
        <f t="shared" si="8"/>
        <v>2004GR113-116</v>
      </c>
    </row>
    <row r="531" spans="2:9" x14ac:dyDescent="0.35">
      <c r="B531">
        <v>2004</v>
      </c>
      <c r="C531">
        <v>2004</v>
      </c>
      <c r="D531" t="s">
        <v>142</v>
      </c>
      <c r="E531" t="s">
        <v>141</v>
      </c>
      <c r="F531">
        <v>982</v>
      </c>
      <c r="G531">
        <v>15771627</v>
      </c>
      <c r="H531">
        <v>6.2</v>
      </c>
      <c r="I531" s="2" t="str">
        <f t="shared" si="8"/>
        <v>2004GR113-117</v>
      </c>
    </row>
    <row r="532" spans="2:9" x14ac:dyDescent="0.35">
      <c r="B532">
        <v>2004</v>
      </c>
      <c r="C532">
        <v>2004</v>
      </c>
      <c r="D532" t="s">
        <v>140</v>
      </c>
      <c r="E532" t="s">
        <v>139</v>
      </c>
      <c r="F532">
        <v>47</v>
      </c>
      <c r="G532">
        <v>15771627</v>
      </c>
      <c r="H532">
        <v>0.3</v>
      </c>
      <c r="I532" s="2" t="str">
        <f t="shared" si="8"/>
        <v>2004GR113-118</v>
      </c>
    </row>
    <row r="533" spans="2:9" x14ac:dyDescent="0.35">
      <c r="B533">
        <v>2004</v>
      </c>
      <c r="C533">
        <v>2004</v>
      </c>
      <c r="D533" t="s">
        <v>138</v>
      </c>
      <c r="E533" t="s">
        <v>137</v>
      </c>
      <c r="F533">
        <v>14</v>
      </c>
      <c r="G533">
        <v>15771627</v>
      </c>
      <c r="H533" t="s">
        <v>102</v>
      </c>
      <c r="I533" s="2" t="str">
        <f t="shared" si="8"/>
        <v>2004GR113-119</v>
      </c>
    </row>
    <row r="534" spans="2:9" x14ac:dyDescent="0.35">
      <c r="B534">
        <v>2004</v>
      </c>
      <c r="C534">
        <v>2004</v>
      </c>
      <c r="D534" t="s">
        <v>136</v>
      </c>
      <c r="E534" t="s">
        <v>135</v>
      </c>
      <c r="F534">
        <v>430</v>
      </c>
      <c r="G534">
        <v>15771627</v>
      </c>
      <c r="H534">
        <v>2.7</v>
      </c>
      <c r="I534" s="2" t="str">
        <f t="shared" si="8"/>
        <v>2004GR113-120</v>
      </c>
    </row>
    <row r="535" spans="2:9" x14ac:dyDescent="0.35">
      <c r="B535">
        <v>2004</v>
      </c>
      <c r="C535">
        <v>2004</v>
      </c>
      <c r="D535" t="s">
        <v>134</v>
      </c>
      <c r="E535" t="s">
        <v>133</v>
      </c>
      <c r="F535">
        <v>223</v>
      </c>
      <c r="G535">
        <v>15771627</v>
      </c>
      <c r="H535">
        <v>1.4</v>
      </c>
      <c r="I535" s="2" t="str">
        <f t="shared" si="8"/>
        <v>2004GR113-121</v>
      </c>
    </row>
    <row r="536" spans="2:9" x14ac:dyDescent="0.35">
      <c r="B536">
        <v>2004</v>
      </c>
      <c r="C536">
        <v>2004</v>
      </c>
      <c r="D536" t="s">
        <v>132</v>
      </c>
      <c r="E536" t="s">
        <v>131</v>
      </c>
      <c r="F536">
        <v>18</v>
      </c>
      <c r="G536">
        <v>15771627</v>
      </c>
      <c r="H536" t="s">
        <v>102</v>
      </c>
      <c r="I536" s="2" t="str">
        <f t="shared" si="8"/>
        <v>2004GR113-122</v>
      </c>
    </row>
    <row r="537" spans="2:9" x14ac:dyDescent="0.35">
      <c r="B537">
        <v>2004</v>
      </c>
      <c r="C537">
        <v>2004</v>
      </c>
      <c r="D537" t="s">
        <v>130</v>
      </c>
      <c r="E537" t="s">
        <v>129</v>
      </c>
      <c r="F537">
        <v>250</v>
      </c>
      <c r="G537">
        <v>15771627</v>
      </c>
      <c r="H537">
        <v>1.6</v>
      </c>
      <c r="I537" s="2" t="str">
        <f t="shared" si="8"/>
        <v>2004GR113-123</v>
      </c>
    </row>
    <row r="538" spans="2:9" x14ac:dyDescent="0.35">
      <c r="B538">
        <v>2004</v>
      </c>
      <c r="C538">
        <v>2004</v>
      </c>
      <c r="D538" t="s">
        <v>122</v>
      </c>
      <c r="E538" t="s">
        <v>121</v>
      </c>
      <c r="F538">
        <v>377</v>
      </c>
      <c r="G538">
        <v>15771627</v>
      </c>
      <c r="H538">
        <v>2.4</v>
      </c>
      <c r="I538" s="2" t="str">
        <f t="shared" si="8"/>
        <v>2004GR113-127</v>
      </c>
    </row>
    <row r="539" spans="2:9" x14ac:dyDescent="0.35">
      <c r="B539">
        <v>2004</v>
      </c>
      <c r="C539">
        <v>2004</v>
      </c>
      <c r="D539" t="s">
        <v>120</v>
      </c>
      <c r="E539" t="s">
        <v>119</v>
      </c>
      <c r="F539">
        <v>36</v>
      </c>
      <c r="G539">
        <v>15771627</v>
      </c>
      <c r="H539">
        <v>0.2</v>
      </c>
      <c r="I539" s="2" t="str">
        <f t="shared" si="8"/>
        <v>2004GR113-128</v>
      </c>
    </row>
    <row r="540" spans="2:9" x14ac:dyDescent="0.35">
      <c r="B540">
        <v>2004</v>
      </c>
      <c r="C540">
        <v>2004</v>
      </c>
      <c r="D540" t="s">
        <v>118</v>
      </c>
      <c r="E540" t="s">
        <v>117</v>
      </c>
      <c r="F540">
        <v>341</v>
      </c>
      <c r="G540">
        <v>15771627</v>
      </c>
      <c r="H540">
        <v>2.2000000000000002</v>
      </c>
      <c r="I540" s="2" t="str">
        <f t="shared" si="8"/>
        <v>2004GR113-129</v>
      </c>
    </row>
    <row r="541" spans="2:9" x14ac:dyDescent="0.35">
      <c r="B541">
        <v>2004</v>
      </c>
      <c r="C541">
        <v>2004</v>
      </c>
      <c r="D541" t="s">
        <v>114</v>
      </c>
      <c r="E541" t="s">
        <v>113</v>
      </c>
      <c r="F541">
        <v>47</v>
      </c>
      <c r="G541">
        <v>15771627</v>
      </c>
      <c r="H541">
        <v>0.3</v>
      </c>
      <c r="I541" s="2" t="str">
        <f t="shared" si="8"/>
        <v>2004GR113-131</v>
      </c>
    </row>
    <row r="542" spans="2:9" x14ac:dyDescent="0.35">
      <c r="B542">
        <v>2004</v>
      </c>
      <c r="C542">
        <v>2004</v>
      </c>
      <c r="D542" t="s">
        <v>112</v>
      </c>
      <c r="E542" t="s">
        <v>111</v>
      </c>
      <c r="F542">
        <v>1</v>
      </c>
      <c r="G542">
        <v>15771627</v>
      </c>
      <c r="H542" t="s">
        <v>102</v>
      </c>
      <c r="I542" s="2" t="str">
        <f t="shared" si="8"/>
        <v>2004GR113-132</v>
      </c>
    </row>
    <row r="543" spans="2:9" x14ac:dyDescent="0.35">
      <c r="B543">
        <v>2004</v>
      </c>
      <c r="C543">
        <v>2004</v>
      </c>
      <c r="D543" t="s">
        <v>110</v>
      </c>
      <c r="E543" t="s">
        <v>109</v>
      </c>
      <c r="F543">
        <v>46</v>
      </c>
      <c r="G543">
        <v>15771627</v>
      </c>
      <c r="H543">
        <v>0.3</v>
      </c>
      <c r="I543" s="2" t="str">
        <f t="shared" si="8"/>
        <v>2004GR113-133</v>
      </c>
    </row>
    <row r="544" spans="2:9" x14ac:dyDescent="0.35">
      <c r="B544">
        <v>2004</v>
      </c>
      <c r="C544">
        <v>2004</v>
      </c>
      <c r="D544" t="s">
        <v>106</v>
      </c>
      <c r="E544" t="s">
        <v>105</v>
      </c>
      <c r="F544">
        <v>19</v>
      </c>
      <c r="G544">
        <v>15771627</v>
      </c>
      <c r="H544" t="s">
        <v>102</v>
      </c>
      <c r="I544" s="2" t="str">
        <f t="shared" si="8"/>
        <v>2004GR113-135</v>
      </c>
    </row>
    <row r="545" spans="2:9" x14ac:dyDescent="0.35">
      <c r="B545">
        <v>2004</v>
      </c>
      <c r="C545">
        <v>2004</v>
      </c>
      <c r="D545" t="s">
        <v>104</v>
      </c>
      <c r="E545" t="s">
        <v>103</v>
      </c>
      <c r="F545">
        <v>1</v>
      </c>
      <c r="G545">
        <v>15771627</v>
      </c>
      <c r="H545" t="s">
        <v>102</v>
      </c>
      <c r="I545" s="2" t="str">
        <f t="shared" si="8"/>
        <v>2004GR113-136</v>
      </c>
    </row>
    <row r="546" spans="2:9" x14ac:dyDescent="0.35">
      <c r="B546">
        <v>2005</v>
      </c>
      <c r="C546">
        <v>2005</v>
      </c>
      <c r="D546" t="s">
        <v>366</v>
      </c>
      <c r="E546" t="s">
        <v>365</v>
      </c>
      <c r="F546">
        <v>1</v>
      </c>
      <c r="G546">
        <v>15913007</v>
      </c>
      <c r="H546" t="s">
        <v>102</v>
      </c>
      <c r="I546" s="2" t="str">
        <f t="shared" si="8"/>
        <v>2005GR113-002</v>
      </c>
    </row>
    <row r="547" spans="2:9" x14ac:dyDescent="0.35">
      <c r="B547">
        <v>2005</v>
      </c>
      <c r="C547">
        <v>2005</v>
      </c>
      <c r="D547" t="s">
        <v>352</v>
      </c>
      <c r="E547" t="s">
        <v>351</v>
      </c>
      <c r="F547">
        <v>12</v>
      </c>
      <c r="G547">
        <v>15913007</v>
      </c>
      <c r="H547" t="s">
        <v>102</v>
      </c>
      <c r="I547" s="2" t="str">
        <f t="shared" si="8"/>
        <v>2005GR113-003</v>
      </c>
    </row>
    <row r="548" spans="2:9" x14ac:dyDescent="0.35">
      <c r="B548">
        <v>2005</v>
      </c>
      <c r="C548">
        <v>2005</v>
      </c>
      <c r="D548" t="s">
        <v>350</v>
      </c>
      <c r="E548" t="s">
        <v>349</v>
      </c>
      <c r="F548">
        <v>3</v>
      </c>
      <c r="G548">
        <v>15913007</v>
      </c>
      <c r="H548" t="s">
        <v>102</v>
      </c>
      <c r="I548" s="2" t="str">
        <f t="shared" si="8"/>
        <v>2005GR113-004</v>
      </c>
    </row>
    <row r="549" spans="2:9" x14ac:dyDescent="0.35">
      <c r="B549">
        <v>2005</v>
      </c>
      <c r="C549">
        <v>2005</v>
      </c>
      <c r="D549" t="s">
        <v>348</v>
      </c>
      <c r="E549" t="s">
        <v>347</v>
      </c>
      <c r="F549">
        <v>1</v>
      </c>
      <c r="G549">
        <v>15913007</v>
      </c>
      <c r="H549" t="s">
        <v>102</v>
      </c>
      <c r="I549" s="2" t="str">
        <f t="shared" si="8"/>
        <v>2005GR113-005</v>
      </c>
    </row>
    <row r="550" spans="2:9" x14ac:dyDescent="0.35">
      <c r="B550">
        <v>2005</v>
      </c>
      <c r="C550">
        <v>2005</v>
      </c>
      <c r="D550" t="s">
        <v>356</v>
      </c>
      <c r="E550" t="s">
        <v>355</v>
      </c>
      <c r="F550">
        <v>2</v>
      </c>
      <c r="G550">
        <v>15913007</v>
      </c>
      <c r="H550" t="s">
        <v>102</v>
      </c>
      <c r="I550" s="2" t="str">
        <f t="shared" si="8"/>
        <v>2005GR113-006</v>
      </c>
    </row>
    <row r="551" spans="2:9" x14ac:dyDescent="0.35">
      <c r="B551">
        <v>2005</v>
      </c>
      <c r="C551">
        <v>2005</v>
      </c>
      <c r="D551" t="s">
        <v>368</v>
      </c>
      <c r="E551" t="s">
        <v>367</v>
      </c>
      <c r="F551">
        <v>1</v>
      </c>
      <c r="G551">
        <v>15913007</v>
      </c>
      <c r="H551" t="s">
        <v>102</v>
      </c>
      <c r="I551" s="2" t="str">
        <f t="shared" si="8"/>
        <v>2005GR113-008</v>
      </c>
    </row>
    <row r="552" spans="2:9" x14ac:dyDescent="0.35">
      <c r="B552">
        <v>2005</v>
      </c>
      <c r="C552">
        <v>2005</v>
      </c>
      <c r="D552" t="s">
        <v>344</v>
      </c>
      <c r="E552" t="s">
        <v>343</v>
      </c>
      <c r="F552">
        <v>11</v>
      </c>
      <c r="G552">
        <v>15913007</v>
      </c>
      <c r="H552" t="s">
        <v>102</v>
      </c>
      <c r="I552" s="2" t="str">
        <f t="shared" si="8"/>
        <v>2005GR113-009</v>
      </c>
    </row>
    <row r="553" spans="2:9" x14ac:dyDescent="0.35">
      <c r="B553">
        <v>2005</v>
      </c>
      <c r="C553">
        <v>2005</v>
      </c>
      <c r="D553" t="s">
        <v>342</v>
      </c>
      <c r="E553" t="s">
        <v>341</v>
      </c>
      <c r="F553">
        <v>85</v>
      </c>
      <c r="G553">
        <v>15913007</v>
      </c>
      <c r="H553">
        <v>0.5</v>
      </c>
      <c r="I553" s="2" t="str">
        <f t="shared" si="8"/>
        <v>2005GR113-010</v>
      </c>
    </row>
    <row r="554" spans="2:9" x14ac:dyDescent="0.35">
      <c r="B554">
        <v>2005</v>
      </c>
      <c r="C554">
        <v>2005</v>
      </c>
      <c r="D554" t="s">
        <v>370</v>
      </c>
      <c r="E554" t="s">
        <v>369</v>
      </c>
      <c r="F554">
        <v>1</v>
      </c>
      <c r="G554">
        <v>15913007</v>
      </c>
      <c r="H554" t="s">
        <v>102</v>
      </c>
      <c r="I554" s="2" t="str">
        <f t="shared" si="8"/>
        <v>2005GR113-013</v>
      </c>
    </row>
    <row r="555" spans="2:9" x14ac:dyDescent="0.35">
      <c r="B555">
        <v>2005</v>
      </c>
      <c r="C555">
        <v>2005</v>
      </c>
      <c r="D555" t="s">
        <v>358</v>
      </c>
      <c r="E555" t="s">
        <v>357</v>
      </c>
      <c r="F555">
        <v>1</v>
      </c>
      <c r="G555">
        <v>15913007</v>
      </c>
      <c r="H555" t="s">
        <v>102</v>
      </c>
      <c r="I555" s="2" t="str">
        <f t="shared" si="8"/>
        <v>2005GR113-014</v>
      </c>
    </row>
    <row r="556" spans="2:9" x14ac:dyDescent="0.35">
      <c r="B556">
        <v>2005</v>
      </c>
      <c r="C556">
        <v>2005</v>
      </c>
      <c r="D556" t="s">
        <v>338</v>
      </c>
      <c r="E556" t="s">
        <v>337</v>
      </c>
      <c r="F556">
        <v>2</v>
      </c>
      <c r="G556">
        <v>15913007</v>
      </c>
      <c r="H556" t="s">
        <v>102</v>
      </c>
      <c r="I556" s="2" t="str">
        <f t="shared" si="8"/>
        <v>2005GR113-016</v>
      </c>
    </row>
    <row r="557" spans="2:9" x14ac:dyDescent="0.35">
      <c r="B557">
        <v>2005</v>
      </c>
      <c r="C557">
        <v>2005</v>
      </c>
      <c r="D557" t="s">
        <v>336</v>
      </c>
      <c r="E557" t="s">
        <v>335</v>
      </c>
      <c r="F557">
        <v>63</v>
      </c>
      <c r="G557">
        <v>15913007</v>
      </c>
      <c r="H557">
        <v>0.4</v>
      </c>
      <c r="I557" s="2" t="str">
        <f t="shared" si="8"/>
        <v>2005GR113-018</v>
      </c>
    </row>
    <row r="558" spans="2:9" x14ac:dyDescent="0.35">
      <c r="B558">
        <v>2005</v>
      </c>
      <c r="C558">
        <v>2005</v>
      </c>
      <c r="D558" t="s">
        <v>334</v>
      </c>
      <c r="E558" t="s">
        <v>333</v>
      </c>
      <c r="F558">
        <v>377</v>
      </c>
      <c r="G558">
        <v>15913007</v>
      </c>
      <c r="H558">
        <v>2.4</v>
      </c>
      <c r="I558" s="2" t="str">
        <f t="shared" si="8"/>
        <v>2005GR113-019</v>
      </c>
    </row>
    <row r="559" spans="2:9" x14ac:dyDescent="0.35">
      <c r="B559">
        <v>2005</v>
      </c>
      <c r="C559">
        <v>2005</v>
      </c>
      <c r="D559" t="s">
        <v>332</v>
      </c>
      <c r="E559" t="s">
        <v>331</v>
      </c>
      <c r="F559">
        <v>1</v>
      </c>
      <c r="G559">
        <v>15913007</v>
      </c>
      <c r="H559" t="s">
        <v>102</v>
      </c>
      <c r="I559" s="2" t="str">
        <f t="shared" si="8"/>
        <v>2005GR113-020</v>
      </c>
    </row>
    <row r="560" spans="2:9" x14ac:dyDescent="0.35">
      <c r="B560">
        <v>2005</v>
      </c>
      <c r="C560">
        <v>2005</v>
      </c>
      <c r="D560" t="s">
        <v>324</v>
      </c>
      <c r="E560" t="s">
        <v>323</v>
      </c>
      <c r="F560">
        <v>21</v>
      </c>
      <c r="G560">
        <v>15913007</v>
      </c>
      <c r="H560">
        <v>0.1</v>
      </c>
      <c r="I560" s="2" t="str">
        <f t="shared" si="8"/>
        <v>2005GR113-024</v>
      </c>
    </row>
    <row r="561" spans="2:9" x14ac:dyDescent="0.35">
      <c r="B561">
        <v>2005</v>
      </c>
      <c r="C561">
        <v>2005</v>
      </c>
      <c r="D561" t="s">
        <v>318</v>
      </c>
      <c r="E561" t="s">
        <v>317</v>
      </c>
      <c r="F561">
        <v>3</v>
      </c>
      <c r="G561">
        <v>15913007</v>
      </c>
      <c r="H561" t="s">
        <v>102</v>
      </c>
      <c r="I561" s="2" t="str">
        <f t="shared" si="8"/>
        <v>2005GR113-027</v>
      </c>
    </row>
    <row r="562" spans="2:9" x14ac:dyDescent="0.35">
      <c r="B562">
        <v>2005</v>
      </c>
      <c r="C562">
        <v>2005</v>
      </c>
      <c r="D562" t="s">
        <v>316</v>
      </c>
      <c r="E562" t="s">
        <v>315</v>
      </c>
      <c r="F562">
        <v>1</v>
      </c>
      <c r="G562">
        <v>15913007</v>
      </c>
      <c r="H562" t="s">
        <v>102</v>
      </c>
      <c r="I562" s="2" t="str">
        <f t="shared" si="8"/>
        <v>2005GR113-028</v>
      </c>
    </row>
    <row r="563" spans="2:9" x14ac:dyDescent="0.35">
      <c r="B563">
        <v>2005</v>
      </c>
      <c r="C563">
        <v>2005</v>
      </c>
      <c r="D563" t="s">
        <v>306</v>
      </c>
      <c r="E563" t="s">
        <v>305</v>
      </c>
      <c r="F563">
        <v>1</v>
      </c>
      <c r="G563">
        <v>15913007</v>
      </c>
      <c r="H563" t="s">
        <v>102</v>
      </c>
      <c r="I563" s="2" t="str">
        <f t="shared" si="8"/>
        <v>2005GR113-033</v>
      </c>
    </row>
    <row r="564" spans="2:9" x14ac:dyDescent="0.35">
      <c r="B564">
        <v>2005</v>
      </c>
      <c r="C564">
        <v>2005</v>
      </c>
      <c r="D564" t="s">
        <v>304</v>
      </c>
      <c r="E564" t="s">
        <v>303</v>
      </c>
      <c r="F564">
        <v>16</v>
      </c>
      <c r="G564">
        <v>15913007</v>
      </c>
      <c r="H564" t="s">
        <v>102</v>
      </c>
      <c r="I564" s="2" t="str">
        <f t="shared" si="8"/>
        <v>2005GR113-034</v>
      </c>
    </row>
    <row r="565" spans="2:9" x14ac:dyDescent="0.35">
      <c r="B565">
        <v>2005</v>
      </c>
      <c r="C565">
        <v>2005</v>
      </c>
      <c r="D565" t="s">
        <v>300</v>
      </c>
      <c r="E565" t="s">
        <v>299</v>
      </c>
      <c r="F565">
        <v>84</v>
      </c>
      <c r="G565">
        <v>15913007</v>
      </c>
      <c r="H565">
        <v>0.5</v>
      </c>
      <c r="I565" s="2" t="str">
        <f t="shared" si="8"/>
        <v>2005GR113-036</v>
      </c>
    </row>
    <row r="566" spans="2:9" x14ac:dyDescent="0.35">
      <c r="B566">
        <v>2005</v>
      </c>
      <c r="C566">
        <v>2005</v>
      </c>
      <c r="D566" t="s">
        <v>298</v>
      </c>
      <c r="E566" t="s">
        <v>297</v>
      </c>
      <c r="F566">
        <v>128</v>
      </c>
      <c r="G566">
        <v>15913007</v>
      </c>
      <c r="H566">
        <v>0.8</v>
      </c>
      <c r="I566" s="2" t="str">
        <f t="shared" si="8"/>
        <v>2005GR113-037</v>
      </c>
    </row>
    <row r="567" spans="2:9" x14ac:dyDescent="0.35">
      <c r="B567">
        <v>2005</v>
      </c>
      <c r="C567">
        <v>2005</v>
      </c>
      <c r="D567" t="s">
        <v>294</v>
      </c>
      <c r="E567" t="s">
        <v>293</v>
      </c>
      <c r="F567">
        <v>6</v>
      </c>
      <c r="G567">
        <v>15913007</v>
      </c>
      <c r="H567" t="s">
        <v>102</v>
      </c>
      <c r="I567" s="2" t="str">
        <f t="shared" si="8"/>
        <v>2005GR113-039</v>
      </c>
    </row>
    <row r="568" spans="2:9" x14ac:dyDescent="0.35">
      <c r="B568">
        <v>2005</v>
      </c>
      <c r="C568">
        <v>2005</v>
      </c>
      <c r="D568" t="s">
        <v>292</v>
      </c>
      <c r="E568" t="s">
        <v>291</v>
      </c>
      <c r="F568">
        <v>120</v>
      </c>
      <c r="G568">
        <v>15913007</v>
      </c>
      <c r="H568">
        <v>0.8</v>
      </c>
      <c r="I568" s="2" t="str">
        <f t="shared" si="8"/>
        <v>2005GR113-040</v>
      </c>
    </row>
    <row r="569" spans="2:9" x14ac:dyDescent="0.35">
      <c r="B569">
        <v>2005</v>
      </c>
      <c r="C569">
        <v>2005</v>
      </c>
      <c r="D569" t="s">
        <v>288</v>
      </c>
      <c r="E569" t="s">
        <v>287</v>
      </c>
      <c r="F569">
        <v>2</v>
      </c>
      <c r="G569">
        <v>15913007</v>
      </c>
      <c r="H569" t="s">
        <v>102</v>
      </c>
      <c r="I569" s="2" t="str">
        <f t="shared" si="8"/>
        <v>2005GR113-042</v>
      </c>
    </row>
    <row r="570" spans="2:9" x14ac:dyDescent="0.35">
      <c r="B570">
        <v>2005</v>
      </c>
      <c r="C570">
        <v>2005</v>
      </c>
      <c r="D570" t="s">
        <v>286</v>
      </c>
      <c r="E570" t="s">
        <v>285</v>
      </c>
      <c r="F570">
        <v>122</v>
      </c>
      <c r="G570">
        <v>15913007</v>
      </c>
      <c r="H570">
        <v>0.8</v>
      </c>
      <c r="I570" s="2" t="str">
        <f t="shared" si="8"/>
        <v>2005GR113-043</v>
      </c>
    </row>
    <row r="571" spans="2:9" x14ac:dyDescent="0.35">
      <c r="B571">
        <v>2005</v>
      </c>
      <c r="C571">
        <v>2005</v>
      </c>
      <c r="D571" t="s">
        <v>284</v>
      </c>
      <c r="E571" t="s">
        <v>283</v>
      </c>
      <c r="F571">
        <v>52</v>
      </c>
      <c r="G571">
        <v>15913007</v>
      </c>
      <c r="H571">
        <v>0.3</v>
      </c>
      <c r="I571" s="2" t="str">
        <f t="shared" si="8"/>
        <v>2005GR113-044</v>
      </c>
    </row>
    <row r="572" spans="2:9" x14ac:dyDescent="0.35">
      <c r="B572">
        <v>2005</v>
      </c>
      <c r="C572">
        <v>2005</v>
      </c>
      <c r="D572" t="s">
        <v>282</v>
      </c>
      <c r="E572" t="s">
        <v>281</v>
      </c>
      <c r="F572">
        <v>23</v>
      </c>
      <c r="G572">
        <v>15913007</v>
      </c>
      <c r="H572">
        <v>0.1</v>
      </c>
      <c r="I572" s="2" t="str">
        <f t="shared" si="8"/>
        <v>2005GR113-045</v>
      </c>
    </row>
    <row r="573" spans="2:9" x14ac:dyDescent="0.35">
      <c r="B573">
        <v>2005</v>
      </c>
      <c r="C573">
        <v>2005</v>
      </c>
      <c r="D573" t="s">
        <v>280</v>
      </c>
      <c r="E573" t="s">
        <v>279</v>
      </c>
      <c r="F573">
        <v>2</v>
      </c>
      <c r="G573">
        <v>15913007</v>
      </c>
      <c r="H573" t="s">
        <v>102</v>
      </c>
      <c r="I573" s="2" t="str">
        <f t="shared" si="8"/>
        <v>2005GR113-046</v>
      </c>
    </row>
    <row r="574" spans="2:9" x14ac:dyDescent="0.35">
      <c r="B574">
        <v>2005</v>
      </c>
      <c r="C574">
        <v>2005</v>
      </c>
      <c r="D574" t="s">
        <v>278</v>
      </c>
      <c r="E574" t="s">
        <v>277</v>
      </c>
      <c r="F574">
        <v>3</v>
      </c>
      <c r="G574">
        <v>15913007</v>
      </c>
      <c r="H574" t="s">
        <v>102</v>
      </c>
      <c r="I574" s="2" t="str">
        <f t="shared" si="8"/>
        <v>2005GR113-047</v>
      </c>
    </row>
    <row r="575" spans="2:9" x14ac:dyDescent="0.35">
      <c r="B575">
        <v>2005</v>
      </c>
      <c r="C575">
        <v>2005</v>
      </c>
      <c r="D575" t="s">
        <v>276</v>
      </c>
      <c r="E575" t="s">
        <v>275</v>
      </c>
      <c r="F575">
        <v>2</v>
      </c>
      <c r="G575">
        <v>15913007</v>
      </c>
      <c r="H575" t="s">
        <v>102</v>
      </c>
      <c r="I575" s="2" t="str">
        <f t="shared" si="8"/>
        <v>2005GR113-048</v>
      </c>
    </row>
    <row r="576" spans="2:9" x14ac:dyDescent="0.35">
      <c r="B576">
        <v>2005</v>
      </c>
      <c r="C576">
        <v>2005</v>
      </c>
      <c r="D576" t="s">
        <v>274</v>
      </c>
      <c r="E576" t="s">
        <v>273</v>
      </c>
      <c r="F576">
        <v>1</v>
      </c>
      <c r="G576">
        <v>15913007</v>
      </c>
      <c r="H576" t="s">
        <v>102</v>
      </c>
      <c r="I576" s="2" t="str">
        <f t="shared" si="8"/>
        <v>2005GR113-049</v>
      </c>
    </row>
    <row r="577" spans="2:9" x14ac:dyDescent="0.35">
      <c r="B577">
        <v>2005</v>
      </c>
      <c r="C577">
        <v>2005</v>
      </c>
      <c r="D577" t="s">
        <v>272</v>
      </c>
      <c r="E577" t="s">
        <v>271</v>
      </c>
      <c r="F577">
        <v>32</v>
      </c>
      <c r="G577">
        <v>15913007</v>
      </c>
      <c r="H577">
        <v>0.2</v>
      </c>
      <c r="I577" s="2" t="str">
        <f t="shared" si="8"/>
        <v>2005GR113-050</v>
      </c>
    </row>
    <row r="578" spans="2:9" x14ac:dyDescent="0.35">
      <c r="B578">
        <v>2005</v>
      </c>
      <c r="C578">
        <v>2005</v>
      </c>
      <c r="D578" t="s">
        <v>266</v>
      </c>
      <c r="E578" t="s">
        <v>265</v>
      </c>
      <c r="F578">
        <v>217</v>
      </c>
      <c r="G578">
        <v>15913007</v>
      </c>
      <c r="H578">
        <v>1.4</v>
      </c>
      <c r="I578" s="2" t="str">
        <f t="shared" si="8"/>
        <v>2005GR113-053</v>
      </c>
    </row>
    <row r="579" spans="2:9" x14ac:dyDescent="0.35">
      <c r="B579">
        <v>2005</v>
      </c>
      <c r="C579">
        <v>2005</v>
      </c>
      <c r="D579" t="s">
        <v>264</v>
      </c>
      <c r="E579" t="s">
        <v>263</v>
      </c>
      <c r="F579">
        <v>151</v>
      </c>
      <c r="G579">
        <v>15913007</v>
      </c>
      <c r="H579">
        <v>0.9</v>
      </c>
      <c r="I579" s="2" t="str">
        <f t="shared" ref="I579:I642" si="9">C579&amp;E579</f>
        <v>2005GR113-054</v>
      </c>
    </row>
    <row r="580" spans="2:9" x14ac:dyDescent="0.35">
      <c r="B580">
        <v>2005</v>
      </c>
      <c r="C580">
        <v>2005</v>
      </c>
      <c r="D580" t="s">
        <v>262</v>
      </c>
      <c r="E580" t="s">
        <v>261</v>
      </c>
      <c r="F580">
        <v>1</v>
      </c>
      <c r="G580">
        <v>15913007</v>
      </c>
      <c r="H580" t="s">
        <v>102</v>
      </c>
      <c r="I580" s="2" t="str">
        <f t="shared" si="9"/>
        <v>2005GR113-055</v>
      </c>
    </row>
    <row r="581" spans="2:9" x14ac:dyDescent="0.35">
      <c r="B581">
        <v>2005</v>
      </c>
      <c r="C581">
        <v>2005</v>
      </c>
      <c r="D581" t="s">
        <v>256</v>
      </c>
      <c r="E581" t="s">
        <v>255</v>
      </c>
      <c r="F581">
        <v>7</v>
      </c>
      <c r="G581">
        <v>15913007</v>
      </c>
      <c r="H581" t="s">
        <v>102</v>
      </c>
      <c r="I581" s="2" t="str">
        <f t="shared" si="9"/>
        <v>2005GR113-058</v>
      </c>
    </row>
    <row r="582" spans="2:9" x14ac:dyDescent="0.35">
      <c r="B582">
        <v>2005</v>
      </c>
      <c r="C582">
        <v>2005</v>
      </c>
      <c r="D582" t="s">
        <v>254</v>
      </c>
      <c r="E582" t="s">
        <v>253</v>
      </c>
      <c r="F582">
        <v>2</v>
      </c>
      <c r="G582">
        <v>15913007</v>
      </c>
      <c r="H582" t="s">
        <v>102</v>
      </c>
      <c r="I582" s="2" t="str">
        <f t="shared" si="9"/>
        <v>2005GR113-059</v>
      </c>
    </row>
    <row r="583" spans="2:9" x14ac:dyDescent="0.35">
      <c r="B583">
        <v>2005</v>
      </c>
      <c r="C583">
        <v>2005</v>
      </c>
      <c r="D583" t="s">
        <v>252</v>
      </c>
      <c r="E583" t="s">
        <v>251</v>
      </c>
      <c r="F583">
        <v>1</v>
      </c>
      <c r="G583">
        <v>15913007</v>
      </c>
      <c r="H583" t="s">
        <v>102</v>
      </c>
      <c r="I583" s="2" t="str">
        <f t="shared" si="9"/>
        <v>2005GR113-060</v>
      </c>
    </row>
    <row r="584" spans="2:9" x14ac:dyDescent="0.35">
      <c r="B584">
        <v>2005</v>
      </c>
      <c r="C584">
        <v>2005</v>
      </c>
      <c r="D584" t="s">
        <v>250</v>
      </c>
      <c r="E584" t="s">
        <v>249</v>
      </c>
      <c r="F584">
        <v>4</v>
      </c>
      <c r="G584">
        <v>15913007</v>
      </c>
      <c r="H584" t="s">
        <v>102</v>
      </c>
      <c r="I584" s="2" t="str">
        <f t="shared" si="9"/>
        <v>2005GR113-061</v>
      </c>
    </row>
    <row r="585" spans="2:9" x14ac:dyDescent="0.35">
      <c r="B585">
        <v>2005</v>
      </c>
      <c r="C585">
        <v>2005</v>
      </c>
      <c r="D585" t="s">
        <v>246</v>
      </c>
      <c r="E585" t="s">
        <v>245</v>
      </c>
      <c r="F585">
        <v>4</v>
      </c>
      <c r="G585">
        <v>15913007</v>
      </c>
      <c r="H585" t="s">
        <v>102</v>
      </c>
      <c r="I585" s="2" t="str">
        <f t="shared" si="9"/>
        <v>2005GR113-063</v>
      </c>
    </row>
    <row r="586" spans="2:9" x14ac:dyDescent="0.35">
      <c r="B586">
        <v>2005</v>
      </c>
      <c r="C586">
        <v>2005</v>
      </c>
      <c r="D586" t="s">
        <v>244</v>
      </c>
      <c r="E586" t="s">
        <v>243</v>
      </c>
      <c r="F586">
        <v>143</v>
      </c>
      <c r="G586">
        <v>15913007</v>
      </c>
      <c r="H586">
        <v>0.9</v>
      </c>
      <c r="I586" s="2" t="str">
        <f t="shared" si="9"/>
        <v>2005GR113-064</v>
      </c>
    </row>
    <row r="587" spans="2:9" x14ac:dyDescent="0.35">
      <c r="B587">
        <v>2005</v>
      </c>
      <c r="C587">
        <v>2005</v>
      </c>
      <c r="D587" t="s">
        <v>240</v>
      </c>
      <c r="E587" t="s">
        <v>239</v>
      </c>
      <c r="F587">
        <v>17</v>
      </c>
      <c r="G587">
        <v>15913007</v>
      </c>
      <c r="H587" t="s">
        <v>102</v>
      </c>
      <c r="I587" s="2" t="str">
        <f t="shared" si="9"/>
        <v>2005GR113-066</v>
      </c>
    </row>
    <row r="588" spans="2:9" x14ac:dyDescent="0.35">
      <c r="B588">
        <v>2005</v>
      </c>
      <c r="C588">
        <v>2005</v>
      </c>
      <c r="D588" t="s">
        <v>238</v>
      </c>
      <c r="E588" t="s">
        <v>237</v>
      </c>
      <c r="F588">
        <v>6</v>
      </c>
      <c r="G588">
        <v>15913007</v>
      </c>
      <c r="H588" t="s">
        <v>102</v>
      </c>
      <c r="I588" s="2" t="str">
        <f t="shared" si="9"/>
        <v>2005GR113-067</v>
      </c>
    </row>
    <row r="589" spans="2:9" x14ac:dyDescent="0.35">
      <c r="B589">
        <v>2005</v>
      </c>
      <c r="C589">
        <v>2005</v>
      </c>
      <c r="D589" t="s">
        <v>236</v>
      </c>
      <c r="E589" t="s">
        <v>235</v>
      </c>
      <c r="F589">
        <v>120</v>
      </c>
      <c r="G589">
        <v>15913007</v>
      </c>
      <c r="H589">
        <v>0.8</v>
      </c>
      <c r="I589" s="2" t="str">
        <f t="shared" si="9"/>
        <v>2005GR113-068</v>
      </c>
    </row>
    <row r="590" spans="2:9" x14ac:dyDescent="0.35">
      <c r="B590">
        <v>2005</v>
      </c>
      <c r="C590">
        <v>2005</v>
      </c>
      <c r="D590" t="s">
        <v>232</v>
      </c>
      <c r="E590" t="s">
        <v>231</v>
      </c>
      <c r="F590">
        <v>62</v>
      </c>
      <c r="G590">
        <v>15913007</v>
      </c>
      <c r="H590">
        <v>0.4</v>
      </c>
      <c r="I590" s="2" t="str">
        <f t="shared" si="9"/>
        <v>2005GR113-070</v>
      </c>
    </row>
    <row r="591" spans="2:9" x14ac:dyDescent="0.35">
      <c r="B591">
        <v>2005</v>
      </c>
      <c r="C591">
        <v>2005</v>
      </c>
      <c r="D591" t="s">
        <v>230</v>
      </c>
      <c r="E591" t="s">
        <v>229</v>
      </c>
      <c r="F591">
        <v>1</v>
      </c>
      <c r="G591">
        <v>15913007</v>
      </c>
      <c r="H591" t="s">
        <v>102</v>
      </c>
      <c r="I591" s="2" t="str">
        <f t="shared" si="9"/>
        <v>2005GR113-071</v>
      </c>
    </row>
    <row r="592" spans="2:9" x14ac:dyDescent="0.35">
      <c r="B592">
        <v>2005</v>
      </c>
      <c r="C592">
        <v>2005</v>
      </c>
      <c r="D592" t="s">
        <v>228</v>
      </c>
      <c r="E592" t="s">
        <v>227</v>
      </c>
      <c r="F592">
        <v>3</v>
      </c>
      <c r="G592">
        <v>15913007</v>
      </c>
      <c r="H592" t="s">
        <v>102</v>
      </c>
      <c r="I592" s="2" t="str">
        <f t="shared" si="9"/>
        <v>2005GR113-072</v>
      </c>
    </row>
    <row r="593" spans="2:9" x14ac:dyDescent="0.35">
      <c r="B593">
        <v>2005</v>
      </c>
      <c r="C593">
        <v>2005</v>
      </c>
      <c r="D593" t="s">
        <v>224</v>
      </c>
      <c r="E593" t="s">
        <v>223</v>
      </c>
      <c r="F593">
        <v>3</v>
      </c>
      <c r="G593">
        <v>15913007</v>
      </c>
      <c r="H593" t="s">
        <v>102</v>
      </c>
      <c r="I593" s="2" t="str">
        <f t="shared" si="9"/>
        <v>2005GR113-074</v>
      </c>
    </row>
    <row r="594" spans="2:9" x14ac:dyDescent="0.35">
      <c r="B594">
        <v>2005</v>
      </c>
      <c r="C594">
        <v>2005</v>
      </c>
      <c r="D594" t="s">
        <v>222</v>
      </c>
      <c r="E594" t="s">
        <v>221</v>
      </c>
      <c r="F594">
        <v>6</v>
      </c>
      <c r="G594">
        <v>15913007</v>
      </c>
      <c r="H594" t="s">
        <v>102</v>
      </c>
      <c r="I594" s="2" t="str">
        <f t="shared" si="9"/>
        <v>2005GR113-075</v>
      </c>
    </row>
    <row r="595" spans="2:9" x14ac:dyDescent="0.35">
      <c r="B595">
        <v>2005</v>
      </c>
      <c r="C595">
        <v>2005</v>
      </c>
      <c r="D595" t="s">
        <v>220</v>
      </c>
      <c r="E595" t="s">
        <v>219</v>
      </c>
      <c r="F595">
        <v>110</v>
      </c>
      <c r="G595">
        <v>15913007</v>
      </c>
      <c r="H595">
        <v>0.7</v>
      </c>
      <c r="I595" s="2" t="str">
        <f t="shared" si="9"/>
        <v>2005GR113-076</v>
      </c>
    </row>
    <row r="596" spans="2:9" x14ac:dyDescent="0.35">
      <c r="B596">
        <v>2005</v>
      </c>
      <c r="C596">
        <v>2005</v>
      </c>
      <c r="D596" t="s">
        <v>218</v>
      </c>
      <c r="E596" t="s">
        <v>217</v>
      </c>
      <c r="F596">
        <v>19</v>
      </c>
      <c r="G596">
        <v>15913007</v>
      </c>
      <c r="H596" t="s">
        <v>102</v>
      </c>
      <c r="I596" s="2" t="str">
        <f t="shared" si="9"/>
        <v>2005GR113-077</v>
      </c>
    </row>
    <row r="597" spans="2:9" x14ac:dyDescent="0.35">
      <c r="B597">
        <v>2005</v>
      </c>
      <c r="C597">
        <v>2005</v>
      </c>
      <c r="D597" t="s">
        <v>216</v>
      </c>
      <c r="E597" t="s">
        <v>215</v>
      </c>
      <c r="F597">
        <v>91</v>
      </c>
      <c r="G597">
        <v>15913007</v>
      </c>
      <c r="H597">
        <v>0.6</v>
      </c>
      <c r="I597" s="2" t="str">
        <f t="shared" si="9"/>
        <v>2005GR113-078</v>
      </c>
    </row>
    <row r="598" spans="2:9" x14ac:dyDescent="0.35">
      <c r="B598">
        <v>2005</v>
      </c>
      <c r="C598">
        <v>2005</v>
      </c>
      <c r="D598" t="s">
        <v>214</v>
      </c>
      <c r="E598" t="s">
        <v>213</v>
      </c>
      <c r="F598">
        <v>16</v>
      </c>
      <c r="G598">
        <v>15913007</v>
      </c>
      <c r="H598" t="s">
        <v>102</v>
      </c>
      <c r="I598" s="2" t="str">
        <f t="shared" si="9"/>
        <v>2005GR113-079</v>
      </c>
    </row>
    <row r="599" spans="2:9" x14ac:dyDescent="0.35">
      <c r="B599">
        <v>2005</v>
      </c>
      <c r="C599">
        <v>2005</v>
      </c>
      <c r="D599" t="s">
        <v>212</v>
      </c>
      <c r="E599" t="s">
        <v>211</v>
      </c>
      <c r="F599">
        <v>14</v>
      </c>
      <c r="G599">
        <v>15913007</v>
      </c>
      <c r="H599" t="s">
        <v>102</v>
      </c>
      <c r="I599" s="2" t="str">
        <f t="shared" si="9"/>
        <v>2005GR113-080</v>
      </c>
    </row>
    <row r="600" spans="2:9" x14ac:dyDescent="0.35">
      <c r="B600">
        <v>2005</v>
      </c>
      <c r="C600">
        <v>2005</v>
      </c>
      <c r="D600" t="s">
        <v>210</v>
      </c>
      <c r="E600" t="s">
        <v>209</v>
      </c>
      <c r="F600">
        <v>2</v>
      </c>
      <c r="G600">
        <v>15913007</v>
      </c>
      <c r="H600" t="s">
        <v>102</v>
      </c>
      <c r="I600" s="2" t="str">
        <f t="shared" si="9"/>
        <v>2005GR113-081</v>
      </c>
    </row>
    <row r="601" spans="2:9" x14ac:dyDescent="0.35">
      <c r="B601">
        <v>2005</v>
      </c>
      <c r="C601">
        <v>2005</v>
      </c>
      <c r="D601" t="s">
        <v>208</v>
      </c>
      <c r="E601" t="s">
        <v>207</v>
      </c>
      <c r="F601">
        <v>56</v>
      </c>
      <c r="G601">
        <v>15913007</v>
      </c>
      <c r="H601">
        <v>0.4</v>
      </c>
      <c r="I601" s="2" t="str">
        <f t="shared" si="9"/>
        <v>2005GR113-082</v>
      </c>
    </row>
    <row r="602" spans="2:9" x14ac:dyDescent="0.35">
      <c r="B602">
        <v>2005</v>
      </c>
      <c r="C602">
        <v>2005</v>
      </c>
      <c r="D602" t="s">
        <v>206</v>
      </c>
      <c r="E602" t="s">
        <v>205</v>
      </c>
      <c r="F602">
        <v>12</v>
      </c>
      <c r="G602">
        <v>15913007</v>
      </c>
      <c r="H602" t="s">
        <v>102</v>
      </c>
      <c r="I602" s="2" t="str">
        <f t="shared" si="9"/>
        <v>2005GR113-083</v>
      </c>
    </row>
    <row r="603" spans="2:9" x14ac:dyDescent="0.35">
      <c r="B603">
        <v>2005</v>
      </c>
      <c r="C603">
        <v>2005</v>
      </c>
      <c r="D603" t="s">
        <v>204</v>
      </c>
      <c r="E603" t="s">
        <v>203</v>
      </c>
      <c r="F603">
        <v>1</v>
      </c>
      <c r="G603">
        <v>15913007</v>
      </c>
      <c r="H603" t="s">
        <v>102</v>
      </c>
      <c r="I603" s="2" t="str">
        <f t="shared" si="9"/>
        <v>2005GR113-084</v>
      </c>
    </row>
    <row r="604" spans="2:9" x14ac:dyDescent="0.35">
      <c r="B604">
        <v>2005</v>
      </c>
      <c r="C604">
        <v>2005</v>
      </c>
      <c r="D604" t="s">
        <v>202</v>
      </c>
      <c r="E604" t="s">
        <v>201</v>
      </c>
      <c r="F604">
        <v>37</v>
      </c>
      <c r="G604">
        <v>15913007</v>
      </c>
      <c r="H604">
        <v>0.2</v>
      </c>
      <c r="I604" s="2" t="str">
        <f t="shared" si="9"/>
        <v>2005GR113-085</v>
      </c>
    </row>
    <row r="605" spans="2:9" x14ac:dyDescent="0.35">
      <c r="B605">
        <v>2005</v>
      </c>
      <c r="C605">
        <v>2005</v>
      </c>
      <c r="D605" t="s">
        <v>200</v>
      </c>
      <c r="E605" t="s">
        <v>199</v>
      </c>
      <c r="F605">
        <v>6</v>
      </c>
      <c r="G605">
        <v>15913007</v>
      </c>
      <c r="H605" t="s">
        <v>102</v>
      </c>
      <c r="I605" s="2" t="str">
        <f t="shared" si="9"/>
        <v>2005GR113-086</v>
      </c>
    </row>
    <row r="606" spans="2:9" x14ac:dyDescent="0.35">
      <c r="B606">
        <v>2005</v>
      </c>
      <c r="C606">
        <v>2005</v>
      </c>
      <c r="D606" t="s">
        <v>198</v>
      </c>
      <c r="E606" t="s">
        <v>197</v>
      </c>
      <c r="F606">
        <v>1</v>
      </c>
      <c r="G606">
        <v>15913007</v>
      </c>
      <c r="H606" t="s">
        <v>102</v>
      </c>
      <c r="I606" s="2" t="str">
        <f t="shared" si="9"/>
        <v>2005GR113-087</v>
      </c>
    </row>
    <row r="607" spans="2:9" x14ac:dyDescent="0.35">
      <c r="B607">
        <v>2005</v>
      </c>
      <c r="C607">
        <v>2005</v>
      </c>
      <c r="D607" t="s">
        <v>196</v>
      </c>
      <c r="E607" t="s">
        <v>195</v>
      </c>
      <c r="F607">
        <v>8</v>
      </c>
      <c r="G607">
        <v>15913007</v>
      </c>
      <c r="H607" t="s">
        <v>102</v>
      </c>
      <c r="I607" s="2" t="str">
        <f t="shared" si="9"/>
        <v>2005GR113-088</v>
      </c>
    </row>
    <row r="608" spans="2:9" x14ac:dyDescent="0.35">
      <c r="B608">
        <v>2005</v>
      </c>
      <c r="C608">
        <v>2005</v>
      </c>
      <c r="D608" t="s">
        <v>194</v>
      </c>
      <c r="E608" t="s">
        <v>193</v>
      </c>
      <c r="F608">
        <v>94</v>
      </c>
      <c r="G608">
        <v>15913007</v>
      </c>
      <c r="H608">
        <v>0.6</v>
      </c>
      <c r="I608" s="2" t="str">
        <f t="shared" si="9"/>
        <v>2005GR113-089</v>
      </c>
    </row>
    <row r="609" spans="2:9" x14ac:dyDescent="0.35">
      <c r="B609">
        <v>2005</v>
      </c>
      <c r="C609">
        <v>2005</v>
      </c>
      <c r="D609" t="s">
        <v>192</v>
      </c>
      <c r="E609" t="s">
        <v>191</v>
      </c>
      <c r="F609">
        <v>1</v>
      </c>
      <c r="G609">
        <v>15913007</v>
      </c>
      <c r="H609" t="s">
        <v>102</v>
      </c>
      <c r="I609" s="2" t="str">
        <f t="shared" si="9"/>
        <v>2005GR113-090</v>
      </c>
    </row>
    <row r="610" spans="2:9" x14ac:dyDescent="0.35">
      <c r="B610">
        <v>2005</v>
      </c>
      <c r="C610">
        <v>2005</v>
      </c>
      <c r="D610" t="s">
        <v>190</v>
      </c>
      <c r="E610" t="s">
        <v>189</v>
      </c>
      <c r="F610">
        <v>4</v>
      </c>
      <c r="G610">
        <v>15913007</v>
      </c>
      <c r="H610" t="s">
        <v>102</v>
      </c>
      <c r="I610" s="2" t="str">
        <f t="shared" si="9"/>
        <v>2005GR113-091</v>
      </c>
    </row>
    <row r="611" spans="2:9" x14ac:dyDescent="0.35">
      <c r="B611">
        <v>2005</v>
      </c>
      <c r="C611">
        <v>2005</v>
      </c>
      <c r="D611" t="s">
        <v>188</v>
      </c>
      <c r="E611" t="s">
        <v>187</v>
      </c>
      <c r="F611">
        <v>4</v>
      </c>
      <c r="G611">
        <v>15913007</v>
      </c>
      <c r="H611" t="s">
        <v>102</v>
      </c>
      <c r="I611" s="2" t="str">
        <f t="shared" si="9"/>
        <v>2005GR113-092</v>
      </c>
    </row>
    <row r="612" spans="2:9" x14ac:dyDescent="0.35">
      <c r="B612">
        <v>2005</v>
      </c>
      <c r="C612">
        <v>2005</v>
      </c>
      <c r="D612" t="s">
        <v>186</v>
      </c>
      <c r="E612" t="s">
        <v>185</v>
      </c>
      <c r="F612">
        <v>1</v>
      </c>
      <c r="G612">
        <v>15913007</v>
      </c>
      <c r="H612" t="s">
        <v>102</v>
      </c>
      <c r="I612" s="2" t="str">
        <f t="shared" si="9"/>
        <v>2005GR113-093</v>
      </c>
    </row>
    <row r="613" spans="2:9" x14ac:dyDescent="0.35">
      <c r="B613">
        <v>2005</v>
      </c>
      <c r="C613">
        <v>2005</v>
      </c>
      <c r="D613" t="s">
        <v>182</v>
      </c>
      <c r="E613" t="s">
        <v>181</v>
      </c>
      <c r="F613">
        <v>1</v>
      </c>
      <c r="G613">
        <v>15913007</v>
      </c>
      <c r="H613" t="s">
        <v>102</v>
      </c>
      <c r="I613" s="2" t="str">
        <f t="shared" si="9"/>
        <v>2005GR113-095</v>
      </c>
    </row>
    <row r="614" spans="2:9" x14ac:dyDescent="0.35">
      <c r="B614">
        <v>2005</v>
      </c>
      <c r="C614">
        <v>2005</v>
      </c>
      <c r="D614" t="s">
        <v>178</v>
      </c>
      <c r="E614" t="s">
        <v>177</v>
      </c>
      <c r="F614">
        <v>16</v>
      </c>
      <c r="G614">
        <v>15913007</v>
      </c>
      <c r="H614" t="s">
        <v>102</v>
      </c>
      <c r="I614" s="2" t="str">
        <f t="shared" si="9"/>
        <v>2005GR113-097</v>
      </c>
    </row>
    <row r="615" spans="2:9" x14ac:dyDescent="0.35">
      <c r="B615">
        <v>2005</v>
      </c>
      <c r="C615">
        <v>2005</v>
      </c>
      <c r="D615" t="s">
        <v>176</v>
      </c>
      <c r="E615" t="s">
        <v>175</v>
      </c>
      <c r="F615">
        <v>2</v>
      </c>
      <c r="G615">
        <v>15913007</v>
      </c>
      <c r="H615" t="s">
        <v>102</v>
      </c>
      <c r="I615" s="2" t="str">
        <f t="shared" si="9"/>
        <v>2005GR113-098</v>
      </c>
    </row>
    <row r="616" spans="2:9" x14ac:dyDescent="0.35">
      <c r="B616">
        <v>2005</v>
      </c>
      <c r="C616">
        <v>2005</v>
      </c>
      <c r="D616" t="s">
        <v>174</v>
      </c>
      <c r="E616" t="s">
        <v>173</v>
      </c>
      <c r="F616">
        <v>1</v>
      </c>
      <c r="G616">
        <v>15913007</v>
      </c>
      <c r="H616" t="s">
        <v>102</v>
      </c>
      <c r="I616" s="2" t="str">
        <f t="shared" si="9"/>
        <v>2005GR113-099</v>
      </c>
    </row>
    <row r="617" spans="2:9" x14ac:dyDescent="0.35">
      <c r="B617">
        <v>2005</v>
      </c>
      <c r="C617">
        <v>2005</v>
      </c>
      <c r="D617" t="s">
        <v>172</v>
      </c>
      <c r="E617" t="s">
        <v>171</v>
      </c>
      <c r="F617">
        <v>13</v>
      </c>
      <c r="G617">
        <v>15913007</v>
      </c>
      <c r="H617" t="s">
        <v>102</v>
      </c>
      <c r="I617" s="2" t="str">
        <f t="shared" si="9"/>
        <v>2005GR113-100</v>
      </c>
    </row>
    <row r="618" spans="2:9" x14ac:dyDescent="0.35">
      <c r="B618">
        <v>2005</v>
      </c>
      <c r="C618">
        <v>2005</v>
      </c>
      <c r="D618" t="s">
        <v>168</v>
      </c>
      <c r="E618" t="s">
        <v>167</v>
      </c>
      <c r="F618">
        <v>4</v>
      </c>
      <c r="G618">
        <v>15913007</v>
      </c>
      <c r="H618" t="s">
        <v>102</v>
      </c>
      <c r="I618" s="2" t="str">
        <f t="shared" si="9"/>
        <v>2005GR113-102</v>
      </c>
    </row>
    <row r="619" spans="2:9" x14ac:dyDescent="0.35">
      <c r="B619">
        <v>2005</v>
      </c>
      <c r="C619">
        <v>2005</v>
      </c>
      <c r="D619" t="s">
        <v>354</v>
      </c>
      <c r="E619" t="s">
        <v>353</v>
      </c>
      <c r="F619">
        <v>58</v>
      </c>
      <c r="G619">
        <v>15913007</v>
      </c>
      <c r="H619">
        <v>0.4</v>
      </c>
      <c r="I619" s="2" t="str">
        <f t="shared" si="9"/>
        <v>2005GR113-108</v>
      </c>
    </row>
    <row r="620" spans="2:9" x14ac:dyDescent="0.35">
      <c r="B620">
        <v>2005</v>
      </c>
      <c r="C620">
        <v>2005</v>
      </c>
      <c r="D620" t="s">
        <v>158</v>
      </c>
      <c r="E620" t="s">
        <v>157</v>
      </c>
      <c r="F620">
        <v>522</v>
      </c>
      <c r="G620">
        <v>15913007</v>
      </c>
      <c r="H620">
        <v>3.3</v>
      </c>
      <c r="I620" s="2" t="str">
        <f t="shared" si="9"/>
        <v>2005GR113-109</v>
      </c>
    </row>
    <row r="621" spans="2:9" x14ac:dyDescent="0.35">
      <c r="B621">
        <v>2005</v>
      </c>
      <c r="C621">
        <v>2005</v>
      </c>
      <c r="D621" t="s">
        <v>156</v>
      </c>
      <c r="E621" t="s">
        <v>155</v>
      </c>
      <c r="F621">
        <v>233</v>
      </c>
      <c r="G621">
        <v>15913007</v>
      </c>
      <c r="H621">
        <v>1.5</v>
      </c>
      <c r="I621" s="2" t="str">
        <f t="shared" si="9"/>
        <v>2005GR113-110</v>
      </c>
    </row>
    <row r="622" spans="2:9" x14ac:dyDescent="0.35">
      <c r="B622">
        <v>2005</v>
      </c>
      <c r="C622">
        <v>2005</v>
      </c>
      <c r="D622" t="s">
        <v>154</v>
      </c>
      <c r="E622" t="s">
        <v>153</v>
      </c>
      <c r="F622">
        <v>612</v>
      </c>
      <c r="G622">
        <v>15913007</v>
      </c>
      <c r="H622">
        <v>3.8</v>
      </c>
      <c r="I622" s="2" t="str">
        <f t="shared" si="9"/>
        <v>2005GR113-111</v>
      </c>
    </row>
    <row r="623" spans="2:9" x14ac:dyDescent="0.35">
      <c r="B623">
        <v>2005</v>
      </c>
      <c r="C623">
        <v>2005</v>
      </c>
      <c r="D623" t="s">
        <v>152</v>
      </c>
      <c r="E623" t="s">
        <v>151</v>
      </c>
      <c r="F623">
        <v>1664</v>
      </c>
      <c r="G623">
        <v>15913007</v>
      </c>
      <c r="H623">
        <v>10.5</v>
      </c>
      <c r="I623" s="2" t="str">
        <f t="shared" si="9"/>
        <v>2005GR113-112</v>
      </c>
    </row>
    <row r="624" spans="2:9" x14ac:dyDescent="0.35">
      <c r="B624">
        <v>2005</v>
      </c>
      <c r="C624">
        <v>2005</v>
      </c>
      <c r="D624" t="s">
        <v>150</v>
      </c>
      <c r="E624" t="s">
        <v>149</v>
      </c>
      <c r="F624">
        <v>646</v>
      </c>
      <c r="G624">
        <v>15913007</v>
      </c>
      <c r="H624">
        <v>4.0999999999999996</v>
      </c>
      <c r="I624" s="2" t="str">
        <f t="shared" si="9"/>
        <v>2005GR113-113</v>
      </c>
    </row>
    <row r="625" spans="2:9" x14ac:dyDescent="0.35">
      <c r="B625">
        <v>2005</v>
      </c>
      <c r="C625">
        <v>2005</v>
      </c>
      <c r="D625" t="s">
        <v>148</v>
      </c>
      <c r="E625" t="s">
        <v>147</v>
      </c>
      <c r="F625">
        <v>617</v>
      </c>
      <c r="G625">
        <v>15913007</v>
      </c>
      <c r="H625">
        <v>3.9</v>
      </c>
      <c r="I625" s="2" t="str">
        <f t="shared" si="9"/>
        <v>2005GR113-114</v>
      </c>
    </row>
    <row r="626" spans="2:9" x14ac:dyDescent="0.35">
      <c r="B626">
        <v>2005</v>
      </c>
      <c r="C626">
        <v>2005</v>
      </c>
      <c r="D626" t="s">
        <v>146</v>
      </c>
      <c r="E626" t="s">
        <v>145</v>
      </c>
      <c r="F626">
        <v>27</v>
      </c>
      <c r="G626">
        <v>15913007</v>
      </c>
      <c r="H626">
        <v>0.2</v>
      </c>
      <c r="I626" s="2" t="str">
        <f t="shared" si="9"/>
        <v>2005GR113-115</v>
      </c>
    </row>
    <row r="627" spans="2:9" x14ac:dyDescent="0.35">
      <c r="B627">
        <v>2005</v>
      </c>
      <c r="C627">
        <v>2005</v>
      </c>
      <c r="D627" t="s">
        <v>144</v>
      </c>
      <c r="E627" t="s">
        <v>143</v>
      </c>
      <c r="F627">
        <v>2</v>
      </c>
      <c r="G627">
        <v>15913007</v>
      </c>
      <c r="H627" t="s">
        <v>102</v>
      </c>
      <c r="I627" s="2" t="str">
        <f t="shared" si="9"/>
        <v>2005GR113-116</v>
      </c>
    </row>
    <row r="628" spans="2:9" x14ac:dyDescent="0.35">
      <c r="B628">
        <v>2005</v>
      </c>
      <c r="C628">
        <v>2005</v>
      </c>
      <c r="D628" t="s">
        <v>142</v>
      </c>
      <c r="E628" t="s">
        <v>141</v>
      </c>
      <c r="F628">
        <v>1018</v>
      </c>
      <c r="G628">
        <v>15913007</v>
      </c>
      <c r="H628">
        <v>6.4</v>
      </c>
      <c r="I628" s="2" t="str">
        <f t="shared" si="9"/>
        <v>2005GR113-117</v>
      </c>
    </row>
    <row r="629" spans="2:9" x14ac:dyDescent="0.35">
      <c r="B629">
        <v>2005</v>
      </c>
      <c r="C629">
        <v>2005</v>
      </c>
      <c r="D629" t="s">
        <v>140</v>
      </c>
      <c r="E629" t="s">
        <v>139</v>
      </c>
      <c r="F629">
        <v>34</v>
      </c>
      <c r="G629">
        <v>15913007</v>
      </c>
      <c r="H629">
        <v>0.2</v>
      </c>
      <c r="I629" s="2" t="str">
        <f t="shared" si="9"/>
        <v>2005GR113-118</v>
      </c>
    </row>
    <row r="630" spans="2:9" x14ac:dyDescent="0.35">
      <c r="B630">
        <v>2005</v>
      </c>
      <c r="C630">
        <v>2005</v>
      </c>
      <c r="D630" t="s">
        <v>138</v>
      </c>
      <c r="E630" t="s">
        <v>137</v>
      </c>
      <c r="F630">
        <v>22</v>
      </c>
      <c r="G630">
        <v>15913007</v>
      </c>
      <c r="H630">
        <v>0.1</v>
      </c>
      <c r="I630" s="2" t="str">
        <f t="shared" si="9"/>
        <v>2005GR113-119</v>
      </c>
    </row>
    <row r="631" spans="2:9" x14ac:dyDescent="0.35">
      <c r="B631">
        <v>2005</v>
      </c>
      <c r="C631">
        <v>2005</v>
      </c>
      <c r="D631" t="s">
        <v>136</v>
      </c>
      <c r="E631" t="s">
        <v>135</v>
      </c>
      <c r="F631">
        <v>493</v>
      </c>
      <c r="G631">
        <v>15913007</v>
      </c>
      <c r="H631">
        <v>3.1</v>
      </c>
      <c r="I631" s="2" t="str">
        <f t="shared" si="9"/>
        <v>2005GR113-120</v>
      </c>
    </row>
    <row r="632" spans="2:9" x14ac:dyDescent="0.35">
      <c r="B632">
        <v>2005</v>
      </c>
      <c r="C632">
        <v>2005</v>
      </c>
      <c r="D632" t="s">
        <v>134</v>
      </c>
      <c r="E632" t="s">
        <v>133</v>
      </c>
      <c r="F632">
        <v>204</v>
      </c>
      <c r="G632">
        <v>15913007</v>
      </c>
      <c r="H632">
        <v>1.3</v>
      </c>
      <c r="I632" s="2" t="str">
        <f t="shared" si="9"/>
        <v>2005GR113-121</v>
      </c>
    </row>
    <row r="633" spans="2:9" x14ac:dyDescent="0.35">
      <c r="B633">
        <v>2005</v>
      </c>
      <c r="C633">
        <v>2005</v>
      </c>
      <c r="D633" t="s">
        <v>132</v>
      </c>
      <c r="E633" t="s">
        <v>131</v>
      </c>
      <c r="F633">
        <v>21</v>
      </c>
      <c r="G633">
        <v>15913007</v>
      </c>
      <c r="H633">
        <v>0.1</v>
      </c>
      <c r="I633" s="2" t="str">
        <f t="shared" si="9"/>
        <v>2005GR113-122</v>
      </c>
    </row>
    <row r="634" spans="2:9" x14ac:dyDescent="0.35">
      <c r="B634">
        <v>2005</v>
      </c>
      <c r="C634">
        <v>2005</v>
      </c>
      <c r="D634" t="s">
        <v>130</v>
      </c>
      <c r="E634" t="s">
        <v>129</v>
      </c>
      <c r="F634">
        <v>244</v>
      </c>
      <c r="G634">
        <v>15913007</v>
      </c>
      <c r="H634">
        <v>1.5</v>
      </c>
      <c r="I634" s="2" t="str">
        <f t="shared" si="9"/>
        <v>2005GR113-123</v>
      </c>
    </row>
    <row r="635" spans="2:9" x14ac:dyDescent="0.35">
      <c r="B635">
        <v>2005</v>
      </c>
      <c r="C635">
        <v>2005</v>
      </c>
      <c r="D635" t="s">
        <v>122</v>
      </c>
      <c r="E635" t="s">
        <v>121</v>
      </c>
      <c r="F635">
        <v>375</v>
      </c>
      <c r="G635">
        <v>15913007</v>
      </c>
      <c r="H635">
        <v>2.4</v>
      </c>
      <c r="I635" s="2" t="str">
        <f t="shared" si="9"/>
        <v>2005GR113-127</v>
      </c>
    </row>
    <row r="636" spans="2:9" x14ac:dyDescent="0.35">
      <c r="B636">
        <v>2005</v>
      </c>
      <c r="C636">
        <v>2005</v>
      </c>
      <c r="D636" t="s">
        <v>120</v>
      </c>
      <c r="E636" t="s">
        <v>119</v>
      </c>
      <c r="F636">
        <v>37</v>
      </c>
      <c r="G636">
        <v>15913007</v>
      </c>
      <c r="H636">
        <v>0.2</v>
      </c>
      <c r="I636" s="2" t="str">
        <f t="shared" si="9"/>
        <v>2005GR113-128</v>
      </c>
    </row>
    <row r="637" spans="2:9" x14ac:dyDescent="0.35">
      <c r="B637">
        <v>2005</v>
      </c>
      <c r="C637">
        <v>2005</v>
      </c>
      <c r="D637" t="s">
        <v>118</v>
      </c>
      <c r="E637" t="s">
        <v>117</v>
      </c>
      <c r="F637">
        <v>338</v>
      </c>
      <c r="G637">
        <v>15913007</v>
      </c>
      <c r="H637">
        <v>2.1</v>
      </c>
      <c r="I637" s="2" t="str">
        <f t="shared" si="9"/>
        <v>2005GR113-129</v>
      </c>
    </row>
    <row r="638" spans="2:9" x14ac:dyDescent="0.35">
      <c r="B638">
        <v>2005</v>
      </c>
      <c r="C638">
        <v>2005</v>
      </c>
      <c r="D638" t="s">
        <v>114</v>
      </c>
      <c r="E638" t="s">
        <v>113</v>
      </c>
      <c r="F638">
        <v>69</v>
      </c>
      <c r="G638">
        <v>15913007</v>
      </c>
      <c r="H638">
        <v>0.4</v>
      </c>
      <c r="I638" s="2" t="str">
        <f t="shared" si="9"/>
        <v>2005GR113-131</v>
      </c>
    </row>
    <row r="639" spans="2:9" x14ac:dyDescent="0.35">
      <c r="B639">
        <v>2005</v>
      </c>
      <c r="C639">
        <v>2005</v>
      </c>
      <c r="D639" t="s">
        <v>112</v>
      </c>
      <c r="E639" t="s">
        <v>111</v>
      </c>
      <c r="F639">
        <v>3</v>
      </c>
      <c r="G639">
        <v>15913007</v>
      </c>
      <c r="H639" t="s">
        <v>102</v>
      </c>
      <c r="I639" s="2" t="str">
        <f t="shared" si="9"/>
        <v>2005GR113-132</v>
      </c>
    </row>
    <row r="640" spans="2:9" x14ac:dyDescent="0.35">
      <c r="B640">
        <v>2005</v>
      </c>
      <c r="C640">
        <v>2005</v>
      </c>
      <c r="D640" t="s">
        <v>110</v>
      </c>
      <c r="E640" t="s">
        <v>109</v>
      </c>
      <c r="F640">
        <v>66</v>
      </c>
      <c r="G640">
        <v>15913007</v>
      </c>
      <c r="H640">
        <v>0.4</v>
      </c>
      <c r="I640" s="2" t="str">
        <f t="shared" si="9"/>
        <v>2005GR113-133</v>
      </c>
    </row>
    <row r="641" spans="2:9" x14ac:dyDescent="0.35">
      <c r="B641">
        <v>2005</v>
      </c>
      <c r="C641">
        <v>2005</v>
      </c>
      <c r="D641" t="s">
        <v>106</v>
      </c>
      <c r="E641" t="s">
        <v>105</v>
      </c>
      <c r="F641">
        <v>16</v>
      </c>
      <c r="G641">
        <v>15913007</v>
      </c>
      <c r="H641" t="s">
        <v>102</v>
      </c>
      <c r="I641" s="2" t="str">
        <f t="shared" si="9"/>
        <v>2005GR113-135</v>
      </c>
    </row>
    <row r="642" spans="2:9" x14ac:dyDescent="0.35">
      <c r="B642">
        <v>2005</v>
      </c>
      <c r="C642">
        <v>2005</v>
      </c>
      <c r="D642" t="s">
        <v>104</v>
      </c>
      <c r="E642" t="s">
        <v>103</v>
      </c>
      <c r="F642">
        <v>2</v>
      </c>
      <c r="G642">
        <v>15913007</v>
      </c>
      <c r="H642" t="s">
        <v>102</v>
      </c>
      <c r="I642" s="2" t="str">
        <f t="shared" si="9"/>
        <v>2005GR113-136</v>
      </c>
    </row>
    <row r="643" spans="2:9" x14ac:dyDescent="0.35">
      <c r="B643">
        <v>2006</v>
      </c>
      <c r="C643">
        <v>2006</v>
      </c>
      <c r="D643" t="s">
        <v>364</v>
      </c>
      <c r="E643" t="s">
        <v>363</v>
      </c>
      <c r="F643">
        <v>1</v>
      </c>
      <c r="G643">
        <v>15897145</v>
      </c>
      <c r="H643" t="s">
        <v>102</v>
      </c>
      <c r="I643" s="2" t="str">
        <f t="shared" ref="I643:I706" si="10">C643&amp;E643</f>
        <v>2006GR113-001</v>
      </c>
    </row>
    <row r="644" spans="2:9" x14ac:dyDescent="0.35">
      <c r="B644">
        <v>2006</v>
      </c>
      <c r="C644">
        <v>2006</v>
      </c>
      <c r="D644" t="s">
        <v>366</v>
      </c>
      <c r="E644" t="s">
        <v>365</v>
      </c>
      <c r="F644">
        <v>3</v>
      </c>
      <c r="G644">
        <v>15897145</v>
      </c>
      <c r="H644" t="s">
        <v>102</v>
      </c>
      <c r="I644" s="2" t="str">
        <f t="shared" si="10"/>
        <v>2006GR113-002</v>
      </c>
    </row>
    <row r="645" spans="2:9" x14ac:dyDescent="0.35">
      <c r="B645">
        <v>2006</v>
      </c>
      <c r="C645">
        <v>2006</v>
      </c>
      <c r="D645" t="s">
        <v>352</v>
      </c>
      <c r="E645" t="s">
        <v>351</v>
      </c>
      <c r="F645">
        <v>9</v>
      </c>
      <c r="G645">
        <v>15897145</v>
      </c>
      <c r="H645" t="s">
        <v>102</v>
      </c>
      <c r="I645" s="2" t="str">
        <f t="shared" si="10"/>
        <v>2006GR113-003</v>
      </c>
    </row>
    <row r="646" spans="2:9" x14ac:dyDescent="0.35">
      <c r="B646">
        <v>2006</v>
      </c>
      <c r="C646">
        <v>2006</v>
      </c>
      <c r="D646" t="s">
        <v>350</v>
      </c>
      <c r="E646" t="s">
        <v>349</v>
      </c>
      <c r="F646">
        <v>4</v>
      </c>
      <c r="G646">
        <v>15897145</v>
      </c>
      <c r="H646" t="s">
        <v>102</v>
      </c>
      <c r="I646" s="2" t="str">
        <f t="shared" si="10"/>
        <v>2006GR113-004</v>
      </c>
    </row>
    <row r="647" spans="2:9" x14ac:dyDescent="0.35">
      <c r="B647">
        <v>2006</v>
      </c>
      <c r="C647">
        <v>2006</v>
      </c>
      <c r="D647" t="s">
        <v>356</v>
      </c>
      <c r="E647" t="s">
        <v>355</v>
      </c>
      <c r="F647">
        <v>4</v>
      </c>
      <c r="G647">
        <v>15897145</v>
      </c>
      <c r="H647" t="s">
        <v>102</v>
      </c>
      <c r="I647" s="2" t="str">
        <f t="shared" si="10"/>
        <v>2006GR113-006</v>
      </c>
    </row>
    <row r="648" spans="2:9" x14ac:dyDescent="0.35">
      <c r="B648">
        <v>2006</v>
      </c>
      <c r="C648">
        <v>2006</v>
      </c>
      <c r="D648" t="s">
        <v>344</v>
      </c>
      <c r="E648" t="s">
        <v>343</v>
      </c>
      <c r="F648">
        <v>14</v>
      </c>
      <c r="G648">
        <v>15897145</v>
      </c>
      <c r="H648" t="s">
        <v>102</v>
      </c>
      <c r="I648" s="2" t="str">
        <f t="shared" si="10"/>
        <v>2006GR113-009</v>
      </c>
    </row>
    <row r="649" spans="2:9" x14ac:dyDescent="0.35">
      <c r="B649">
        <v>2006</v>
      </c>
      <c r="C649">
        <v>2006</v>
      </c>
      <c r="D649" t="s">
        <v>342</v>
      </c>
      <c r="E649" t="s">
        <v>341</v>
      </c>
      <c r="F649">
        <v>88</v>
      </c>
      <c r="G649">
        <v>15897145</v>
      </c>
      <c r="H649">
        <v>0.6</v>
      </c>
      <c r="I649" s="2" t="str">
        <f t="shared" si="10"/>
        <v>2006GR113-010</v>
      </c>
    </row>
    <row r="650" spans="2:9" x14ac:dyDescent="0.35">
      <c r="B650">
        <v>2006</v>
      </c>
      <c r="C650">
        <v>2006</v>
      </c>
      <c r="D650" t="s">
        <v>362</v>
      </c>
      <c r="E650" t="s">
        <v>361</v>
      </c>
      <c r="F650">
        <v>1</v>
      </c>
      <c r="G650">
        <v>15897145</v>
      </c>
      <c r="H650" t="s">
        <v>102</v>
      </c>
      <c r="I650" s="2" t="str">
        <f t="shared" si="10"/>
        <v>2006GR113-011</v>
      </c>
    </row>
    <row r="651" spans="2:9" x14ac:dyDescent="0.35">
      <c r="B651">
        <v>2006</v>
      </c>
      <c r="C651">
        <v>2006</v>
      </c>
      <c r="D651" t="s">
        <v>340</v>
      </c>
      <c r="E651" t="s">
        <v>339</v>
      </c>
      <c r="F651">
        <v>1</v>
      </c>
      <c r="G651">
        <v>15897145</v>
      </c>
      <c r="H651" t="s">
        <v>102</v>
      </c>
      <c r="I651" s="2" t="str">
        <f t="shared" si="10"/>
        <v>2006GR113-015</v>
      </c>
    </row>
    <row r="652" spans="2:9" x14ac:dyDescent="0.35">
      <c r="B652">
        <v>2006</v>
      </c>
      <c r="C652">
        <v>2006</v>
      </c>
      <c r="D652" t="s">
        <v>360</v>
      </c>
      <c r="E652" t="s">
        <v>359</v>
      </c>
      <c r="F652">
        <v>1</v>
      </c>
      <c r="G652">
        <v>15897145</v>
      </c>
      <c r="H652" t="s">
        <v>102</v>
      </c>
      <c r="I652" s="2" t="str">
        <f t="shared" si="10"/>
        <v>2006GR113-017</v>
      </c>
    </row>
    <row r="653" spans="2:9" x14ac:dyDescent="0.35">
      <c r="B653">
        <v>2006</v>
      </c>
      <c r="C653">
        <v>2006</v>
      </c>
      <c r="D653" t="s">
        <v>336</v>
      </c>
      <c r="E653" t="s">
        <v>335</v>
      </c>
      <c r="F653">
        <v>64</v>
      </c>
      <c r="G653">
        <v>15897145</v>
      </c>
      <c r="H653">
        <v>0.4</v>
      </c>
      <c r="I653" s="2" t="str">
        <f t="shared" si="10"/>
        <v>2006GR113-018</v>
      </c>
    </row>
    <row r="654" spans="2:9" x14ac:dyDescent="0.35">
      <c r="B654">
        <v>2006</v>
      </c>
      <c r="C654">
        <v>2006</v>
      </c>
      <c r="D654" t="s">
        <v>334</v>
      </c>
      <c r="E654" t="s">
        <v>333</v>
      </c>
      <c r="F654">
        <v>377</v>
      </c>
      <c r="G654">
        <v>15897145</v>
      </c>
      <c r="H654">
        <v>2.4</v>
      </c>
      <c r="I654" s="2" t="str">
        <f t="shared" si="10"/>
        <v>2006GR113-019</v>
      </c>
    </row>
    <row r="655" spans="2:9" x14ac:dyDescent="0.35">
      <c r="B655">
        <v>2006</v>
      </c>
      <c r="C655">
        <v>2006</v>
      </c>
      <c r="D655" t="s">
        <v>324</v>
      </c>
      <c r="E655" t="s">
        <v>323</v>
      </c>
      <c r="F655">
        <v>15</v>
      </c>
      <c r="G655">
        <v>15897145</v>
      </c>
      <c r="H655" t="s">
        <v>102</v>
      </c>
      <c r="I655" s="2" t="str">
        <f t="shared" si="10"/>
        <v>2006GR113-024</v>
      </c>
    </row>
    <row r="656" spans="2:9" x14ac:dyDescent="0.35">
      <c r="B656">
        <v>2006</v>
      </c>
      <c r="C656">
        <v>2006</v>
      </c>
      <c r="D656" t="s">
        <v>322</v>
      </c>
      <c r="E656" t="s">
        <v>321</v>
      </c>
      <c r="F656">
        <v>2</v>
      </c>
      <c r="G656">
        <v>15897145</v>
      </c>
      <c r="H656" t="s">
        <v>102</v>
      </c>
      <c r="I656" s="2" t="str">
        <f t="shared" si="10"/>
        <v>2006GR113-025</v>
      </c>
    </row>
    <row r="657" spans="2:9" x14ac:dyDescent="0.35">
      <c r="B657">
        <v>2006</v>
      </c>
      <c r="C657">
        <v>2006</v>
      </c>
      <c r="D657" t="s">
        <v>318</v>
      </c>
      <c r="E657" t="s">
        <v>317</v>
      </c>
      <c r="F657">
        <v>1</v>
      </c>
      <c r="G657">
        <v>15897145</v>
      </c>
      <c r="H657" t="s">
        <v>102</v>
      </c>
      <c r="I657" s="2" t="str">
        <f t="shared" si="10"/>
        <v>2006GR113-027</v>
      </c>
    </row>
    <row r="658" spans="2:9" x14ac:dyDescent="0.35">
      <c r="B658">
        <v>2006</v>
      </c>
      <c r="C658">
        <v>2006</v>
      </c>
      <c r="D658" t="s">
        <v>316</v>
      </c>
      <c r="E658" t="s">
        <v>315</v>
      </c>
      <c r="F658">
        <v>2</v>
      </c>
      <c r="G658">
        <v>15897145</v>
      </c>
      <c r="H658" t="s">
        <v>102</v>
      </c>
      <c r="I658" s="2" t="str">
        <f t="shared" si="10"/>
        <v>2006GR113-028</v>
      </c>
    </row>
    <row r="659" spans="2:9" x14ac:dyDescent="0.35">
      <c r="B659">
        <v>2006</v>
      </c>
      <c r="C659">
        <v>2006</v>
      </c>
      <c r="D659" t="s">
        <v>314</v>
      </c>
      <c r="E659" t="s">
        <v>313</v>
      </c>
      <c r="F659">
        <v>1</v>
      </c>
      <c r="G659">
        <v>15897145</v>
      </c>
      <c r="H659" t="s">
        <v>102</v>
      </c>
      <c r="I659" s="2" t="str">
        <f t="shared" si="10"/>
        <v>2006GR113-029</v>
      </c>
    </row>
    <row r="660" spans="2:9" x14ac:dyDescent="0.35">
      <c r="B660">
        <v>2006</v>
      </c>
      <c r="C660">
        <v>2006</v>
      </c>
      <c r="D660" t="s">
        <v>308</v>
      </c>
      <c r="E660" t="s">
        <v>307</v>
      </c>
      <c r="F660">
        <v>1</v>
      </c>
      <c r="G660">
        <v>15897145</v>
      </c>
      <c r="H660" t="s">
        <v>102</v>
      </c>
      <c r="I660" s="2" t="str">
        <f t="shared" si="10"/>
        <v>2006GR113-032</v>
      </c>
    </row>
    <row r="661" spans="2:9" x14ac:dyDescent="0.35">
      <c r="B661">
        <v>2006</v>
      </c>
      <c r="C661">
        <v>2006</v>
      </c>
      <c r="D661" t="s">
        <v>304</v>
      </c>
      <c r="E661" t="s">
        <v>303</v>
      </c>
      <c r="F661">
        <v>11</v>
      </c>
      <c r="G661">
        <v>15897145</v>
      </c>
      <c r="H661" t="s">
        <v>102</v>
      </c>
      <c r="I661" s="2" t="str">
        <f t="shared" si="10"/>
        <v>2006GR113-034</v>
      </c>
    </row>
    <row r="662" spans="2:9" x14ac:dyDescent="0.35">
      <c r="B662">
        <v>2006</v>
      </c>
      <c r="C662">
        <v>2006</v>
      </c>
      <c r="D662" t="s">
        <v>300</v>
      </c>
      <c r="E662" t="s">
        <v>299</v>
      </c>
      <c r="F662">
        <v>101</v>
      </c>
      <c r="G662">
        <v>15897145</v>
      </c>
      <c r="H662">
        <v>0.6</v>
      </c>
      <c r="I662" s="2" t="str">
        <f t="shared" si="10"/>
        <v>2006GR113-036</v>
      </c>
    </row>
    <row r="663" spans="2:9" x14ac:dyDescent="0.35">
      <c r="B663">
        <v>2006</v>
      </c>
      <c r="C663">
        <v>2006</v>
      </c>
      <c r="D663" t="s">
        <v>298</v>
      </c>
      <c r="E663" t="s">
        <v>297</v>
      </c>
      <c r="F663">
        <v>132</v>
      </c>
      <c r="G663">
        <v>15897145</v>
      </c>
      <c r="H663">
        <v>0.8</v>
      </c>
      <c r="I663" s="2" t="str">
        <f t="shared" si="10"/>
        <v>2006GR113-037</v>
      </c>
    </row>
    <row r="664" spans="2:9" x14ac:dyDescent="0.35">
      <c r="B664">
        <v>2006</v>
      </c>
      <c r="C664">
        <v>2006</v>
      </c>
      <c r="D664" t="s">
        <v>294</v>
      </c>
      <c r="E664" t="s">
        <v>293</v>
      </c>
      <c r="F664">
        <v>7</v>
      </c>
      <c r="G664">
        <v>15897145</v>
      </c>
      <c r="H664" t="s">
        <v>102</v>
      </c>
      <c r="I664" s="2" t="str">
        <f t="shared" si="10"/>
        <v>2006GR113-039</v>
      </c>
    </row>
    <row r="665" spans="2:9" x14ac:dyDescent="0.35">
      <c r="B665">
        <v>2006</v>
      </c>
      <c r="C665">
        <v>2006</v>
      </c>
      <c r="D665" t="s">
        <v>292</v>
      </c>
      <c r="E665" t="s">
        <v>291</v>
      </c>
      <c r="F665">
        <v>124</v>
      </c>
      <c r="G665">
        <v>15897145</v>
      </c>
      <c r="H665">
        <v>0.8</v>
      </c>
      <c r="I665" s="2" t="str">
        <f t="shared" si="10"/>
        <v>2006GR113-040</v>
      </c>
    </row>
    <row r="666" spans="2:9" x14ac:dyDescent="0.35">
      <c r="B666">
        <v>2006</v>
      </c>
      <c r="C666">
        <v>2006</v>
      </c>
      <c r="D666" t="s">
        <v>288</v>
      </c>
      <c r="E666" t="s">
        <v>287</v>
      </c>
      <c r="F666">
        <v>1</v>
      </c>
      <c r="G666">
        <v>15897145</v>
      </c>
      <c r="H666" t="s">
        <v>102</v>
      </c>
      <c r="I666" s="2" t="str">
        <f t="shared" si="10"/>
        <v>2006GR113-042</v>
      </c>
    </row>
    <row r="667" spans="2:9" x14ac:dyDescent="0.35">
      <c r="B667">
        <v>2006</v>
      </c>
      <c r="C667">
        <v>2006</v>
      </c>
      <c r="D667" t="s">
        <v>286</v>
      </c>
      <c r="E667" t="s">
        <v>285</v>
      </c>
      <c r="F667">
        <v>111</v>
      </c>
      <c r="G667">
        <v>15897145</v>
      </c>
      <c r="H667">
        <v>0.7</v>
      </c>
      <c r="I667" s="2" t="str">
        <f t="shared" si="10"/>
        <v>2006GR113-043</v>
      </c>
    </row>
    <row r="668" spans="2:9" x14ac:dyDescent="0.35">
      <c r="B668">
        <v>2006</v>
      </c>
      <c r="C668">
        <v>2006</v>
      </c>
      <c r="D668" t="s">
        <v>284</v>
      </c>
      <c r="E668" t="s">
        <v>283</v>
      </c>
      <c r="F668">
        <v>60</v>
      </c>
      <c r="G668">
        <v>15897145</v>
      </c>
      <c r="H668">
        <v>0.4</v>
      </c>
      <c r="I668" s="2" t="str">
        <f t="shared" si="10"/>
        <v>2006GR113-044</v>
      </c>
    </row>
    <row r="669" spans="2:9" x14ac:dyDescent="0.35">
      <c r="B669">
        <v>2006</v>
      </c>
      <c r="C669">
        <v>2006</v>
      </c>
      <c r="D669" t="s">
        <v>282</v>
      </c>
      <c r="E669" t="s">
        <v>281</v>
      </c>
      <c r="F669">
        <v>26</v>
      </c>
      <c r="G669">
        <v>15897145</v>
      </c>
      <c r="H669">
        <v>0.2</v>
      </c>
      <c r="I669" s="2" t="str">
        <f t="shared" si="10"/>
        <v>2006GR113-045</v>
      </c>
    </row>
    <row r="670" spans="2:9" x14ac:dyDescent="0.35">
      <c r="B670">
        <v>2006</v>
      </c>
      <c r="C670">
        <v>2006</v>
      </c>
      <c r="D670" t="s">
        <v>280</v>
      </c>
      <c r="E670" t="s">
        <v>279</v>
      </c>
      <c r="F670">
        <v>7</v>
      </c>
      <c r="G670">
        <v>15897145</v>
      </c>
      <c r="H670" t="s">
        <v>102</v>
      </c>
      <c r="I670" s="2" t="str">
        <f t="shared" si="10"/>
        <v>2006GR113-046</v>
      </c>
    </row>
    <row r="671" spans="2:9" x14ac:dyDescent="0.35">
      <c r="B671">
        <v>2006</v>
      </c>
      <c r="C671">
        <v>2006</v>
      </c>
      <c r="D671" t="s">
        <v>278</v>
      </c>
      <c r="E671" t="s">
        <v>277</v>
      </c>
      <c r="F671">
        <v>2</v>
      </c>
      <c r="G671">
        <v>15897145</v>
      </c>
      <c r="H671" t="s">
        <v>102</v>
      </c>
      <c r="I671" s="2" t="str">
        <f t="shared" si="10"/>
        <v>2006GR113-047</v>
      </c>
    </row>
    <row r="672" spans="2:9" x14ac:dyDescent="0.35">
      <c r="B672">
        <v>2006</v>
      </c>
      <c r="C672">
        <v>2006</v>
      </c>
      <c r="D672" t="s">
        <v>276</v>
      </c>
      <c r="E672" t="s">
        <v>275</v>
      </c>
      <c r="F672">
        <v>2</v>
      </c>
      <c r="G672">
        <v>15897145</v>
      </c>
      <c r="H672" t="s">
        <v>102</v>
      </c>
      <c r="I672" s="2" t="str">
        <f t="shared" si="10"/>
        <v>2006GR113-048</v>
      </c>
    </row>
    <row r="673" spans="2:9" x14ac:dyDescent="0.35">
      <c r="B673">
        <v>2006</v>
      </c>
      <c r="C673">
        <v>2006</v>
      </c>
      <c r="D673" t="s">
        <v>272</v>
      </c>
      <c r="E673" t="s">
        <v>271</v>
      </c>
      <c r="F673">
        <v>20</v>
      </c>
      <c r="G673">
        <v>15897145</v>
      </c>
      <c r="H673">
        <v>0.1</v>
      </c>
      <c r="I673" s="2" t="str">
        <f t="shared" si="10"/>
        <v>2006GR113-050</v>
      </c>
    </row>
    <row r="674" spans="2:9" x14ac:dyDescent="0.35">
      <c r="B674">
        <v>2006</v>
      </c>
      <c r="C674">
        <v>2006</v>
      </c>
      <c r="D674" t="s">
        <v>270</v>
      </c>
      <c r="E674" t="s">
        <v>269</v>
      </c>
      <c r="F674">
        <v>1</v>
      </c>
      <c r="G674">
        <v>15897145</v>
      </c>
      <c r="H674" t="s">
        <v>102</v>
      </c>
      <c r="I674" s="2" t="str">
        <f t="shared" si="10"/>
        <v>2006GR113-051</v>
      </c>
    </row>
    <row r="675" spans="2:9" x14ac:dyDescent="0.35">
      <c r="B675">
        <v>2006</v>
      </c>
      <c r="C675">
        <v>2006</v>
      </c>
      <c r="D675" t="s">
        <v>266</v>
      </c>
      <c r="E675" t="s">
        <v>265</v>
      </c>
      <c r="F675">
        <v>218</v>
      </c>
      <c r="G675">
        <v>15897145</v>
      </c>
      <c r="H675">
        <v>1.4</v>
      </c>
      <c r="I675" s="2" t="str">
        <f t="shared" si="10"/>
        <v>2006GR113-053</v>
      </c>
    </row>
    <row r="676" spans="2:9" x14ac:dyDescent="0.35">
      <c r="B676">
        <v>2006</v>
      </c>
      <c r="C676">
        <v>2006</v>
      </c>
      <c r="D676" t="s">
        <v>264</v>
      </c>
      <c r="E676" t="s">
        <v>263</v>
      </c>
      <c r="F676">
        <v>161</v>
      </c>
      <c r="G676">
        <v>15897145</v>
      </c>
      <c r="H676">
        <v>1</v>
      </c>
      <c r="I676" s="2" t="str">
        <f t="shared" si="10"/>
        <v>2006GR113-054</v>
      </c>
    </row>
    <row r="677" spans="2:9" x14ac:dyDescent="0.35">
      <c r="B677">
        <v>2006</v>
      </c>
      <c r="C677">
        <v>2006</v>
      </c>
      <c r="D677" t="s">
        <v>256</v>
      </c>
      <c r="E677" t="s">
        <v>255</v>
      </c>
      <c r="F677">
        <v>7</v>
      </c>
      <c r="G677">
        <v>15897145</v>
      </c>
      <c r="H677" t="s">
        <v>102</v>
      </c>
      <c r="I677" s="2" t="str">
        <f t="shared" si="10"/>
        <v>2006GR113-058</v>
      </c>
    </row>
    <row r="678" spans="2:9" x14ac:dyDescent="0.35">
      <c r="B678">
        <v>2006</v>
      </c>
      <c r="C678">
        <v>2006</v>
      </c>
      <c r="D678" t="s">
        <v>254</v>
      </c>
      <c r="E678" t="s">
        <v>253</v>
      </c>
      <c r="F678">
        <v>5</v>
      </c>
      <c r="G678">
        <v>15897145</v>
      </c>
      <c r="H678" t="s">
        <v>102</v>
      </c>
      <c r="I678" s="2" t="str">
        <f t="shared" si="10"/>
        <v>2006GR113-059</v>
      </c>
    </row>
    <row r="679" spans="2:9" x14ac:dyDescent="0.35">
      <c r="B679">
        <v>2006</v>
      </c>
      <c r="C679">
        <v>2006</v>
      </c>
      <c r="D679" t="s">
        <v>252</v>
      </c>
      <c r="E679" t="s">
        <v>251</v>
      </c>
      <c r="F679">
        <v>1</v>
      </c>
      <c r="G679">
        <v>15897145</v>
      </c>
      <c r="H679" t="s">
        <v>102</v>
      </c>
      <c r="I679" s="2" t="str">
        <f t="shared" si="10"/>
        <v>2006GR113-060</v>
      </c>
    </row>
    <row r="680" spans="2:9" x14ac:dyDescent="0.35">
      <c r="B680">
        <v>2006</v>
      </c>
      <c r="C680">
        <v>2006</v>
      </c>
      <c r="D680" t="s">
        <v>250</v>
      </c>
      <c r="E680" t="s">
        <v>249</v>
      </c>
      <c r="F680">
        <v>1</v>
      </c>
      <c r="G680">
        <v>15897145</v>
      </c>
      <c r="H680" t="s">
        <v>102</v>
      </c>
      <c r="I680" s="2" t="str">
        <f t="shared" si="10"/>
        <v>2006GR113-061</v>
      </c>
    </row>
    <row r="681" spans="2:9" x14ac:dyDescent="0.35">
      <c r="B681">
        <v>2006</v>
      </c>
      <c r="C681">
        <v>2006</v>
      </c>
      <c r="D681" t="s">
        <v>246</v>
      </c>
      <c r="E681" t="s">
        <v>245</v>
      </c>
      <c r="F681">
        <v>1</v>
      </c>
      <c r="G681">
        <v>15897145</v>
      </c>
      <c r="H681" t="s">
        <v>102</v>
      </c>
      <c r="I681" s="2" t="str">
        <f t="shared" si="10"/>
        <v>2006GR113-063</v>
      </c>
    </row>
    <row r="682" spans="2:9" x14ac:dyDescent="0.35">
      <c r="B682">
        <v>2006</v>
      </c>
      <c r="C682">
        <v>2006</v>
      </c>
      <c r="D682" t="s">
        <v>244</v>
      </c>
      <c r="E682" t="s">
        <v>243</v>
      </c>
      <c r="F682">
        <v>154</v>
      </c>
      <c r="G682">
        <v>15897145</v>
      </c>
      <c r="H682">
        <v>1</v>
      </c>
      <c r="I682" s="2" t="str">
        <f t="shared" si="10"/>
        <v>2006GR113-064</v>
      </c>
    </row>
    <row r="683" spans="2:9" x14ac:dyDescent="0.35">
      <c r="B683">
        <v>2006</v>
      </c>
      <c r="C683">
        <v>2006</v>
      </c>
      <c r="D683" t="s">
        <v>242</v>
      </c>
      <c r="E683" t="s">
        <v>241</v>
      </c>
      <c r="F683">
        <v>1</v>
      </c>
      <c r="G683">
        <v>15897145</v>
      </c>
      <c r="H683" t="s">
        <v>102</v>
      </c>
      <c r="I683" s="2" t="str">
        <f t="shared" si="10"/>
        <v>2006GR113-065</v>
      </c>
    </row>
    <row r="684" spans="2:9" x14ac:dyDescent="0.35">
      <c r="B684">
        <v>2006</v>
      </c>
      <c r="C684">
        <v>2006</v>
      </c>
      <c r="D684" t="s">
        <v>240</v>
      </c>
      <c r="E684" t="s">
        <v>239</v>
      </c>
      <c r="F684">
        <v>24</v>
      </c>
      <c r="G684">
        <v>15897145</v>
      </c>
      <c r="H684">
        <v>0.2</v>
      </c>
      <c r="I684" s="2" t="str">
        <f t="shared" si="10"/>
        <v>2006GR113-066</v>
      </c>
    </row>
    <row r="685" spans="2:9" x14ac:dyDescent="0.35">
      <c r="B685">
        <v>2006</v>
      </c>
      <c r="C685">
        <v>2006</v>
      </c>
      <c r="D685" t="s">
        <v>238</v>
      </c>
      <c r="E685" t="s">
        <v>237</v>
      </c>
      <c r="F685">
        <v>9</v>
      </c>
      <c r="G685">
        <v>15897145</v>
      </c>
      <c r="H685" t="s">
        <v>102</v>
      </c>
      <c r="I685" s="2" t="str">
        <f t="shared" si="10"/>
        <v>2006GR113-067</v>
      </c>
    </row>
    <row r="686" spans="2:9" x14ac:dyDescent="0.35">
      <c r="B686">
        <v>2006</v>
      </c>
      <c r="C686">
        <v>2006</v>
      </c>
      <c r="D686" t="s">
        <v>236</v>
      </c>
      <c r="E686" t="s">
        <v>235</v>
      </c>
      <c r="F686">
        <v>120</v>
      </c>
      <c r="G686">
        <v>15897145</v>
      </c>
      <c r="H686">
        <v>0.8</v>
      </c>
      <c r="I686" s="2" t="str">
        <f t="shared" si="10"/>
        <v>2006GR113-068</v>
      </c>
    </row>
    <row r="687" spans="2:9" x14ac:dyDescent="0.35">
      <c r="B687">
        <v>2006</v>
      </c>
      <c r="C687">
        <v>2006</v>
      </c>
      <c r="D687" t="s">
        <v>234</v>
      </c>
      <c r="E687" t="s">
        <v>233</v>
      </c>
      <c r="F687">
        <v>1</v>
      </c>
      <c r="G687">
        <v>15897145</v>
      </c>
      <c r="H687" t="s">
        <v>102</v>
      </c>
      <c r="I687" s="2" t="str">
        <f t="shared" si="10"/>
        <v>2006GR113-069</v>
      </c>
    </row>
    <row r="688" spans="2:9" x14ac:dyDescent="0.35">
      <c r="B688">
        <v>2006</v>
      </c>
      <c r="C688">
        <v>2006</v>
      </c>
      <c r="D688" t="s">
        <v>232</v>
      </c>
      <c r="E688" t="s">
        <v>231</v>
      </c>
      <c r="F688">
        <v>54</v>
      </c>
      <c r="G688">
        <v>15897145</v>
      </c>
      <c r="H688">
        <v>0.3</v>
      </c>
      <c r="I688" s="2" t="str">
        <f t="shared" si="10"/>
        <v>2006GR113-070</v>
      </c>
    </row>
    <row r="689" spans="2:9" x14ac:dyDescent="0.35">
      <c r="B689">
        <v>2006</v>
      </c>
      <c r="C689">
        <v>2006</v>
      </c>
      <c r="D689" t="s">
        <v>230</v>
      </c>
      <c r="E689" t="s">
        <v>229</v>
      </c>
      <c r="F689">
        <v>1</v>
      </c>
      <c r="G689">
        <v>15897145</v>
      </c>
      <c r="H689" t="s">
        <v>102</v>
      </c>
      <c r="I689" s="2" t="str">
        <f t="shared" si="10"/>
        <v>2006GR113-071</v>
      </c>
    </row>
    <row r="690" spans="2:9" x14ac:dyDescent="0.35">
      <c r="B690">
        <v>2006</v>
      </c>
      <c r="C690">
        <v>2006</v>
      </c>
      <c r="D690" t="s">
        <v>228</v>
      </c>
      <c r="E690" t="s">
        <v>227</v>
      </c>
      <c r="F690">
        <v>1</v>
      </c>
      <c r="G690">
        <v>15897145</v>
      </c>
      <c r="H690" t="s">
        <v>102</v>
      </c>
      <c r="I690" s="2" t="str">
        <f t="shared" si="10"/>
        <v>2006GR113-072</v>
      </c>
    </row>
    <row r="691" spans="2:9" x14ac:dyDescent="0.35">
      <c r="B691">
        <v>2006</v>
      </c>
      <c r="C691">
        <v>2006</v>
      </c>
      <c r="D691" t="s">
        <v>224</v>
      </c>
      <c r="E691" t="s">
        <v>223</v>
      </c>
      <c r="F691">
        <v>1</v>
      </c>
      <c r="G691">
        <v>15897145</v>
      </c>
      <c r="H691" t="s">
        <v>102</v>
      </c>
      <c r="I691" s="2" t="str">
        <f t="shared" si="10"/>
        <v>2006GR113-074</v>
      </c>
    </row>
    <row r="692" spans="2:9" x14ac:dyDescent="0.35">
      <c r="B692">
        <v>2006</v>
      </c>
      <c r="C692">
        <v>2006</v>
      </c>
      <c r="D692" t="s">
        <v>222</v>
      </c>
      <c r="E692" t="s">
        <v>221</v>
      </c>
      <c r="F692">
        <v>3</v>
      </c>
      <c r="G692">
        <v>15897145</v>
      </c>
      <c r="H692" t="s">
        <v>102</v>
      </c>
      <c r="I692" s="2" t="str">
        <f t="shared" si="10"/>
        <v>2006GR113-075</v>
      </c>
    </row>
    <row r="693" spans="2:9" x14ac:dyDescent="0.35">
      <c r="B693">
        <v>2006</v>
      </c>
      <c r="C693">
        <v>2006</v>
      </c>
      <c r="D693" t="s">
        <v>220</v>
      </c>
      <c r="E693" t="s">
        <v>219</v>
      </c>
      <c r="F693">
        <v>125</v>
      </c>
      <c r="G693">
        <v>15897145</v>
      </c>
      <c r="H693">
        <v>0.8</v>
      </c>
      <c r="I693" s="2" t="str">
        <f t="shared" si="10"/>
        <v>2006GR113-076</v>
      </c>
    </row>
    <row r="694" spans="2:9" x14ac:dyDescent="0.35">
      <c r="B694">
        <v>2006</v>
      </c>
      <c r="C694">
        <v>2006</v>
      </c>
      <c r="D694" t="s">
        <v>218</v>
      </c>
      <c r="E694" t="s">
        <v>217</v>
      </c>
      <c r="F694">
        <v>19</v>
      </c>
      <c r="G694">
        <v>15897145</v>
      </c>
      <c r="H694" t="s">
        <v>102</v>
      </c>
      <c r="I694" s="2" t="str">
        <f t="shared" si="10"/>
        <v>2006GR113-077</v>
      </c>
    </row>
    <row r="695" spans="2:9" x14ac:dyDescent="0.35">
      <c r="B695">
        <v>2006</v>
      </c>
      <c r="C695">
        <v>2006</v>
      </c>
      <c r="D695" t="s">
        <v>216</v>
      </c>
      <c r="E695" t="s">
        <v>215</v>
      </c>
      <c r="F695">
        <v>106</v>
      </c>
      <c r="G695">
        <v>15897145</v>
      </c>
      <c r="H695">
        <v>0.7</v>
      </c>
      <c r="I695" s="2" t="str">
        <f t="shared" si="10"/>
        <v>2006GR113-078</v>
      </c>
    </row>
    <row r="696" spans="2:9" x14ac:dyDescent="0.35">
      <c r="B696">
        <v>2006</v>
      </c>
      <c r="C696">
        <v>2006</v>
      </c>
      <c r="D696" t="s">
        <v>214</v>
      </c>
      <c r="E696" t="s">
        <v>213</v>
      </c>
      <c r="F696">
        <v>14</v>
      </c>
      <c r="G696">
        <v>15897145</v>
      </c>
      <c r="H696" t="s">
        <v>102</v>
      </c>
      <c r="I696" s="2" t="str">
        <f t="shared" si="10"/>
        <v>2006GR113-079</v>
      </c>
    </row>
    <row r="697" spans="2:9" x14ac:dyDescent="0.35">
      <c r="B697">
        <v>2006</v>
      </c>
      <c r="C697">
        <v>2006</v>
      </c>
      <c r="D697" t="s">
        <v>212</v>
      </c>
      <c r="E697" t="s">
        <v>211</v>
      </c>
      <c r="F697">
        <v>14</v>
      </c>
      <c r="G697">
        <v>15897145</v>
      </c>
      <c r="H697" t="s">
        <v>102</v>
      </c>
      <c r="I697" s="2" t="str">
        <f t="shared" si="10"/>
        <v>2006GR113-080</v>
      </c>
    </row>
    <row r="698" spans="2:9" x14ac:dyDescent="0.35">
      <c r="B698">
        <v>2006</v>
      </c>
      <c r="C698">
        <v>2006</v>
      </c>
      <c r="D698" t="s">
        <v>208</v>
      </c>
      <c r="E698" t="s">
        <v>207</v>
      </c>
      <c r="F698">
        <v>43</v>
      </c>
      <c r="G698">
        <v>15897145</v>
      </c>
      <c r="H698">
        <v>0.3</v>
      </c>
      <c r="I698" s="2" t="str">
        <f t="shared" si="10"/>
        <v>2006GR113-082</v>
      </c>
    </row>
    <row r="699" spans="2:9" x14ac:dyDescent="0.35">
      <c r="B699">
        <v>2006</v>
      </c>
      <c r="C699">
        <v>2006</v>
      </c>
      <c r="D699" t="s">
        <v>206</v>
      </c>
      <c r="E699" t="s">
        <v>205</v>
      </c>
      <c r="F699">
        <v>12</v>
      </c>
      <c r="G699">
        <v>15897145</v>
      </c>
      <c r="H699" t="s">
        <v>102</v>
      </c>
      <c r="I699" s="2" t="str">
        <f t="shared" si="10"/>
        <v>2006GR113-083</v>
      </c>
    </row>
    <row r="700" spans="2:9" x14ac:dyDescent="0.35">
      <c r="B700">
        <v>2006</v>
      </c>
      <c r="C700">
        <v>2006</v>
      </c>
      <c r="D700" t="s">
        <v>202</v>
      </c>
      <c r="E700" t="s">
        <v>201</v>
      </c>
      <c r="F700">
        <v>26</v>
      </c>
      <c r="G700">
        <v>15897145</v>
      </c>
      <c r="H700">
        <v>0.2</v>
      </c>
      <c r="I700" s="2" t="str">
        <f t="shared" si="10"/>
        <v>2006GR113-085</v>
      </c>
    </row>
    <row r="701" spans="2:9" x14ac:dyDescent="0.35">
      <c r="B701">
        <v>2006</v>
      </c>
      <c r="C701">
        <v>2006</v>
      </c>
      <c r="D701" t="s">
        <v>200</v>
      </c>
      <c r="E701" t="s">
        <v>199</v>
      </c>
      <c r="F701">
        <v>5</v>
      </c>
      <c r="G701">
        <v>15897145</v>
      </c>
      <c r="H701" t="s">
        <v>102</v>
      </c>
      <c r="I701" s="2" t="str">
        <f t="shared" si="10"/>
        <v>2006GR113-086</v>
      </c>
    </row>
    <row r="702" spans="2:9" x14ac:dyDescent="0.35">
      <c r="B702">
        <v>2006</v>
      </c>
      <c r="C702">
        <v>2006</v>
      </c>
      <c r="D702" t="s">
        <v>198</v>
      </c>
      <c r="E702" t="s">
        <v>197</v>
      </c>
      <c r="F702">
        <v>1</v>
      </c>
      <c r="G702">
        <v>15897145</v>
      </c>
      <c r="H702" t="s">
        <v>102</v>
      </c>
      <c r="I702" s="2" t="str">
        <f t="shared" si="10"/>
        <v>2006GR113-087</v>
      </c>
    </row>
    <row r="703" spans="2:9" x14ac:dyDescent="0.35">
      <c r="B703">
        <v>2006</v>
      </c>
      <c r="C703">
        <v>2006</v>
      </c>
      <c r="D703" t="s">
        <v>196</v>
      </c>
      <c r="E703" t="s">
        <v>195</v>
      </c>
      <c r="F703">
        <v>9</v>
      </c>
      <c r="G703">
        <v>15897145</v>
      </c>
      <c r="H703" t="s">
        <v>102</v>
      </c>
      <c r="I703" s="2" t="str">
        <f t="shared" si="10"/>
        <v>2006GR113-088</v>
      </c>
    </row>
    <row r="704" spans="2:9" x14ac:dyDescent="0.35">
      <c r="B704">
        <v>2006</v>
      </c>
      <c r="C704">
        <v>2006</v>
      </c>
      <c r="D704" t="s">
        <v>194</v>
      </c>
      <c r="E704" t="s">
        <v>193</v>
      </c>
      <c r="F704">
        <v>97</v>
      </c>
      <c r="G704">
        <v>15897145</v>
      </c>
      <c r="H704">
        <v>0.6</v>
      </c>
      <c r="I704" s="2" t="str">
        <f t="shared" si="10"/>
        <v>2006GR113-089</v>
      </c>
    </row>
    <row r="705" spans="2:9" x14ac:dyDescent="0.35">
      <c r="B705">
        <v>2006</v>
      </c>
      <c r="C705">
        <v>2006</v>
      </c>
      <c r="D705" t="s">
        <v>190</v>
      </c>
      <c r="E705" t="s">
        <v>189</v>
      </c>
      <c r="F705">
        <v>4</v>
      </c>
      <c r="G705">
        <v>15897145</v>
      </c>
      <c r="H705" t="s">
        <v>102</v>
      </c>
      <c r="I705" s="2" t="str">
        <f t="shared" si="10"/>
        <v>2006GR113-091</v>
      </c>
    </row>
    <row r="706" spans="2:9" x14ac:dyDescent="0.35">
      <c r="B706">
        <v>2006</v>
      </c>
      <c r="C706">
        <v>2006</v>
      </c>
      <c r="D706" t="s">
        <v>188</v>
      </c>
      <c r="E706" t="s">
        <v>187</v>
      </c>
      <c r="F706">
        <v>3</v>
      </c>
      <c r="G706">
        <v>15897145</v>
      </c>
      <c r="H706" t="s">
        <v>102</v>
      </c>
      <c r="I706" s="2" t="str">
        <f t="shared" si="10"/>
        <v>2006GR113-092</v>
      </c>
    </row>
    <row r="707" spans="2:9" x14ac:dyDescent="0.35">
      <c r="B707">
        <v>2006</v>
      </c>
      <c r="C707">
        <v>2006</v>
      </c>
      <c r="D707" t="s">
        <v>186</v>
      </c>
      <c r="E707" t="s">
        <v>185</v>
      </c>
      <c r="F707">
        <v>3</v>
      </c>
      <c r="G707">
        <v>15897145</v>
      </c>
      <c r="H707" t="s">
        <v>102</v>
      </c>
      <c r="I707" s="2" t="str">
        <f t="shared" ref="I707:I770" si="11">C707&amp;E707</f>
        <v>2006GR113-093</v>
      </c>
    </row>
    <row r="708" spans="2:9" x14ac:dyDescent="0.35">
      <c r="B708">
        <v>2006</v>
      </c>
      <c r="C708">
        <v>2006</v>
      </c>
      <c r="D708" t="s">
        <v>182</v>
      </c>
      <c r="E708" t="s">
        <v>181</v>
      </c>
      <c r="F708">
        <v>3</v>
      </c>
      <c r="G708">
        <v>15897145</v>
      </c>
      <c r="H708" t="s">
        <v>102</v>
      </c>
      <c r="I708" s="2" t="str">
        <f t="shared" si="11"/>
        <v>2006GR113-095</v>
      </c>
    </row>
    <row r="709" spans="2:9" x14ac:dyDescent="0.35">
      <c r="B709">
        <v>2006</v>
      </c>
      <c r="C709">
        <v>2006</v>
      </c>
      <c r="D709" t="s">
        <v>178</v>
      </c>
      <c r="E709" t="s">
        <v>177</v>
      </c>
      <c r="F709">
        <v>14</v>
      </c>
      <c r="G709">
        <v>15897145</v>
      </c>
      <c r="H709" t="s">
        <v>102</v>
      </c>
      <c r="I709" s="2" t="str">
        <f t="shared" si="11"/>
        <v>2006GR113-097</v>
      </c>
    </row>
    <row r="710" spans="2:9" x14ac:dyDescent="0.35">
      <c r="B710">
        <v>2006</v>
      </c>
      <c r="C710">
        <v>2006</v>
      </c>
      <c r="D710" t="s">
        <v>176</v>
      </c>
      <c r="E710" t="s">
        <v>175</v>
      </c>
      <c r="F710">
        <v>4</v>
      </c>
      <c r="G710">
        <v>15897145</v>
      </c>
      <c r="H710" t="s">
        <v>102</v>
      </c>
      <c r="I710" s="2" t="str">
        <f t="shared" si="11"/>
        <v>2006GR113-098</v>
      </c>
    </row>
    <row r="711" spans="2:9" x14ac:dyDescent="0.35">
      <c r="B711">
        <v>2006</v>
      </c>
      <c r="C711">
        <v>2006</v>
      </c>
      <c r="D711" t="s">
        <v>172</v>
      </c>
      <c r="E711" t="s">
        <v>171</v>
      </c>
      <c r="F711">
        <v>10</v>
      </c>
      <c r="G711">
        <v>15897145</v>
      </c>
      <c r="H711" t="s">
        <v>102</v>
      </c>
      <c r="I711" s="2" t="str">
        <f t="shared" si="11"/>
        <v>2006GR113-100</v>
      </c>
    </row>
    <row r="712" spans="2:9" x14ac:dyDescent="0.35">
      <c r="B712">
        <v>2006</v>
      </c>
      <c r="C712">
        <v>2006</v>
      </c>
      <c r="D712" t="s">
        <v>168</v>
      </c>
      <c r="E712" t="s">
        <v>167</v>
      </c>
      <c r="F712">
        <v>1</v>
      </c>
      <c r="G712">
        <v>15897145</v>
      </c>
      <c r="H712" t="s">
        <v>102</v>
      </c>
      <c r="I712" s="2" t="str">
        <f t="shared" si="11"/>
        <v>2006GR113-102</v>
      </c>
    </row>
    <row r="713" spans="2:9" x14ac:dyDescent="0.35">
      <c r="B713">
        <v>2006</v>
      </c>
      <c r="C713">
        <v>2006</v>
      </c>
      <c r="D713" t="s">
        <v>354</v>
      </c>
      <c r="E713" t="s">
        <v>353</v>
      </c>
      <c r="F713">
        <v>65</v>
      </c>
      <c r="G713">
        <v>15897145</v>
      </c>
      <c r="H713">
        <v>0.4</v>
      </c>
      <c r="I713" s="2" t="str">
        <f t="shared" si="11"/>
        <v>2006GR113-108</v>
      </c>
    </row>
    <row r="714" spans="2:9" x14ac:dyDescent="0.35">
      <c r="B714">
        <v>2006</v>
      </c>
      <c r="C714">
        <v>2006</v>
      </c>
      <c r="D714" t="s">
        <v>158</v>
      </c>
      <c r="E714" t="s">
        <v>157</v>
      </c>
      <c r="F714">
        <v>515</v>
      </c>
      <c r="G714">
        <v>15897145</v>
      </c>
      <c r="H714">
        <v>3.2</v>
      </c>
      <c r="I714" s="2" t="str">
        <f t="shared" si="11"/>
        <v>2006GR113-109</v>
      </c>
    </row>
    <row r="715" spans="2:9" x14ac:dyDescent="0.35">
      <c r="B715">
        <v>2006</v>
      </c>
      <c r="C715">
        <v>2006</v>
      </c>
      <c r="D715" t="s">
        <v>156</v>
      </c>
      <c r="E715" t="s">
        <v>155</v>
      </c>
      <c r="F715">
        <v>239</v>
      </c>
      <c r="G715">
        <v>15897145</v>
      </c>
      <c r="H715">
        <v>1.5</v>
      </c>
      <c r="I715" s="2" t="str">
        <f t="shared" si="11"/>
        <v>2006GR113-110</v>
      </c>
    </row>
    <row r="716" spans="2:9" x14ac:dyDescent="0.35">
      <c r="B716">
        <v>2006</v>
      </c>
      <c r="C716">
        <v>2006</v>
      </c>
      <c r="D716" t="s">
        <v>154</v>
      </c>
      <c r="E716" t="s">
        <v>153</v>
      </c>
      <c r="F716">
        <v>548</v>
      </c>
      <c r="G716">
        <v>15897145</v>
      </c>
      <c r="H716">
        <v>3.4</v>
      </c>
      <c r="I716" s="2" t="str">
        <f t="shared" si="11"/>
        <v>2006GR113-111</v>
      </c>
    </row>
    <row r="717" spans="2:9" x14ac:dyDescent="0.35">
      <c r="B717">
        <v>2006</v>
      </c>
      <c r="C717">
        <v>2006</v>
      </c>
      <c r="D717" t="s">
        <v>152</v>
      </c>
      <c r="E717" t="s">
        <v>151</v>
      </c>
      <c r="F717">
        <v>1610</v>
      </c>
      <c r="G717">
        <v>15897145</v>
      </c>
      <c r="H717">
        <v>10.1</v>
      </c>
      <c r="I717" s="2" t="str">
        <f t="shared" si="11"/>
        <v>2006GR113-112</v>
      </c>
    </row>
    <row r="718" spans="2:9" x14ac:dyDescent="0.35">
      <c r="B718">
        <v>2006</v>
      </c>
      <c r="C718">
        <v>2006</v>
      </c>
      <c r="D718" t="s">
        <v>150</v>
      </c>
      <c r="E718" t="s">
        <v>149</v>
      </c>
      <c r="F718">
        <v>615</v>
      </c>
      <c r="G718">
        <v>15897145</v>
      </c>
      <c r="H718">
        <v>3.9</v>
      </c>
      <c r="I718" s="2" t="str">
        <f t="shared" si="11"/>
        <v>2006GR113-113</v>
      </c>
    </row>
    <row r="719" spans="2:9" x14ac:dyDescent="0.35">
      <c r="B719">
        <v>2006</v>
      </c>
      <c r="C719">
        <v>2006</v>
      </c>
      <c r="D719" t="s">
        <v>148</v>
      </c>
      <c r="E719" t="s">
        <v>147</v>
      </c>
      <c r="F719">
        <v>588</v>
      </c>
      <c r="G719">
        <v>15897145</v>
      </c>
      <c r="H719">
        <v>3.7</v>
      </c>
      <c r="I719" s="2" t="str">
        <f t="shared" si="11"/>
        <v>2006GR113-114</v>
      </c>
    </row>
    <row r="720" spans="2:9" x14ac:dyDescent="0.35">
      <c r="B720">
        <v>2006</v>
      </c>
      <c r="C720">
        <v>2006</v>
      </c>
      <c r="D720" t="s">
        <v>146</v>
      </c>
      <c r="E720" t="s">
        <v>145</v>
      </c>
      <c r="F720">
        <v>12</v>
      </c>
      <c r="G720">
        <v>15897145</v>
      </c>
      <c r="H720" t="s">
        <v>102</v>
      </c>
      <c r="I720" s="2" t="str">
        <f t="shared" si="11"/>
        <v>2006GR113-115</v>
      </c>
    </row>
    <row r="721" spans="2:9" x14ac:dyDescent="0.35">
      <c r="B721">
        <v>2006</v>
      </c>
      <c r="C721">
        <v>2006</v>
      </c>
      <c r="D721" t="s">
        <v>144</v>
      </c>
      <c r="E721" t="s">
        <v>143</v>
      </c>
      <c r="F721">
        <v>15</v>
      </c>
      <c r="G721">
        <v>15897145</v>
      </c>
      <c r="H721" t="s">
        <v>102</v>
      </c>
      <c r="I721" s="2" t="str">
        <f t="shared" si="11"/>
        <v>2006GR113-116</v>
      </c>
    </row>
    <row r="722" spans="2:9" x14ac:dyDescent="0.35">
      <c r="B722">
        <v>2006</v>
      </c>
      <c r="C722">
        <v>2006</v>
      </c>
      <c r="D722" t="s">
        <v>142</v>
      </c>
      <c r="E722" t="s">
        <v>141</v>
      </c>
      <c r="F722">
        <v>995</v>
      </c>
      <c r="G722">
        <v>15897145</v>
      </c>
      <c r="H722">
        <v>6.3</v>
      </c>
      <c r="I722" s="2" t="str">
        <f t="shared" si="11"/>
        <v>2006GR113-117</v>
      </c>
    </row>
    <row r="723" spans="2:9" x14ac:dyDescent="0.35">
      <c r="B723">
        <v>2006</v>
      </c>
      <c r="C723">
        <v>2006</v>
      </c>
      <c r="D723" t="s">
        <v>140</v>
      </c>
      <c r="E723" t="s">
        <v>139</v>
      </c>
      <c r="F723">
        <v>38</v>
      </c>
      <c r="G723">
        <v>15897145</v>
      </c>
      <c r="H723">
        <v>0.2</v>
      </c>
      <c r="I723" s="2" t="str">
        <f t="shared" si="11"/>
        <v>2006GR113-118</v>
      </c>
    </row>
    <row r="724" spans="2:9" x14ac:dyDescent="0.35">
      <c r="B724">
        <v>2006</v>
      </c>
      <c r="C724">
        <v>2006</v>
      </c>
      <c r="D724" t="s">
        <v>138</v>
      </c>
      <c r="E724" t="s">
        <v>137</v>
      </c>
      <c r="F724">
        <v>13</v>
      </c>
      <c r="G724">
        <v>15897145</v>
      </c>
      <c r="H724" t="s">
        <v>102</v>
      </c>
      <c r="I724" s="2" t="str">
        <f t="shared" si="11"/>
        <v>2006GR113-119</v>
      </c>
    </row>
    <row r="725" spans="2:9" x14ac:dyDescent="0.35">
      <c r="B725">
        <v>2006</v>
      </c>
      <c r="C725">
        <v>2006</v>
      </c>
      <c r="D725" t="s">
        <v>136</v>
      </c>
      <c r="E725" t="s">
        <v>135</v>
      </c>
      <c r="F725">
        <v>458</v>
      </c>
      <c r="G725">
        <v>15897145</v>
      </c>
      <c r="H725">
        <v>2.9</v>
      </c>
      <c r="I725" s="2" t="str">
        <f t="shared" si="11"/>
        <v>2006GR113-120</v>
      </c>
    </row>
    <row r="726" spans="2:9" x14ac:dyDescent="0.35">
      <c r="B726">
        <v>2006</v>
      </c>
      <c r="C726">
        <v>2006</v>
      </c>
      <c r="D726" t="s">
        <v>134</v>
      </c>
      <c r="E726" t="s">
        <v>133</v>
      </c>
      <c r="F726">
        <v>199</v>
      </c>
      <c r="G726">
        <v>15897145</v>
      </c>
      <c r="H726">
        <v>1.3</v>
      </c>
      <c r="I726" s="2" t="str">
        <f t="shared" si="11"/>
        <v>2006GR113-121</v>
      </c>
    </row>
    <row r="727" spans="2:9" x14ac:dyDescent="0.35">
      <c r="B727">
        <v>2006</v>
      </c>
      <c r="C727">
        <v>2006</v>
      </c>
      <c r="D727" t="s">
        <v>132</v>
      </c>
      <c r="E727" t="s">
        <v>131</v>
      </c>
      <c r="F727">
        <v>27</v>
      </c>
      <c r="G727">
        <v>15897145</v>
      </c>
      <c r="H727">
        <v>0.2</v>
      </c>
      <c r="I727" s="2" t="str">
        <f t="shared" si="11"/>
        <v>2006GR113-122</v>
      </c>
    </row>
    <row r="728" spans="2:9" x14ac:dyDescent="0.35">
      <c r="B728">
        <v>2006</v>
      </c>
      <c r="C728">
        <v>2006</v>
      </c>
      <c r="D728" t="s">
        <v>130</v>
      </c>
      <c r="E728" t="s">
        <v>129</v>
      </c>
      <c r="F728">
        <v>260</v>
      </c>
      <c r="G728">
        <v>15897145</v>
      </c>
      <c r="H728">
        <v>1.6</v>
      </c>
      <c r="I728" s="2" t="str">
        <f t="shared" si="11"/>
        <v>2006GR113-123</v>
      </c>
    </row>
    <row r="729" spans="2:9" x14ac:dyDescent="0.35">
      <c r="B729">
        <v>2006</v>
      </c>
      <c r="C729">
        <v>2006</v>
      </c>
      <c r="D729" t="s">
        <v>122</v>
      </c>
      <c r="E729" t="s">
        <v>121</v>
      </c>
      <c r="F729">
        <v>366</v>
      </c>
      <c r="G729">
        <v>15897145</v>
      </c>
      <c r="H729">
        <v>2.2999999999999998</v>
      </c>
      <c r="I729" s="2" t="str">
        <f t="shared" si="11"/>
        <v>2006GR113-127</v>
      </c>
    </row>
    <row r="730" spans="2:9" x14ac:dyDescent="0.35">
      <c r="B730">
        <v>2006</v>
      </c>
      <c r="C730">
        <v>2006</v>
      </c>
      <c r="D730" t="s">
        <v>120</v>
      </c>
      <c r="E730" t="s">
        <v>119</v>
      </c>
      <c r="F730">
        <v>42</v>
      </c>
      <c r="G730">
        <v>15897145</v>
      </c>
      <c r="H730">
        <v>0.3</v>
      </c>
      <c r="I730" s="2" t="str">
        <f t="shared" si="11"/>
        <v>2006GR113-128</v>
      </c>
    </row>
    <row r="731" spans="2:9" x14ac:dyDescent="0.35">
      <c r="B731">
        <v>2006</v>
      </c>
      <c r="C731">
        <v>2006</v>
      </c>
      <c r="D731" t="s">
        <v>118</v>
      </c>
      <c r="E731" t="s">
        <v>117</v>
      </c>
      <c r="F731">
        <v>324</v>
      </c>
      <c r="G731">
        <v>15897145</v>
      </c>
      <c r="H731">
        <v>2</v>
      </c>
      <c r="I731" s="2" t="str">
        <f t="shared" si="11"/>
        <v>2006GR113-129</v>
      </c>
    </row>
    <row r="732" spans="2:9" x14ac:dyDescent="0.35">
      <c r="B732">
        <v>2006</v>
      </c>
      <c r="C732">
        <v>2006</v>
      </c>
      <c r="D732" t="s">
        <v>114</v>
      </c>
      <c r="E732" t="s">
        <v>113</v>
      </c>
      <c r="F732">
        <v>52</v>
      </c>
      <c r="G732">
        <v>15897145</v>
      </c>
      <c r="H732">
        <v>0.3</v>
      </c>
      <c r="I732" s="2" t="str">
        <f t="shared" si="11"/>
        <v>2006GR113-131</v>
      </c>
    </row>
    <row r="733" spans="2:9" x14ac:dyDescent="0.35">
      <c r="B733">
        <v>2006</v>
      </c>
      <c r="C733">
        <v>2006</v>
      </c>
      <c r="D733" t="s">
        <v>112</v>
      </c>
      <c r="E733" t="s">
        <v>111</v>
      </c>
      <c r="F733">
        <v>2</v>
      </c>
      <c r="G733">
        <v>15897145</v>
      </c>
      <c r="H733" t="s">
        <v>102</v>
      </c>
      <c r="I733" s="2" t="str">
        <f t="shared" si="11"/>
        <v>2006GR113-132</v>
      </c>
    </row>
    <row r="734" spans="2:9" x14ac:dyDescent="0.35">
      <c r="B734">
        <v>2006</v>
      </c>
      <c r="C734">
        <v>2006</v>
      </c>
      <c r="D734" t="s">
        <v>110</v>
      </c>
      <c r="E734" t="s">
        <v>109</v>
      </c>
      <c r="F734">
        <v>50</v>
      </c>
      <c r="G734">
        <v>15897145</v>
      </c>
      <c r="H734">
        <v>0.3</v>
      </c>
      <c r="I734" s="2" t="str">
        <f t="shared" si="11"/>
        <v>2006GR113-133</v>
      </c>
    </row>
    <row r="735" spans="2:9" x14ac:dyDescent="0.35">
      <c r="B735">
        <v>2006</v>
      </c>
      <c r="C735">
        <v>2006</v>
      </c>
      <c r="D735" t="s">
        <v>106</v>
      </c>
      <c r="E735" t="s">
        <v>105</v>
      </c>
      <c r="F735">
        <v>22</v>
      </c>
      <c r="G735">
        <v>15897145</v>
      </c>
      <c r="H735">
        <v>0.1</v>
      </c>
      <c r="I735" s="2" t="str">
        <f t="shared" si="11"/>
        <v>2006GR113-135</v>
      </c>
    </row>
    <row r="736" spans="2:9" x14ac:dyDescent="0.35">
      <c r="B736">
        <v>2006</v>
      </c>
      <c r="C736">
        <v>2006</v>
      </c>
      <c r="D736" t="s">
        <v>104</v>
      </c>
      <c r="E736" t="s">
        <v>103</v>
      </c>
      <c r="F736">
        <v>1</v>
      </c>
      <c r="G736">
        <v>15897145</v>
      </c>
      <c r="H736" t="s">
        <v>102</v>
      </c>
      <c r="I736" s="2" t="str">
        <f t="shared" si="11"/>
        <v>2006GR113-136</v>
      </c>
    </row>
    <row r="737" spans="2:9" x14ac:dyDescent="0.35">
      <c r="B737">
        <v>2007</v>
      </c>
      <c r="C737">
        <v>2007</v>
      </c>
      <c r="D737" t="s">
        <v>364</v>
      </c>
      <c r="E737" t="s">
        <v>363</v>
      </c>
      <c r="F737">
        <v>2</v>
      </c>
      <c r="G737">
        <v>15977965</v>
      </c>
      <c r="H737" t="s">
        <v>102</v>
      </c>
      <c r="I737" s="2" t="str">
        <f t="shared" si="11"/>
        <v>2007GR113-001</v>
      </c>
    </row>
    <row r="738" spans="2:9" x14ac:dyDescent="0.35">
      <c r="B738">
        <v>2007</v>
      </c>
      <c r="C738">
        <v>2007</v>
      </c>
      <c r="D738" t="s">
        <v>352</v>
      </c>
      <c r="E738" t="s">
        <v>351</v>
      </c>
      <c r="F738">
        <v>14</v>
      </c>
      <c r="G738">
        <v>15977965</v>
      </c>
      <c r="H738" t="s">
        <v>102</v>
      </c>
      <c r="I738" s="2" t="str">
        <f t="shared" si="11"/>
        <v>2007GR113-003</v>
      </c>
    </row>
    <row r="739" spans="2:9" x14ac:dyDescent="0.35">
      <c r="B739">
        <v>2007</v>
      </c>
      <c r="C739">
        <v>2007</v>
      </c>
      <c r="D739" t="s">
        <v>344</v>
      </c>
      <c r="E739" t="s">
        <v>343</v>
      </c>
      <c r="F739">
        <v>5</v>
      </c>
      <c r="G739">
        <v>15977965</v>
      </c>
      <c r="H739" t="s">
        <v>102</v>
      </c>
      <c r="I739" s="2" t="str">
        <f t="shared" si="11"/>
        <v>2007GR113-009</v>
      </c>
    </row>
    <row r="740" spans="2:9" x14ac:dyDescent="0.35">
      <c r="B740">
        <v>2007</v>
      </c>
      <c r="C740">
        <v>2007</v>
      </c>
      <c r="D740" t="s">
        <v>342</v>
      </c>
      <c r="E740" t="s">
        <v>341</v>
      </c>
      <c r="F740">
        <v>78</v>
      </c>
      <c r="G740">
        <v>15977965</v>
      </c>
      <c r="H740">
        <v>0.5</v>
      </c>
      <c r="I740" s="2" t="str">
        <f t="shared" si="11"/>
        <v>2007GR113-010</v>
      </c>
    </row>
    <row r="741" spans="2:9" x14ac:dyDescent="0.35">
      <c r="B741">
        <v>2007</v>
      </c>
      <c r="C741">
        <v>2007</v>
      </c>
      <c r="D741" t="s">
        <v>340</v>
      </c>
      <c r="E741" t="s">
        <v>339</v>
      </c>
      <c r="F741">
        <v>1</v>
      </c>
      <c r="G741">
        <v>15977965</v>
      </c>
      <c r="H741" t="s">
        <v>102</v>
      </c>
      <c r="I741" s="2" t="str">
        <f t="shared" si="11"/>
        <v>2007GR113-015</v>
      </c>
    </row>
    <row r="742" spans="2:9" x14ac:dyDescent="0.35">
      <c r="B742">
        <v>2007</v>
      </c>
      <c r="C742">
        <v>2007</v>
      </c>
      <c r="D742" t="s">
        <v>338</v>
      </c>
      <c r="E742" t="s">
        <v>337</v>
      </c>
      <c r="F742">
        <v>4</v>
      </c>
      <c r="G742">
        <v>15977965</v>
      </c>
      <c r="H742" t="s">
        <v>102</v>
      </c>
      <c r="I742" s="2" t="str">
        <f t="shared" si="11"/>
        <v>2007GR113-016</v>
      </c>
    </row>
    <row r="743" spans="2:9" x14ac:dyDescent="0.35">
      <c r="B743">
        <v>2007</v>
      </c>
      <c r="C743">
        <v>2007</v>
      </c>
      <c r="D743" t="s">
        <v>336</v>
      </c>
      <c r="E743" t="s">
        <v>335</v>
      </c>
      <c r="F743">
        <v>63</v>
      </c>
      <c r="G743">
        <v>15977965</v>
      </c>
      <c r="H743">
        <v>0.4</v>
      </c>
      <c r="I743" s="2" t="str">
        <f t="shared" si="11"/>
        <v>2007GR113-018</v>
      </c>
    </row>
    <row r="744" spans="2:9" x14ac:dyDescent="0.35">
      <c r="B744">
        <v>2007</v>
      </c>
      <c r="C744">
        <v>2007</v>
      </c>
      <c r="D744" t="s">
        <v>334</v>
      </c>
      <c r="E744" t="s">
        <v>333</v>
      </c>
      <c r="F744">
        <v>364</v>
      </c>
      <c r="G744">
        <v>15977965</v>
      </c>
      <c r="H744">
        <v>2.2999999999999998</v>
      </c>
      <c r="I744" s="2" t="str">
        <f t="shared" si="11"/>
        <v>2007GR113-019</v>
      </c>
    </row>
    <row r="745" spans="2:9" x14ac:dyDescent="0.35">
      <c r="B745">
        <v>2007</v>
      </c>
      <c r="C745">
        <v>2007</v>
      </c>
      <c r="D745" t="s">
        <v>324</v>
      </c>
      <c r="E745" t="s">
        <v>323</v>
      </c>
      <c r="F745">
        <v>19</v>
      </c>
      <c r="G745">
        <v>15977965</v>
      </c>
      <c r="H745" t="s">
        <v>102</v>
      </c>
      <c r="I745" s="2" t="str">
        <f t="shared" si="11"/>
        <v>2007GR113-024</v>
      </c>
    </row>
    <row r="746" spans="2:9" x14ac:dyDescent="0.35">
      <c r="B746">
        <v>2007</v>
      </c>
      <c r="C746">
        <v>2007</v>
      </c>
      <c r="D746" t="s">
        <v>318</v>
      </c>
      <c r="E746" t="s">
        <v>317</v>
      </c>
      <c r="F746">
        <v>1</v>
      </c>
      <c r="G746">
        <v>15977965</v>
      </c>
      <c r="H746" t="s">
        <v>102</v>
      </c>
      <c r="I746" s="2" t="str">
        <f t="shared" si="11"/>
        <v>2007GR113-027</v>
      </c>
    </row>
    <row r="747" spans="2:9" x14ac:dyDescent="0.35">
      <c r="B747">
        <v>2007</v>
      </c>
      <c r="C747">
        <v>2007</v>
      </c>
      <c r="D747" t="s">
        <v>316</v>
      </c>
      <c r="E747" t="s">
        <v>315</v>
      </c>
      <c r="F747">
        <v>1</v>
      </c>
      <c r="G747">
        <v>15977965</v>
      </c>
      <c r="H747" t="s">
        <v>102</v>
      </c>
      <c r="I747" s="2" t="str">
        <f t="shared" si="11"/>
        <v>2007GR113-028</v>
      </c>
    </row>
    <row r="748" spans="2:9" x14ac:dyDescent="0.35">
      <c r="B748">
        <v>2007</v>
      </c>
      <c r="C748">
        <v>2007</v>
      </c>
      <c r="D748" t="s">
        <v>306</v>
      </c>
      <c r="E748" t="s">
        <v>305</v>
      </c>
      <c r="F748">
        <v>1</v>
      </c>
      <c r="G748">
        <v>15977965</v>
      </c>
      <c r="H748" t="s">
        <v>102</v>
      </c>
      <c r="I748" s="2" t="str">
        <f t="shared" si="11"/>
        <v>2007GR113-033</v>
      </c>
    </row>
    <row r="749" spans="2:9" x14ac:dyDescent="0.35">
      <c r="B749">
        <v>2007</v>
      </c>
      <c r="C749">
        <v>2007</v>
      </c>
      <c r="D749" t="s">
        <v>304</v>
      </c>
      <c r="E749" t="s">
        <v>303</v>
      </c>
      <c r="F749">
        <v>9</v>
      </c>
      <c r="G749">
        <v>15977965</v>
      </c>
      <c r="H749" t="s">
        <v>102</v>
      </c>
      <c r="I749" s="2" t="str">
        <f t="shared" si="11"/>
        <v>2007GR113-034</v>
      </c>
    </row>
    <row r="750" spans="2:9" x14ac:dyDescent="0.35">
      <c r="B750">
        <v>2007</v>
      </c>
      <c r="C750">
        <v>2007</v>
      </c>
      <c r="D750" t="s">
        <v>300</v>
      </c>
      <c r="E750" t="s">
        <v>299</v>
      </c>
      <c r="F750">
        <v>109</v>
      </c>
      <c r="G750">
        <v>15977965</v>
      </c>
      <c r="H750">
        <v>0.7</v>
      </c>
      <c r="I750" s="2" t="str">
        <f t="shared" si="11"/>
        <v>2007GR113-036</v>
      </c>
    </row>
    <row r="751" spans="2:9" x14ac:dyDescent="0.35">
      <c r="B751">
        <v>2007</v>
      </c>
      <c r="C751">
        <v>2007</v>
      </c>
      <c r="D751" t="s">
        <v>298</v>
      </c>
      <c r="E751" t="s">
        <v>297</v>
      </c>
      <c r="F751">
        <v>111</v>
      </c>
      <c r="G751">
        <v>15977965</v>
      </c>
      <c r="H751">
        <v>0.7</v>
      </c>
      <c r="I751" s="2" t="str">
        <f t="shared" si="11"/>
        <v>2007GR113-037</v>
      </c>
    </row>
    <row r="752" spans="2:9" x14ac:dyDescent="0.35">
      <c r="B752">
        <v>2007</v>
      </c>
      <c r="C752">
        <v>2007</v>
      </c>
      <c r="D752" t="s">
        <v>294</v>
      </c>
      <c r="E752" t="s">
        <v>293</v>
      </c>
      <c r="F752">
        <v>5</v>
      </c>
      <c r="G752">
        <v>15977965</v>
      </c>
      <c r="H752" t="s">
        <v>102</v>
      </c>
      <c r="I752" s="2" t="str">
        <f t="shared" si="11"/>
        <v>2007GR113-039</v>
      </c>
    </row>
    <row r="753" spans="2:9" x14ac:dyDescent="0.35">
      <c r="B753">
        <v>2007</v>
      </c>
      <c r="C753">
        <v>2007</v>
      </c>
      <c r="D753" t="s">
        <v>292</v>
      </c>
      <c r="E753" t="s">
        <v>291</v>
      </c>
      <c r="F753">
        <v>106</v>
      </c>
      <c r="G753">
        <v>15977965</v>
      </c>
      <c r="H753">
        <v>0.7</v>
      </c>
      <c r="I753" s="2" t="str">
        <f t="shared" si="11"/>
        <v>2007GR113-040</v>
      </c>
    </row>
    <row r="754" spans="2:9" x14ac:dyDescent="0.35">
      <c r="B754">
        <v>2007</v>
      </c>
      <c r="C754">
        <v>2007</v>
      </c>
      <c r="D754" t="s">
        <v>286</v>
      </c>
      <c r="E754" t="s">
        <v>285</v>
      </c>
      <c r="F754">
        <v>113</v>
      </c>
      <c r="G754">
        <v>15977965</v>
      </c>
      <c r="H754">
        <v>0.7</v>
      </c>
      <c r="I754" s="2" t="str">
        <f t="shared" si="11"/>
        <v>2007GR113-043</v>
      </c>
    </row>
    <row r="755" spans="2:9" x14ac:dyDescent="0.35">
      <c r="B755">
        <v>2007</v>
      </c>
      <c r="C755">
        <v>2007</v>
      </c>
      <c r="D755" t="s">
        <v>284</v>
      </c>
      <c r="E755" t="s">
        <v>283</v>
      </c>
      <c r="F755">
        <v>59</v>
      </c>
      <c r="G755">
        <v>15977965</v>
      </c>
      <c r="H755">
        <v>0.4</v>
      </c>
      <c r="I755" s="2" t="str">
        <f t="shared" si="11"/>
        <v>2007GR113-044</v>
      </c>
    </row>
    <row r="756" spans="2:9" x14ac:dyDescent="0.35">
      <c r="B756">
        <v>2007</v>
      </c>
      <c r="C756">
        <v>2007</v>
      </c>
      <c r="D756" t="s">
        <v>282</v>
      </c>
      <c r="E756" t="s">
        <v>281</v>
      </c>
      <c r="F756">
        <v>17</v>
      </c>
      <c r="G756">
        <v>15977965</v>
      </c>
      <c r="H756" t="s">
        <v>102</v>
      </c>
      <c r="I756" s="2" t="str">
        <f t="shared" si="11"/>
        <v>2007GR113-045</v>
      </c>
    </row>
    <row r="757" spans="2:9" x14ac:dyDescent="0.35">
      <c r="B757">
        <v>2007</v>
      </c>
      <c r="C757">
        <v>2007</v>
      </c>
      <c r="D757" t="s">
        <v>280</v>
      </c>
      <c r="E757" t="s">
        <v>279</v>
      </c>
      <c r="F757">
        <v>5</v>
      </c>
      <c r="G757">
        <v>15977965</v>
      </c>
      <c r="H757" t="s">
        <v>102</v>
      </c>
      <c r="I757" s="2" t="str">
        <f t="shared" si="11"/>
        <v>2007GR113-046</v>
      </c>
    </row>
    <row r="758" spans="2:9" x14ac:dyDescent="0.35">
      <c r="B758">
        <v>2007</v>
      </c>
      <c r="C758">
        <v>2007</v>
      </c>
      <c r="D758" t="s">
        <v>278</v>
      </c>
      <c r="E758" t="s">
        <v>277</v>
      </c>
      <c r="F758">
        <v>5</v>
      </c>
      <c r="G758">
        <v>15977965</v>
      </c>
      <c r="H758" t="s">
        <v>102</v>
      </c>
      <c r="I758" s="2" t="str">
        <f t="shared" si="11"/>
        <v>2007GR113-047</v>
      </c>
    </row>
    <row r="759" spans="2:9" x14ac:dyDescent="0.35">
      <c r="B759">
        <v>2007</v>
      </c>
      <c r="C759">
        <v>2007</v>
      </c>
      <c r="D759" t="s">
        <v>276</v>
      </c>
      <c r="E759" t="s">
        <v>275</v>
      </c>
      <c r="F759">
        <v>2</v>
      </c>
      <c r="G759">
        <v>15977965</v>
      </c>
      <c r="H759" t="s">
        <v>102</v>
      </c>
      <c r="I759" s="2" t="str">
        <f t="shared" si="11"/>
        <v>2007GR113-048</v>
      </c>
    </row>
    <row r="760" spans="2:9" x14ac:dyDescent="0.35">
      <c r="B760">
        <v>2007</v>
      </c>
      <c r="C760">
        <v>2007</v>
      </c>
      <c r="D760" t="s">
        <v>274</v>
      </c>
      <c r="E760" t="s">
        <v>273</v>
      </c>
      <c r="F760">
        <v>3</v>
      </c>
      <c r="G760">
        <v>15977965</v>
      </c>
      <c r="H760" t="s">
        <v>102</v>
      </c>
      <c r="I760" s="2" t="str">
        <f t="shared" si="11"/>
        <v>2007GR113-049</v>
      </c>
    </row>
    <row r="761" spans="2:9" x14ac:dyDescent="0.35">
      <c r="B761">
        <v>2007</v>
      </c>
      <c r="C761">
        <v>2007</v>
      </c>
      <c r="D761" t="s">
        <v>272</v>
      </c>
      <c r="E761" t="s">
        <v>271</v>
      </c>
      <c r="F761">
        <v>16</v>
      </c>
      <c r="G761">
        <v>15977965</v>
      </c>
      <c r="H761" t="s">
        <v>102</v>
      </c>
      <c r="I761" s="2" t="str">
        <f t="shared" si="11"/>
        <v>2007GR113-050</v>
      </c>
    </row>
    <row r="762" spans="2:9" x14ac:dyDescent="0.35">
      <c r="B762">
        <v>2007</v>
      </c>
      <c r="C762">
        <v>2007</v>
      </c>
      <c r="D762" t="s">
        <v>266</v>
      </c>
      <c r="E762" t="s">
        <v>265</v>
      </c>
      <c r="F762">
        <v>230</v>
      </c>
      <c r="G762">
        <v>15977965</v>
      </c>
      <c r="H762">
        <v>1.4</v>
      </c>
      <c r="I762" s="2" t="str">
        <f t="shared" si="11"/>
        <v>2007GR113-053</v>
      </c>
    </row>
    <row r="763" spans="2:9" x14ac:dyDescent="0.35">
      <c r="B763">
        <v>2007</v>
      </c>
      <c r="C763">
        <v>2007</v>
      </c>
      <c r="D763" t="s">
        <v>264</v>
      </c>
      <c r="E763" t="s">
        <v>263</v>
      </c>
      <c r="F763">
        <v>173</v>
      </c>
      <c r="G763">
        <v>15977965</v>
      </c>
      <c r="H763">
        <v>1.1000000000000001</v>
      </c>
      <c r="I763" s="2" t="str">
        <f t="shared" si="11"/>
        <v>2007GR113-054</v>
      </c>
    </row>
    <row r="764" spans="2:9" x14ac:dyDescent="0.35">
      <c r="B764">
        <v>2007</v>
      </c>
      <c r="C764">
        <v>2007</v>
      </c>
      <c r="D764" t="s">
        <v>262</v>
      </c>
      <c r="E764" t="s">
        <v>261</v>
      </c>
      <c r="F764">
        <v>1</v>
      </c>
      <c r="G764">
        <v>15977965</v>
      </c>
      <c r="H764" t="s">
        <v>102</v>
      </c>
      <c r="I764" s="2" t="str">
        <f t="shared" si="11"/>
        <v>2007GR113-055</v>
      </c>
    </row>
    <row r="765" spans="2:9" x14ac:dyDescent="0.35">
      <c r="B765">
        <v>2007</v>
      </c>
      <c r="C765">
        <v>2007</v>
      </c>
      <c r="D765" t="s">
        <v>260</v>
      </c>
      <c r="E765" t="s">
        <v>259</v>
      </c>
      <c r="F765">
        <v>1</v>
      </c>
      <c r="G765">
        <v>15977965</v>
      </c>
      <c r="H765" t="s">
        <v>102</v>
      </c>
      <c r="I765" s="2" t="str">
        <f t="shared" si="11"/>
        <v>2007GR113-056</v>
      </c>
    </row>
    <row r="766" spans="2:9" x14ac:dyDescent="0.35">
      <c r="B766">
        <v>2007</v>
      </c>
      <c r="C766">
        <v>2007</v>
      </c>
      <c r="D766" t="s">
        <v>256</v>
      </c>
      <c r="E766" t="s">
        <v>255</v>
      </c>
      <c r="F766">
        <v>8</v>
      </c>
      <c r="G766">
        <v>15977965</v>
      </c>
      <c r="H766" t="s">
        <v>102</v>
      </c>
      <c r="I766" s="2" t="str">
        <f t="shared" si="11"/>
        <v>2007GR113-058</v>
      </c>
    </row>
    <row r="767" spans="2:9" x14ac:dyDescent="0.35">
      <c r="B767">
        <v>2007</v>
      </c>
      <c r="C767">
        <v>2007</v>
      </c>
      <c r="D767" t="s">
        <v>254</v>
      </c>
      <c r="E767" t="s">
        <v>253</v>
      </c>
      <c r="F767">
        <v>4</v>
      </c>
      <c r="G767">
        <v>15977965</v>
      </c>
      <c r="H767" t="s">
        <v>102</v>
      </c>
      <c r="I767" s="2" t="str">
        <f t="shared" si="11"/>
        <v>2007GR113-059</v>
      </c>
    </row>
    <row r="768" spans="2:9" x14ac:dyDescent="0.35">
      <c r="B768">
        <v>2007</v>
      </c>
      <c r="C768">
        <v>2007</v>
      </c>
      <c r="D768" t="s">
        <v>250</v>
      </c>
      <c r="E768" t="s">
        <v>249</v>
      </c>
      <c r="F768">
        <v>4</v>
      </c>
      <c r="G768">
        <v>15977965</v>
      </c>
      <c r="H768" t="s">
        <v>102</v>
      </c>
      <c r="I768" s="2" t="str">
        <f t="shared" si="11"/>
        <v>2007GR113-061</v>
      </c>
    </row>
    <row r="769" spans="2:9" x14ac:dyDescent="0.35">
      <c r="B769">
        <v>2007</v>
      </c>
      <c r="C769">
        <v>2007</v>
      </c>
      <c r="D769" t="s">
        <v>246</v>
      </c>
      <c r="E769" t="s">
        <v>245</v>
      </c>
      <c r="F769">
        <v>4</v>
      </c>
      <c r="G769">
        <v>15977965</v>
      </c>
      <c r="H769" t="s">
        <v>102</v>
      </c>
      <c r="I769" s="2" t="str">
        <f t="shared" si="11"/>
        <v>2007GR113-063</v>
      </c>
    </row>
    <row r="770" spans="2:9" x14ac:dyDescent="0.35">
      <c r="B770">
        <v>2007</v>
      </c>
      <c r="C770">
        <v>2007</v>
      </c>
      <c r="D770" t="s">
        <v>244</v>
      </c>
      <c r="E770" t="s">
        <v>243</v>
      </c>
      <c r="F770">
        <v>163</v>
      </c>
      <c r="G770">
        <v>15977965</v>
      </c>
      <c r="H770">
        <v>1</v>
      </c>
      <c r="I770" s="2" t="str">
        <f t="shared" si="11"/>
        <v>2007GR113-064</v>
      </c>
    </row>
    <row r="771" spans="2:9" x14ac:dyDescent="0.35">
      <c r="B771">
        <v>2007</v>
      </c>
      <c r="C771">
        <v>2007</v>
      </c>
      <c r="D771" t="s">
        <v>242</v>
      </c>
      <c r="E771" t="s">
        <v>241</v>
      </c>
      <c r="F771">
        <v>1</v>
      </c>
      <c r="G771">
        <v>15977965</v>
      </c>
      <c r="H771" t="s">
        <v>102</v>
      </c>
      <c r="I771" s="2" t="str">
        <f t="shared" ref="I771:I834" si="12">C771&amp;E771</f>
        <v>2007GR113-065</v>
      </c>
    </row>
    <row r="772" spans="2:9" x14ac:dyDescent="0.35">
      <c r="B772">
        <v>2007</v>
      </c>
      <c r="C772">
        <v>2007</v>
      </c>
      <c r="D772" t="s">
        <v>240</v>
      </c>
      <c r="E772" t="s">
        <v>239</v>
      </c>
      <c r="F772">
        <v>19</v>
      </c>
      <c r="G772">
        <v>15977965</v>
      </c>
      <c r="H772" t="s">
        <v>102</v>
      </c>
      <c r="I772" s="2" t="str">
        <f t="shared" si="12"/>
        <v>2007GR113-066</v>
      </c>
    </row>
    <row r="773" spans="2:9" x14ac:dyDescent="0.35">
      <c r="B773">
        <v>2007</v>
      </c>
      <c r="C773">
        <v>2007</v>
      </c>
      <c r="D773" t="s">
        <v>238</v>
      </c>
      <c r="E773" t="s">
        <v>237</v>
      </c>
      <c r="F773">
        <v>11</v>
      </c>
      <c r="G773">
        <v>15977965</v>
      </c>
      <c r="H773" t="s">
        <v>102</v>
      </c>
      <c r="I773" s="2" t="str">
        <f t="shared" si="12"/>
        <v>2007GR113-067</v>
      </c>
    </row>
    <row r="774" spans="2:9" x14ac:dyDescent="0.35">
      <c r="B774">
        <v>2007</v>
      </c>
      <c r="C774">
        <v>2007</v>
      </c>
      <c r="D774" t="s">
        <v>236</v>
      </c>
      <c r="E774" t="s">
        <v>235</v>
      </c>
      <c r="F774">
        <v>132</v>
      </c>
      <c r="G774">
        <v>15977965</v>
      </c>
      <c r="H774">
        <v>0.8</v>
      </c>
      <c r="I774" s="2" t="str">
        <f t="shared" si="12"/>
        <v>2007GR113-068</v>
      </c>
    </row>
    <row r="775" spans="2:9" x14ac:dyDescent="0.35">
      <c r="B775">
        <v>2007</v>
      </c>
      <c r="C775">
        <v>2007</v>
      </c>
      <c r="D775" t="s">
        <v>234</v>
      </c>
      <c r="E775" t="s">
        <v>233</v>
      </c>
      <c r="F775">
        <v>1</v>
      </c>
      <c r="G775">
        <v>15977965</v>
      </c>
      <c r="H775" t="s">
        <v>102</v>
      </c>
      <c r="I775" s="2" t="str">
        <f t="shared" si="12"/>
        <v>2007GR113-069</v>
      </c>
    </row>
    <row r="776" spans="2:9" x14ac:dyDescent="0.35">
      <c r="B776">
        <v>2007</v>
      </c>
      <c r="C776">
        <v>2007</v>
      </c>
      <c r="D776" t="s">
        <v>232</v>
      </c>
      <c r="E776" t="s">
        <v>231</v>
      </c>
      <c r="F776">
        <v>52</v>
      </c>
      <c r="G776">
        <v>15977965</v>
      </c>
      <c r="H776">
        <v>0.3</v>
      </c>
      <c r="I776" s="2" t="str">
        <f t="shared" si="12"/>
        <v>2007GR113-070</v>
      </c>
    </row>
    <row r="777" spans="2:9" x14ac:dyDescent="0.35">
      <c r="B777">
        <v>2007</v>
      </c>
      <c r="C777">
        <v>2007</v>
      </c>
      <c r="D777" t="s">
        <v>228</v>
      </c>
      <c r="E777" t="s">
        <v>227</v>
      </c>
      <c r="F777">
        <v>4</v>
      </c>
      <c r="G777">
        <v>15977965</v>
      </c>
      <c r="H777" t="s">
        <v>102</v>
      </c>
      <c r="I777" s="2" t="str">
        <f t="shared" si="12"/>
        <v>2007GR113-072</v>
      </c>
    </row>
    <row r="778" spans="2:9" x14ac:dyDescent="0.35">
      <c r="B778">
        <v>2007</v>
      </c>
      <c r="C778">
        <v>2007</v>
      </c>
      <c r="D778" t="s">
        <v>224</v>
      </c>
      <c r="E778" t="s">
        <v>223</v>
      </c>
      <c r="F778">
        <v>4</v>
      </c>
      <c r="G778">
        <v>15977965</v>
      </c>
      <c r="H778" t="s">
        <v>102</v>
      </c>
      <c r="I778" s="2" t="str">
        <f t="shared" si="12"/>
        <v>2007GR113-074</v>
      </c>
    </row>
    <row r="779" spans="2:9" x14ac:dyDescent="0.35">
      <c r="B779">
        <v>2007</v>
      </c>
      <c r="C779">
        <v>2007</v>
      </c>
      <c r="D779" t="s">
        <v>222</v>
      </c>
      <c r="E779" t="s">
        <v>221</v>
      </c>
      <c r="F779">
        <v>3</v>
      </c>
      <c r="G779">
        <v>15977965</v>
      </c>
      <c r="H779" t="s">
        <v>102</v>
      </c>
      <c r="I779" s="2" t="str">
        <f t="shared" si="12"/>
        <v>2007GR113-075</v>
      </c>
    </row>
    <row r="780" spans="2:9" x14ac:dyDescent="0.35">
      <c r="B780">
        <v>2007</v>
      </c>
      <c r="C780">
        <v>2007</v>
      </c>
      <c r="D780" t="s">
        <v>220</v>
      </c>
      <c r="E780" t="s">
        <v>219</v>
      </c>
      <c r="F780">
        <v>109</v>
      </c>
      <c r="G780">
        <v>15977965</v>
      </c>
      <c r="H780">
        <v>0.7</v>
      </c>
      <c r="I780" s="2" t="str">
        <f t="shared" si="12"/>
        <v>2007GR113-076</v>
      </c>
    </row>
    <row r="781" spans="2:9" x14ac:dyDescent="0.35">
      <c r="B781">
        <v>2007</v>
      </c>
      <c r="C781">
        <v>2007</v>
      </c>
      <c r="D781" t="s">
        <v>218</v>
      </c>
      <c r="E781" t="s">
        <v>217</v>
      </c>
      <c r="F781">
        <v>19</v>
      </c>
      <c r="G781">
        <v>15977965</v>
      </c>
      <c r="H781" t="s">
        <v>102</v>
      </c>
      <c r="I781" s="2" t="str">
        <f t="shared" si="12"/>
        <v>2007GR113-077</v>
      </c>
    </row>
    <row r="782" spans="2:9" x14ac:dyDescent="0.35">
      <c r="B782">
        <v>2007</v>
      </c>
      <c r="C782">
        <v>2007</v>
      </c>
      <c r="D782" t="s">
        <v>216</v>
      </c>
      <c r="E782" t="s">
        <v>215</v>
      </c>
      <c r="F782">
        <v>90</v>
      </c>
      <c r="G782">
        <v>15977965</v>
      </c>
      <c r="H782">
        <v>0.6</v>
      </c>
      <c r="I782" s="2" t="str">
        <f t="shared" si="12"/>
        <v>2007GR113-078</v>
      </c>
    </row>
    <row r="783" spans="2:9" x14ac:dyDescent="0.35">
      <c r="B783">
        <v>2007</v>
      </c>
      <c r="C783">
        <v>2007</v>
      </c>
      <c r="D783" t="s">
        <v>214</v>
      </c>
      <c r="E783" t="s">
        <v>213</v>
      </c>
      <c r="F783">
        <v>17</v>
      </c>
      <c r="G783">
        <v>15977965</v>
      </c>
      <c r="H783" t="s">
        <v>102</v>
      </c>
      <c r="I783" s="2" t="str">
        <f t="shared" si="12"/>
        <v>2007GR113-079</v>
      </c>
    </row>
    <row r="784" spans="2:9" x14ac:dyDescent="0.35">
      <c r="B784">
        <v>2007</v>
      </c>
      <c r="C784">
        <v>2007</v>
      </c>
      <c r="D784" t="s">
        <v>212</v>
      </c>
      <c r="E784" t="s">
        <v>211</v>
      </c>
      <c r="F784">
        <v>16</v>
      </c>
      <c r="G784">
        <v>15977965</v>
      </c>
      <c r="H784" t="s">
        <v>102</v>
      </c>
      <c r="I784" s="2" t="str">
        <f t="shared" si="12"/>
        <v>2007GR113-080</v>
      </c>
    </row>
    <row r="785" spans="2:9" x14ac:dyDescent="0.35">
      <c r="B785">
        <v>2007</v>
      </c>
      <c r="C785">
        <v>2007</v>
      </c>
      <c r="D785" t="s">
        <v>210</v>
      </c>
      <c r="E785" t="s">
        <v>209</v>
      </c>
      <c r="F785">
        <v>1</v>
      </c>
      <c r="G785">
        <v>15977965</v>
      </c>
      <c r="H785" t="s">
        <v>102</v>
      </c>
      <c r="I785" s="2" t="str">
        <f t="shared" si="12"/>
        <v>2007GR113-081</v>
      </c>
    </row>
    <row r="786" spans="2:9" x14ac:dyDescent="0.35">
      <c r="B786">
        <v>2007</v>
      </c>
      <c r="C786">
        <v>2007</v>
      </c>
      <c r="D786" t="s">
        <v>208</v>
      </c>
      <c r="E786" t="s">
        <v>207</v>
      </c>
      <c r="F786">
        <v>57</v>
      </c>
      <c r="G786">
        <v>15977965</v>
      </c>
      <c r="H786">
        <v>0.4</v>
      </c>
      <c r="I786" s="2" t="str">
        <f t="shared" si="12"/>
        <v>2007GR113-082</v>
      </c>
    </row>
    <row r="787" spans="2:9" x14ac:dyDescent="0.35">
      <c r="B787">
        <v>2007</v>
      </c>
      <c r="C787">
        <v>2007</v>
      </c>
      <c r="D787" t="s">
        <v>206</v>
      </c>
      <c r="E787" t="s">
        <v>205</v>
      </c>
      <c r="F787">
        <v>10</v>
      </c>
      <c r="G787">
        <v>15977965</v>
      </c>
      <c r="H787" t="s">
        <v>102</v>
      </c>
      <c r="I787" s="2" t="str">
        <f t="shared" si="12"/>
        <v>2007GR113-083</v>
      </c>
    </row>
    <row r="788" spans="2:9" x14ac:dyDescent="0.35">
      <c r="B788">
        <v>2007</v>
      </c>
      <c r="C788">
        <v>2007</v>
      </c>
      <c r="D788" t="s">
        <v>202</v>
      </c>
      <c r="E788" t="s">
        <v>201</v>
      </c>
      <c r="F788">
        <v>41</v>
      </c>
      <c r="G788">
        <v>15977965</v>
      </c>
      <c r="H788">
        <v>0.3</v>
      </c>
      <c r="I788" s="2" t="str">
        <f t="shared" si="12"/>
        <v>2007GR113-085</v>
      </c>
    </row>
    <row r="789" spans="2:9" x14ac:dyDescent="0.35">
      <c r="B789">
        <v>2007</v>
      </c>
      <c r="C789">
        <v>2007</v>
      </c>
      <c r="D789" t="s">
        <v>200</v>
      </c>
      <c r="E789" t="s">
        <v>199</v>
      </c>
      <c r="F789">
        <v>6</v>
      </c>
      <c r="G789">
        <v>15977965</v>
      </c>
      <c r="H789" t="s">
        <v>102</v>
      </c>
      <c r="I789" s="2" t="str">
        <f t="shared" si="12"/>
        <v>2007GR113-086</v>
      </c>
    </row>
    <row r="790" spans="2:9" x14ac:dyDescent="0.35">
      <c r="B790">
        <v>2007</v>
      </c>
      <c r="C790">
        <v>2007</v>
      </c>
      <c r="D790" t="s">
        <v>196</v>
      </c>
      <c r="E790" t="s">
        <v>195</v>
      </c>
      <c r="F790">
        <v>8</v>
      </c>
      <c r="G790">
        <v>15977965</v>
      </c>
      <c r="H790" t="s">
        <v>102</v>
      </c>
      <c r="I790" s="2" t="str">
        <f t="shared" si="12"/>
        <v>2007GR113-088</v>
      </c>
    </row>
    <row r="791" spans="2:9" x14ac:dyDescent="0.35">
      <c r="B791">
        <v>2007</v>
      </c>
      <c r="C791">
        <v>2007</v>
      </c>
      <c r="D791" t="s">
        <v>194</v>
      </c>
      <c r="E791" t="s">
        <v>193</v>
      </c>
      <c r="F791">
        <v>100</v>
      </c>
      <c r="G791">
        <v>15977965</v>
      </c>
      <c r="H791">
        <v>0.6</v>
      </c>
      <c r="I791" s="2" t="str">
        <f t="shared" si="12"/>
        <v>2007GR113-089</v>
      </c>
    </row>
    <row r="792" spans="2:9" x14ac:dyDescent="0.35">
      <c r="B792">
        <v>2007</v>
      </c>
      <c r="C792">
        <v>2007</v>
      </c>
      <c r="D792" t="s">
        <v>190</v>
      </c>
      <c r="E792" t="s">
        <v>189</v>
      </c>
      <c r="F792">
        <v>2</v>
      </c>
      <c r="G792">
        <v>15977965</v>
      </c>
      <c r="H792" t="s">
        <v>102</v>
      </c>
      <c r="I792" s="2" t="str">
        <f t="shared" si="12"/>
        <v>2007GR113-091</v>
      </c>
    </row>
    <row r="793" spans="2:9" x14ac:dyDescent="0.35">
      <c r="B793">
        <v>2007</v>
      </c>
      <c r="C793">
        <v>2007</v>
      </c>
      <c r="D793" t="s">
        <v>188</v>
      </c>
      <c r="E793" t="s">
        <v>187</v>
      </c>
      <c r="F793">
        <v>5</v>
      </c>
      <c r="G793">
        <v>15977965</v>
      </c>
      <c r="H793" t="s">
        <v>102</v>
      </c>
      <c r="I793" s="2" t="str">
        <f t="shared" si="12"/>
        <v>2007GR113-092</v>
      </c>
    </row>
    <row r="794" spans="2:9" x14ac:dyDescent="0.35">
      <c r="B794">
        <v>2007</v>
      </c>
      <c r="C794">
        <v>2007</v>
      </c>
      <c r="D794" t="s">
        <v>186</v>
      </c>
      <c r="E794" t="s">
        <v>185</v>
      </c>
      <c r="F794">
        <v>4</v>
      </c>
      <c r="G794">
        <v>15977965</v>
      </c>
      <c r="H794" t="s">
        <v>102</v>
      </c>
      <c r="I794" s="2" t="str">
        <f t="shared" si="12"/>
        <v>2007GR113-093</v>
      </c>
    </row>
    <row r="795" spans="2:9" x14ac:dyDescent="0.35">
      <c r="B795">
        <v>2007</v>
      </c>
      <c r="C795">
        <v>2007</v>
      </c>
      <c r="D795" t="s">
        <v>182</v>
      </c>
      <c r="E795" t="s">
        <v>181</v>
      </c>
      <c r="F795">
        <v>4</v>
      </c>
      <c r="G795">
        <v>15977965</v>
      </c>
      <c r="H795" t="s">
        <v>102</v>
      </c>
      <c r="I795" s="2" t="str">
        <f t="shared" si="12"/>
        <v>2007GR113-095</v>
      </c>
    </row>
    <row r="796" spans="2:9" x14ac:dyDescent="0.35">
      <c r="B796">
        <v>2007</v>
      </c>
      <c r="C796">
        <v>2007</v>
      </c>
      <c r="D796" t="s">
        <v>180</v>
      </c>
      <c r="E796" t="s">
        <v>179</v>
      </c>
      <c r="F796">
        <v>2</v>
      </c>
      <c r="G796">
        <v>15977965</v>
      </c>
      <c r="H796" t="s">
        <v>102</v>
      </c>
      <c r="I796" s="2" t="str">
        <f t="shared" si="12"/>
        <v>2007GR113-096</v>
      </c>
    </row>
    <row r="797" spans="2:9" x14ac:dyDescent="0.35">
      <c r="B797">
        <v>2007</v>
      </c>
      <c r="C797">
        <v>2007</v>
      </c>
      <c r="D797" t="s">
        <v>178</v>
      </c>
      <c r="E797" t="s">
        <v>177</v>
      </c>
      <c r="F797">
        <v>22</v>
      </c>
      <c r="G797">
        <v>15977965</v>
      </c>
      <c r="H797">
        <v>0.1</v>
      </c>
      <c r="I797" s="2" t="str">
        <f t="shared" si="12"/>
        <v>2007GR113-097</v>
      </c>
    </row>
    <row r="798" spans="2:9" x14ac:dyDescent="0.35">
      <c r="B798">
        <v>2007</v>
      </c>
      <c r="C798">
        <v>2007</v>
      </c>
      <c r="D798" t="s">
        <v>176</v>
      </c>
      <c r="E798" t="s">
        <v>175</v>
      </c>
      <c r="F798">
        <v>3</v>
      </c>
      <c r="G798">
        <v>15977965</v>
      </c>
      <c r="H798" t="s">
        <v>102</v>
      </c>
      <c r="I798" s="2" t="str">
        <f t="shared" si="12"/>
        <v>2007GR113-098</v>
      </c>
    </row>
    <row r="799" spans="2:9" x14ac:dyDescent="0.35">
      <c r="B799">
        <v>2007</v>
      </c>
      <c r="C799">
        <v>2007</v>
      </c>
      <c r="D799" t="s">
        <v>174</v>
      </c>
      <c r="E799" t="s">
        <v>173</v>
      </c>
      <c r="F799">
        <v>2</v>
      </c>
      <c r="G799">
        <v>15977965</v>
      </c>
      <c r="H799" t="s">
        <v>102</v>
      </c>
      <c r="I799" s="2" t="str">
        <f t="shared" si="12"/>
        <v>2007GR113-099</v>
      </c>
    </row>
    <row r="800" spans="2:9" x14ac:dyDescent="0.35">
      <c r="B800">
        <v>2007</v>
      </c>
      <c r="C800">
        <v>2007</v>
      </c>
      <c r="D800" t="s">
        <v>172</v>
      </c>
      <c r="E800" t="s">
        <v>171</v>
      </c>
      <c r="F800">
        <v>16</v>
      </c>
      <c r="G800">
        <v>15977965</v>
      </c>
      <c r="H800" t="s">
        <v>102</v>
      </c>
      <c r="I800" s="2" t="str">
        <f t="shared" si="12"/>
        <v>2007GR113-100</v>
      </c>
    </row>
    <row r="801" spans="2:9" x14ac:dyDescent="0.35">
      <c r="B801">
        <v>2007</v>
      </c>
      <c r="C801">
        <v>2007</v>
      </c>
      <c r="D801" t="s">
        <v>170</v>
      </c>
      <c r="E801" t="s">
        <v>169</v>
      </c>
      <c r="F801">
        <v>1</v>
      </c>
      <c r="G801">
        <v>15977965</v>
      </c>
      <c r="H801" t="s">
        <v>102</v>
      </c>
      <c r="I801" s="2" t="str">
        <f t="shared" si="12"/>
        <v>2007GR113-101</v>
      </c>
    </row>
    <row r="802" spans="2:9" x14ac:dyDescent="0.35">
      <c r="B802">
        <v>2007</v>
      </c>
      <c r="C802">
        <v>2007</v>
      </c>
      <c r="D802" t="s">
        <v>168</v>
      </c>
      <c r="E802" t="s">
        <v>167</v>
      </c>
      <c r="F802">
        <v>1</v>
      </c>
      <c r="G802">
        <v>15977965</v>
      </c>
      <c r="H802" t="s">
        <v>102</v>
      </c>
      <c r="I802" s="2" t="str">
        <f t="shared" si="12"/>
        <v>2007GR113-102</v>
      </c>
    </row>
    <row r="803" spans="2:9" x14ac:dyDescent="0.35">
      <c r="B803">
        <v>2007</v>
      </c>
      <c r="C803">
        <v>2007</v>
      </c>
      <c r="D803" t="s">
        <v>354</v>
      </c>
      <c r="E803" t="s">
        <v>353</v>
      </c>
      <c r="F803">
        <v>70</v>
      </c>
      <c r="G803">
        <v>15977965</v>
      </c>
      <c r="H803">
        <v>0.4</v>
      </c>
      <c r="I803" s="2" t="str">
        <f t="shared" si="12"/>
        <v>2007GR113-108</v>
      </c>
    </row>
    <row r="804" spans="2:9" x14ac:dyDescent="0.35">
      <c r="B804">
        <v>2007</v>
      </c>
      <c r="C804">
        <v>2007</v>
      </c>
      <c r="D804" t="s">
        <v>158</v>
      </c>
      <c r="E804" t="s">
        <v>157</v>
      </c>
      <c r="F804">
        <v>546</v>
      </c>
      <c r="G804">
        <v>15977965</v>
      </c>
      <c r="H804">
        <v>3.4</v>
      </c>
      <c r="I804" s="2" t="str">
        <f t="shared" si="12"/>
        <v>2007GR113-109</v>
      </c>
    </row>
    <row r="805" spans="2:9" x14ac:dyDescent="0.35">
      <c r="B805">
        <v>2007</v>
      </c>
      <c r="C805">
        <v>2007</v>
      </c>
      <c r="D805" t="s">
        <v>156</v>
      </c>
      <c r="E805" t="s">
        <v>155</v>
      </c>
      <c r="F805">
        <v>237</v>
      </c>
      <c r="G805">
        <v>15977965</v>
      </c>
      <c r="H805">
        <v>1.5</v>
      </c>
      <c r="I805" s="2" t="str">
        <f t="shared" si="12"/>
        <v>2007GR113-110</v>
      </c>
    </row>
    <row r="806" spans="2:9" x14ac:dyDescent="0.35">
      <c r="B806">
        <v>2007</v>
      </c>
      <c r="C806">
        <v>2007</v>
      </c>
      <c r="D806" t="s">
        <v>154</v>
      </c>
      <c r="E806" t="s">
        <v>153</v>
      </c>
      <c r="F806">
        <v>599</v>
      </c>
      <c r="G806">
        <v>15977965</v>
      </c>
      <c r="H806">
        <v>3.7</v>
      </c>
      <c r="I806" s="2" t="str">
        <f t="shared" si="12"/>
        <v>2007GR113-111</v>
      </c>
    </row>
    <row r="807" spans="2:9" x14ac:dyDescent="0.35">
      <c r="B807">
        <v>2007</v>
      </c>
      <c r="C807">
        <v>2007</v>
      </c>
      <c r="D807" t="s">
        <v>152</v>
      </c>
      <c r="E807" t="s">
        <v>151</v>
      </c>
      <c r="F807">
        <v>1588</v>
      </c>
      <c r="G807">
        <v>15977965</v>
      </c>
      <c r="H807">
        <v>9.9</v>
      </c>
      <c r="I807" s="2" t="str">
        <f t="shared" si="12"/>
        <v>2007GR113-112</v>
      </c>
    </row>
    <row r="808" spans="2:9" x14ac:dyDescent="0.35">
      <c r="B808">
        <v>2007</v>
      </c>
      <c r="C808">
        <v>2007</v>
      </c>
      <c r="D808" t="s">
        <v>150</v>
      </c>
      <c r="E808" t="s">
        <v>149</v>
      </c>
      <c r="F808">
        <v>581</v>
      </c>
      <c r="G808">
        <v>15977965</v>
      </c>
      <c r="H808">
        <v>3.6</v>
      </c>
      <c r="I808" s="2" t="str">
        <f t="shared" si="12"/>
        <v>2007GR113-113</v>
      </c>
    </row>
    <row r="809" spans="2:9" x14ac:dyDescent="0.35">
      <c r="B809">
        <v>2007</v>
      </c>
      <c r="C809">
        <v>2007</v>
      </c>
      <c r="D809" t="s">
        <v>148</v>
      </c>
      <c r="E809" t="s">
        <v>147</v>
      </c>
      <c r="F809">
        <v>551</v>
      </c>
      <c r="G809">
        <v>15977965</v>
      </c>
      <c r="H809">
        <v>3.4</v>
      </c>
      <c r="I809" s="2" t="str">
        <f t="shared" si="12"/>
        <v>2007GR113-114</v>
      </c>
    </row>
    <row r="810" spans="2:9" x14ac:dyDescent="0.35">
      <c r="B810">
        <v>2007</v>
      </c>
      <c r="C810">
        <v>2007</v>
      </c>
      <c r="D810" t="s">
        <v>146</v>
      </c>
      <c r="E810" t="s">
        <v>145</v>
      </c>
      <c r="F810">
        <v>19</v>
      </c>
      <c r="G810">
        <v>15977965</v>
      </c>
      <c r="H810" t="s">
        <v>102</v>
      </c>
      <c r="I810" s="2" t="str">
        <f t="shared" si="12"/>
        <v>2007GR113-115</v>
      </c>
    </row>
    <row r="811" spans="2:9" x14ac:dyDescent="0.35">
      <c r="B811">
        <v>2007</v>
      </c>
      <c r="C811">
        <v>2007</v>
      </c>
      <c r="D811" t="s">
        <v>144</v>
      </c>
      <c r="E811" t="s">
        <v>143</v>
      </c>
      <c r="F811">
        <v>11</v>
      </c>
      <c r="G811">
        <v>15977965</v>
      </c>
      <c r="H811" t="s">
        <v>102</v>
      </c>
      <c r="I811" s="2" t="str">
        <f t="shared" si="12"/>
        <v>2007GR113-116</v>
      </c>
    </row>
    <row r="812" spans="2:9" x14ac:dyDescent="0.35">
      <c r="B812">
        <v>2007</v>
      </c>
      <c r="C812">
        <v>2007</v>
      </c>
      <c r="D812" t="s">
        <v>142</v>
      </c>
      <c r="E812" t="s">
        <v>141</v>
      </c>
      <c r="F812">
        <v>1007</v>
      </c>
      <c r="G812">
        <v>15977965</v>
      </c>
      <c r="H812">
        <v>6.3</v>
      </c>
      <c r="I812" s="2" t="str">
        <f t="shared" si="12"/>
        <v>2007GR113-117</v>
      </c>
    </row>
    <row r="813" spans="2:9" x14ac:dyDescent="0.35">
      <c r="B813">
        <v>2007</v>
      </c>
      <c r="C813">
        <v>2007</v>
      </c>
      <c r="D813" t="s">
        <v>140</v>
      </c>
      <c r="E813" t="s">
        <v>139</v>
      </c>
      <c r="F813">
        <v>36</v>
      </c>
      <c r="G813">
        <v>15977965</v>
      </c>
      <c r="H813">
        <v>0.2</v>
      </c>
      <c r="I813" s="2" t="str">
        <f t="shared" si="12"/>
        <v>2007GR113-118</v>
      </c>
    </row>
    <row r="814" spans="2:9" x14ac:dyDescent="0.35">
      <c r="B814">
        <v>2007</v>
      </c>
      <c r="C814">
        <v>2007</v>
      </c>
      <c r="D814" t="s">
        <v>138</v>
      </c>
      <c r="E814" t="s">
        <v>137</v>
      </c>
      <c r="F814">
        <v>18</v>
      </c>
      <c r="G814">
        <v>15977965</v>
      </c>
      <c r="H814" t="s">
        <v>102</v>
      </c>
      <c r="I814" s="2" t="str">
        <f t="shared" si="12"/>
        <v>2007GR113-119</v>
      </c>
    </row>
    <row r="815" spans="2:9" x14ac:dyDescent="0.35">
      <c r="B815">
        <v>2007</v>
      </c>
      <c r="C815">
        <v>2007</v>
      </c>
      <c r="D815" t="s">
        <v>136</v>
      </c>
      <c r="E815" t="s">
        <v>135</v>
      </c>
      <c r="F815">
        <v>458</v>
      </c>
      <c r="G815">
        <v>15977965</v>
      </c>
      <c r="H815">
        <v>2.9</v>
      </c>
      <c r="I815" s="2" t="str">
        <f t="shared" si="12"/>
        <v>2007GR113-120</v>
      </c>
    </row>
    <row r="816" spans="2:9" x14ac:dyDescent="0.35">
      <c r="B816">
        <v>2007</v>
      </c>
      <c r="C816">
        <v>2007</v>
      </c>
      <c r="D816" t="s">
        <v>134</v>
      </c>
      <c r="E816" t="s">
        <v>133</v>
      </c>
      <c r="F816">
        <v>201</v>
      </c>
      <c r="G816">
        <v>15977965</v>
      </c>
      <c r="H816">
        <v>1.3</v>
      </c>
      <c r="I816" s="2" t="str">
        <f t="shared" si="12"/>
        <v>2007GR113-121</v>
      </c>
    </row>
    <row r="817" spans="2:9" x14ac:dyDescent="0.35">
      <c r="B817">
        <v>2007</v>
      </c>
      <c r="C817">
        <v>2007</v>
      </c>
      <c r="D817" t="s">
        <v>132</v>
      </c>
      <c r="E817" t="s">
        <v>131</v>
      </c>
      <c r="F817">
        <v>34</v>
      </c>
      <c r="G817">
        <v>15977965</v>
      </c>
      <c r="H817">
        <v>0.2</v>
      </c>
      <c r="I817" s="2" t="str">
        <f t="shared" si="12"/>
        <v>2007GR113-122</v>
      </c>
    </row>
    <row r="818" spans="2:9" x14ac:dyDescent="0.35">
      <c r="B818">
        <v>2007</v>
      </c>
      <c r="C818">
        <v>2007</v>
      </c>
      <c r="D818" t="s">
        <v>130</v>
      </c>
      <c r="E818" t="s">
        <v>129</v>
      </c>
      <c r="F818">
        <v>260</v>
      </c>
      <c r="G818">
        <v>15977965</v>
      </c>
      <c r="H818">
        <v>1.6</v>
      </c>
      <c r="I818" s="2" t="str">
        <f t="shared" si="12"/>
        <v>2007GR113-123</v>
      </c>
    </row>
    <row r="819" spans="2:9" x14ac:dyDescent="0.35">
      <c r="B819">
        <v>2007</v>
      </c>
      <c r="C819">
        <v>2007</v>
      </c>
      <c r="D819" t="s">
        <v>122</v>
      </c>
      <c r="E819" t="s">
        <v>121</v>
      </c>
      <c r="F819">
        <v>398</v>
      </c>
      <c r="G819">
        <v>15977965</v>
      </c>
      <c r="H819">
        <v>2.5</v>
      </c>
      <c r="I819" s="2" t="str">
        <f t="shared" si="12"/>
        <v>2007GR113-127</v>
      </c>
    </row>
    <row r="820" spans="2:9" x14ac:dyDescent="0.35">
      <c r="B820">
        <v>2007</v>
      </c>
      <c r="C820">
        <v>2007</v>
      </c>
      <c r="D820" t="s">
        <v>120</v>
      </c>
      <c r="E820" t="s">
        <v>119</v>
      </c>
      <c r="F820">
        <v>48</v>
      </c>
      <c r="G820">
        <v>15977965</v>
      </c>
      <c r="H820">
        <v>0.3</v>
      </c>
      <c r="I820" s="2" t="str">
        <f t="shared" si="12"/>
        <v>2007GR113-128</v>
      </c>
    </row>
    <row r="821" spans="2:9" x14ac:dyDescent="0.35">
      <c r="B821">
        <v>2007</v>
      </c>
      <c r="C821">
        <v>2007</v>
      </c>
      <c r="D821" t="s">
        <v>118</v>
      </c>
      <c r="E821" t="s">
        <v>117</v>
      </c>
      <c r="F821">
        <v>350</v>
      </c>
      <c r="G821">
        <v>15977965</v>
      </c>
      <c r="H821">
        <v>2.2000000000000002</v>
      </c>
      <c r="I821" s="2" t="str">
        <f t="shared" si="12"/>
        <v>2007GR113-129</v>
      </c>
    </row>
    <row r="822" spans="2:9" x14ac:dyDescent="0.35">
      <c r="B822">
        <v>2007</v>
      </c>
      <c r="C822">
        <v>2007</v>
      </c>
      <c r="D822" t="s">
        <v>114</v>
      </c>
      <c r="E822" t="s">
        <v>113</v>
      </c>
      <c r="F822">
        <v>49</v>
      </c>
      <c r="G822">
        <v>15977965</v>
      </c>
      <c r="H822">
        <v>0.3</v>
      </c>
      <c r="I822" s="2" t="str">
        <f t="shared" si="12"/>
        <v>2007GR113-131</v>
      </c>
    </row>
    <row r="823" spans="2:9" x14ac:dyDescent="0.35">
      <c r="B823">
        <v>2007</v>
      </c>
      <c r="C823">
        <v>2007</v>
      </c>
      <c r="D823" t="s">
        <v>112</v>
      </c>
      <c r="E823" t="s">
        <v>111</v>
      </c>
      <c r="F823">
        <v>3</v>
      </c>
      <c r="G823">
        <v>15977965</v>
      </c>
      <c r="H823" t="s">
        <v>102</v>
      </c>
      <c r="I823" s="2" t="str">
        <f t="shared" si="12"/>
        <v>2007GR113-132</v>
      </c>
    </row>
    <row r="824" spans="2:9" x14ac:dyDescent="0.35">
      <c r="B824">
        <v>2007</v>
      </c>
      <c r="C824">
        <v>2007</v>
      </c>
      <c r="D824" t="s">
        <v>110</v>
      </c>
      <c r="E824" t="s">
        <v>109</v>
      </c>
      <c r="F824">
        <v>46</v>
      </c>
      <c r="G824">
        <v>15977965</v>
      </c>
      <c r="H824">
        <v>0.3</v>
      </c>
      <c r="I824" s="2" t="str">
        <f t="shared" si="12"/>
        <v>2007GR113-133</v>
      </c>
    </row>
    <row r="825" spans="2:9" x14ac:dyDescent="0.35">
      <c r="B825">
        <v>2007</v>
      </c>
      <c r="C825">
        <v>2007</v>
      </c>
      <c r="D825" t="s">
        <v>106</v>
      </c>
      <c r="E825" t="s">
        <v>105</v>
      </c>
      <c r="F825">
        <v>23</v>
      </c>
      <c r="G825">
        <v>15977965</v>
      </c>
      <c r="H825">
        <v>0.1</v>
      </c>
      <c r="I825" s="2" t="str">
        <f t="shared" si="12"/>
        <v>2007GR113-135</v>
      </c>
    </row>
    <row r="826" spans="2:9" x14ac:dyDescent="0.35">
      <c r="B826">
        <v>2007</v>
      </c>
      <c r="C826">
        <v>2007</v>
      </c>
      <c r="D826" t="s">
        <v>104</v>
      </c>
      <c r="E826" t="s">
        <v>103</v>
      </c>
      <c r="F826">
        <v>1</v>
      </c>
      <c r="G826">
        <v>15977965</v>
      </c>
      <c r="H826" t="s">
        <v>102</v>
      </c>
      <c r="I826" s="2" t="str">
        <f t="shared" si="12"/>
        <v>2007GR113-136</v>
      </c>
    </row>
    <row r="827" spans="2:9" x14ac:dyDescent="0.35">
      <c r="B827">
        <v>2008</v>
      </c>
      <c r="C827">
        <v>2008</v>
      </c>
      <c r="D827" t="s">
        <v>364</v>
      </c>
      <c r="E827" t="s">
        <v>363</v>
      </c>
      <c r="F827">
        <v>2</v>
      </c>
      <c r="G827">
        <v>16138392</v>
      </c>
      <c r="H827" t="s">
        <v>102</v>
      </c>
      <c r="I827" s="2" t="str">
        <f t="shared" si="12"/>
        <v>2008GR113-001</v>
      </c>
    </row>
    <row r="828" spans="2:9" x14ac:dyDescent="0.35">
      <c r="B828">
        <v>2008</v>
      </c>
      <c r="C828">
        <v>2008</v>
      </c>
      <c r="D828" t="s">
        <v>352</v>
      </c>
      <c r="E828" t="s">
        <v>351</v>
      </c>
      <c r="F828">
        <v>6</v>
      </c>
      <c r="G828">
        <v>16138392</v>
      </c>
      <c r="H828" t="s">
        <v>102</v>
      </c>
      <c r="I828" s="2" t="str">
        <f t="shared" si="12"/>
        <v>2008GR113-003</v>
      </c>
    </row>
    <row r="829" spans="2:9" x14ac:dyDescent="0.35">
      <c r="B829">
        <v>2008</v>
      </c>
      <c r="C829">
        <v>2008</v>
      </c>
      <c r="D829" t="s">
        <v>350</v>
      </c>
      <c r="E829" t="s">
        <v>349</v>
      </c>
      <c r="F829">
        <v>2</v>
      </c>
      <c r="G829">
        <v>16138392</v>
      </c>
      <c r="H829" t="s">
        <v>102</v>
      </c>
      <c r="I829" s="2" t="str">
        <f t="shared" si="12"/>
        <v>2008GR113-004</v>
      </c>
    </row>
    <row r="830" spans="2:9" x14ac:dyDescent="0.35">
      <c r="B830">
        <v>2008</v>
      </c>
      <c r="C830">
        <v>2008</v>
      </c>
      <c r="D830" t="s">
        <v>348</v>
      </c>
      <c r="E830" t="s">
        <v>347</v>
      </c>
      <c r="F830">
        <v>2</v>
      </c>
      <c r="G830">
        <v>16138392</v>
      </c>
      <c r="H830" t="s">
        <v>102</v>
      </c>
      <c r="I830" s="2" t="str">
        <f t="shared" si="12"/>
        <v>2008GR113-005</v>
      </c>
    </row>
    <row r="831" spans="2:9" x14ac:dyDescent="0.35">
      <c r="B831">
        <v>2008</v>
      </c>
      <c r="C831">
        <v>2008</v>
      </c>
      <c r="D831" t="s">
        <v>344</v>
      </c>
      <c r="E831" t="s">
        <v>343</v>
      </c>
      <c r="F831">
        <v>11</v>
      </c>
      <c r="G831">
        <v>16138392</v>
      </c>
      <c r="H831" t="s">
        <v>102</v>
      </c>
      <c r="I831" s="2" t="str">
        <f t="shared" si="12"/>
        <v>2008GR113-009</v>
      </c>
    </row>
    <row r="832" spans="2:9" x14ac:dyDescent="0.35">
      <c r="B832">
        <v>2008</v>
      </c>
      <c r="C832">
        <v>2008</v>
      </c>
      <c r="D832" t="s">
        <v>342</v>
      </c>
      <c r="E832" t="s">
        <v>341</v>
      </c>
      <c r="F832">
        <v>93</v>
      </c>
      <c r="G832">
        <v>16138392</v>
      </c>
      <c r="H832">
        <v>0.6</v>
      </c>
      <c r="I832" s="2" t="str">
        <f t="shared" si="12"/>
        <v>2008GR113-010</v>
      </c>
    </row>
    <row r="833" spans="2:9" x14ac:dyDescent="0.35">
      <c r="B833">
        <v>2008</v>
      </c>
      <c r="C833">
        <v>2008</v>
      </c>
      <c r="D833" t="s">
        <v>338</v>
      </c>
      <c r="E833" t="s">
        <v>337</v>
      </c>
      <c r="F833">
        <v>2</v>
      </c>
      <c r="G833">
        <v>16138392</v>
      </c>
      <c r="H833" t="s">
        <v>102</v>
      </c>
      <c r="I833" s="2" t="str">
        <f t="shared" si="12"/>
        <v>2008GR113-016</v>
      </c>
    </row>
    <row r="834" spans="2:9" x14ac:dyDescent="0.35">
      <c r="B834">
        <v>2008</v>
      </c>
      <c r="C834">
        <v>2008</v>
      </c>
      <c r="D834" t="s">
        <v>336</v>
      </c>
      <c r="E834" t="s">
        <v>335</v>
      </c>
      <c r="F834">
        <v>66</v>
      </c>
      <c r="G834">
        <v>16138392</v>
      </c>
      <c r="H834">
        <v>0.4</v>
      </c>
      <c r="I834" s="2" t="str">
        <f t="shared" si="12"/>
        <v>2008GR113-018</v>
      </c>
    </row>
    <row r="835" spans="2:9" x14ac:dyDescent="0.35">
      <c r="B835">
        <v>2008</v>
      </c>
      <c r="C835">
        <v>2008</v>
      </c>
      <c r="D835" t="s">
        <v>334</v>
      </c>
      <c r="E835" t="s">
        <v>333</v>
      </c>
      <c r="F835">
        <v>394</v>
      </c>
      <c r="G835">
        <v>16138392</v>
      </c>
      <c r="H835">
        <v>2.4</v>
      </c>
      <c r="I835" s="2" t="str">
        <f t="shared" ref="I835:I898" si="13">C835&amp;E835</f>
        <v>2008GR113-019</v>
      </c>
    </row>
    <row r="836" spans="2:9" x14ac:dyDescent="0.35">
      <c r="B836">
        <v>2008</v>
      </c>
      <c r="C836">
        <v>2008</v>
      </c>
      <c r="D836" t="s">
        <v>324</v>
      </c>
      <c r="E836" t="s">
        <v>323</v>
      </c>
      <c r="F836">
        <v>20</v>
      </c>
      <c r="G836">
        <v>16138392</v>
      </c>
      <c r="H836">
        <v>0.1</v>
      </c>
      <c r="I836" s="2" t="str">
        <f t="shared" si="13"/>
        <v>2008GR113-024</v>
      </c>
    </row>
    <row r="837" spans="2:9" x14ac:dyDescent="0.35">
      <c r="B837">
        <v>2008</v>
      </c>
      <c r="C837">
        <v>2008</v>
      </c>
      <c r="D837" t="s">
        <v>318</v>
      </c>
      <c r="E837" t="s">
        <v>317</v>
      </c>
      <c r="F837">
        <v>3</v>
      </c>
      <c r="G837">
        <v>16138392</v>
      </c>
      <c r="H837" t="s">
        <v>102</v>
      </c>
      <c r="I837" s="2" t="str">
        <f t="shared" si="13"/>
        <v>2008GR113-027</v>
      </c>
    </row>
    <row r="838" spans="2:9" x14ac:dyDescent="0.35">
      <c r="B838">
        <v>2008</v>
      </c>
      <c r="C838">
        <v>2008</v>
      </c>
      <c r="D838" t="s">
        <v>316</v>
      </c>
      <c r="E838" t="s">
        <v>315</v>
      </c>
      <c r="F838">
        <v>1</v>
      </c>
      <c r="G838">
        <v>16138392</v>
      </c>
      <c r="H838" t="s">
        <v>102</v>
      </c>
      <c r="I838" s="2" t="str">
        <f t="shared" si="13"/>
        <v>2008GR113-028</v>
      </c>
    </row>
    <row r="839" spans="2:9" x14ac:dyDescent="0.35">
      <c r="B839">
        <v>2008</v>
      </c>
      <c r="C839">
        <v>2008</v>
      </c>
      <c r="D839" t="s">
        <v>306</v>
      </c>
      <c r="E839" t="s">
        <v>305</v>
      </c>
      <c r="F839">
        <v>1</v>
      </c>
      <c r="G839">
        <v>16138392</v>
      </c>
      <c r="H839" t="s">
        <v>102</v>
      </c>
      <c r="I839" s="2" t="str">
        <f t="shared" si="13"/>
        <v>2008GR113-033</v>
      </c>
    </row>
    <row r="840" spans="2:9" x14ac:dyDescent="0.35">
      <c r="B840">
        <v>2008</v>
      </c>
      <c r="C840">
        <v>2008</v>
      </c>
      <c r="D840" t="s">
        <v>304</v>
      </c>
      <c r="E840" t="s">
        <v>303</v>
      </c>
      <c r="F840">
        <v>12</v>
      </c>
      <c r="G840">
        <v>16138392</v>
      </c>
      <c r="H840" t="s">
        <v>102</v>
      </c>
      <c r="I840" s="2" t="str">
        <f t="shared" si="13"/>
        <v>2008GR113-034</v>
      </c>
    </row>
    <row r="841" spans="2:9" x14ac:dyDescent="0.35">
      <c r="B841">
        <v>2008</v>
      </c>
      <c r="C841">
        <v>2008</v>
      </c>
      <c r="D841" t="s">
        <v>300</v>
      </c>
      <c r="E841" t="s">
        <v>299</v>
      </c>
      <c r="F841">
        <v>119</v>
      </c>
      <c r="G841">
        <v>16138392</v>
      </c>
      <c r="H841">
        <v>0.7</v>
      </c>
      <c r="I841" s="2" t="str">
        <f t="shared" si="13"/>
        <v>2008GR113-036</v>
      </c>
    </row>
    <row r="842" spans="2:9" x14ac:dyDescent="0.35">
      <c r="B842">
        <v>2008</v>
      </c>
      <c r="C842">
        <v>2008</v>
      </c>
      <c r="D842" t="s">
        <v>298</v>
      </c>
      <c r="E842" t="s">
        <v>297</v>
      </c>
      <c r="F842">
        <v>127</v>
      </c>
      <c r="G842">
        <v>16138392</v>
      </c>
      <c r="H842">
        <v>0.8</v>
      </c>
      <c r="I842" s="2" t="str">
        <f t="shared" si="13"/>
        <v>2008GR113-037</v>
      </c>
    </row>
    <row r="843" spans="2:9" x14ac:dyDescent="0.35">
      <c r="B843">
        <v>2008</v>
      </c>
      <c r="C843">
        <v>2008</v>
      </c>
      <c r="D843" t="s">
        <v>294</v>
      </c>
      <c r="E843" t="s">
        <v>293</v>
      </c>
      <c r="F843">
        <v>4</v>
      </c>
      <c r="G843">
        <v>16138392</v>
      </c>
      <c r="H843" t="s">
        <v>102</v>
      </c>
      <c r="I843" s="2" t="str">
        <f t="shared" si="13"/>
        <v>2008GR113-039</v>
      </c>
    </row>
    <row r="844" spans="2:9" x14ac:dyDescent="0.35">
      <c r="B844">
        <v>2008</v>
      </c>
      <c r="C844">
        <v>2008</v>
      </c>
      <c r="D844" t="s">
        <v>292</v>
      </c>
      <c r="E844" t="s">
        <v>291</v>
      </c>
      <c r="F844">
        <v>123</v>
      </c>
      <c r="G844">
        <v>16138392</v>
      </c>
      <c r="H844">
        <v>0.8</v>
      </c>
      <c r="I844" s="2" t="str">
        <f t="shared" si="13"/>
        <v>2008GR113-040</v>
      </c>
    </row>
    <row r="845" spans="2:9" x14ac:dyDescent="0.35">
      <c r="B845">
        <v>2008</v>
      </c>
      <c r="C845">
        <v>2008</v>
      </c>
      <c r="D845" t="s">
        <v>286</v>
      </c>
      <c r="E845" t="s">
        <v>285</v>
      </c>
      <c r="F845">
        <v>111</v>
      </c>
      <c r="G845">
        <v>16138392</v>
      </c>
      <c r="H845">
        <v>0.7</v>
      </c>
      <c r="I845" s="2" t="str">
        <f t="shared" si="13"/>
        <v>2008GR113-043</v>
      </c>
    </row>
    <row r="846" spans="2:9" x14ac:dyDescent="0.35">
      <c r="B846">
        <v>2008</v>
      </c>
      <c r="C846">
        <v>2008</v>
      </c>
      <c r="D846" t="s">
        <v>284</v>
      </c>
      <c r="E846" t="s">
        <v>283</v>
      </c>
      <c r="F846">
        <v>46</v>
      </c>
      <c r="G846">
        <v>16138392</v>
      </c>
      <c r="H846">
        <v>0.3</v>
      </c>
      <c r="I846" s="2" t="str">
        <f t="shared" si="13"/>
        <v>2008GR113-044</v>
      </c>
    </row>
    <row r="847" spans="2:9" x14ac:dyDescent="0.35">
      <c r="B847">
        <v>2008</v>
      </c>
      <c r="C847">
        <v>2008</v>
      </c>
      <c r="D847" t="s">
        <v>282</v>
      </c>
      <c r="E847" t="s">
        <v>281</v>
      </c>
      <c r="F847">
        <v>34</v>
      </c>
      <c r="G847">
        <v>16138392</v>
      </c>
      <c r="H847">
        <v>0.2</v>
      </c>
      <c r="I847" s="2" t="str">
        <f t="shared" si="13"/>
        <v>2008GR113-045</v>
      </c>
    </row>
    <row r="848" spans="2:9" x14ac:dyDescent="0.35">
      <c r="B848">
        <v>2008</v>
      </c>
      <c r="C848">
        <v>2008</v>
      </c>
      <c r="D848" t="s">
        <v>280</v>
      </c>
      <c r="E848" t="s">
        <v>279</v>
      </c>
      <c r="F848">
        <v>5</v>
      </c>
      <c r="G848">
        <v>16138392</v>
      </c>
      <c r="H848" t="s">
        <v>102</v>
      </c>
      <c r="I848" s="2" t="str">
        <f t="shared" si="13"/>
        <v>2008GR113-046</v>
      </c>
    </row>
    <row r="849" spans="2:9" x14ac:dyDescent="0.35">
      <c r="B849">
        <v>2008</v>
      </c>
      <c r="C849">
        <v>2008</v>
      </c>
      <c r="D849" t="s">
        <v>278</v>
      </c>
      <c r="E849" t="s">
        <v>277</v>
      </c>
      <c r="F849">
        <v>2</v>
      </c>
      <c r="G849">
        <v>16138392</v>
      </c>
      <c r="H849" t="s">
        <v>102</v>
      </c>
      <c r="I849" s="2" t="str">
        <f t="shared" si="13"/>
        <v>2008GR113-047</v>
      </c>
    </row>
    <row r="850" spans="2:9" x14ac:dyDescent="0.35">
      <c r="B850">
        <v>2008</v>
      </c>
      <c r="C850">
        <v>2008</v>
      </c>
      <c r="D850" t="s">
        <v>276</v>
      </c>
      <c r="E850" t="s">
        <v>275</v>
      </c>
      <c r="F850">
        <v>2</v>
      </c>
      <c r="G850">
        <v>16138392</v>
      </c>
      <c r="H850" t="s">
        <v>102</v>
      </c>
      <c r="I850" s="2" t="str">
        <f t="shared" si="13"/>
        <v>2008GR113-048</v>
      </c>
    </row>
    <row r="851" spans="2:9" x14ac:dyDescent="0.35">
      <c r="B851">
        <v>2008</v>
      </c>
      <c r="C851">
        <v>2008</v>
      </c>
      <c r="D851" t="s">
        <v>272</v>
      </c>
      <c r="E851" t="s">
        <v>271</v>
      </c>
      <c r="F851">
        <v>11</v>
      </c>
      <c r="G851">
        <v>16138392</v>
      </c>
      <c r="H851" t="s">
        <v>102</v>
      </c>
      <c r="I851" s="2" t="str">
        <f t="shared" si="13"/>
        <v>2008GR113-050</v>
      </c>
    </row>
    <row r="852" spans="2:9" x14ac:dyDescent="0.35">
      <c r="B852">
        <v>2008</v>
      </c>
      <c r="C852">
        <v>2008</v>
      </c>
      <c r="D852" t="s">
        <v>266</v>
      </c>
      <c r="E852" t="s">
        <v>265</v>
      </c>
      <c r="F852">
        <v>256</v>
      </c>
      <c r="G852">
        <v>16138392</v>
      </c>
      <c r="H852">
        <v>1.6</v>
      </c>
      <c r="I852" s="2" t="str">
        <f t="shared" si="13"/>
        <v>2008GR113-053</v>
      </c>
    </row>
    <row r="853" spans="2:9" x14ac:dyDescent="0.35">
      <c r="B853">
        <v>2008</v>
      </c>
      <c r="C853">
        <v>2008</v>
      </c>
      <c r="D853" t="s">
        <v>264</v>
      </c>
      <c r="E853" t="s">
        <v>263</v>
      </c>
      <c r="F853">
        <v>186</v>
      </c>
      <c r="G853">
        <v>16138392</v>
      </c>
      <c r="H853">
        <v>1.2</v>
      </c>
      <c r="I853" s="2" t="str">
        <f t="shared" si="13"/>
        <v>2008GR113-054</v>
      </c>
    </row>
    <row r="854" spans="2:9" x14ac:dyDescent="0.35">
      <c r="B854">
        <v>2008</v>
      </c>
      <c r="C854">
        <v>2008</v>
      </c>
      <c r="D854" t="s">
        <v>262</v>
      </c>
      <c r="E854" t="s">
        <v>261</v>
      </c>
      <c r="F854">
        <v>4</v>
      </c>
      <c r="G854">
        <v>16138392</v>
      </c>
      <c r="H854" t="s">
        <v>102</v>
      </c>
      <c r="I854" s="2" t="str">
        <f t="shared" si="13"/>
        <v>2008GR113-055</v>
      </c>
    </row>
    <row r="855" spans="2:9" x14ac:dyDescent="0.35">
      <c r="B855">
        <v>2008</v>
      </c>
      <c r="C855">
        <v>2008</v>
      </c>
      <c r="D855" t="s">
        <v>256</v>
      </c>
      <c r="E855" t="s">
        <v>255</v>
      </c>
      <c r="F855">
        <v>4</v>
      </c>
      <c r="G855">
        <v>16138392</v>
      </c>
      <c r="H855" t="s">
        <v>102</v>
      </c>
      <c r="I855" s="2" t="str">
        <f t="shared" si="13"/>
        <v>2008GR113-058</v>
      </c>
    </row>
    <row r="856" spans="2:9" x14ac:dyDescent="0.35">
      <c r="B856">
        <v>2008</v>
      </c>
      <c r="C856">
        <v>2008</v>
      </c>
      <c r="D856" t="s">
        <v>254</v>
      </c>
      <c r="E856" t="s">
        <v>253</v>
      </c>
      <c r="F856">
        <v>2</v>
      </c>
      <c r="G856">
        <v>16138392</v>
      </c>
      <c r="H856" t="s">
        <v>102</v>
      </c>
      <c r="I856" s="2" t="str">
        <f t="shared" si="13"/>
        <v>2008GR113-059</v>
      </c>
    </row>
    <row r="857" spans="2:9" x14ac:dyDescent="0.35">
      <c r="B857">
        <v>2008</v>
      </c>
      <c r="C857">
        <v>2008</v>
      </c>
      <c r="D857" t="s">
        <v>250</v>
      </c>
      <c r="E857" t="s">
        <v>249</v>
      </c>
      <c r="F857">
        <v>2</v>
      </c>
      <c r="G857">
        <v>16138392</v>
      </c>
      <c r="H857" t="s">
        <v>102</v>
      </c>
      <c r="I857" s="2" t="str">
        <f t="shared" si="13"/>
        <v>2008GR113-061</v>
      </c>
    </row>
    <row r="858" spans="2:9" x14ac:dyDescent="0.35">
      <c r="B858">
        <v>2008</v>
      </c>
      <c r="C858">
        <v>2008</v>
      </c>
      <c r="D858" t="s">
        <v>246</v>
      </c>
      <c r="E858" t="s">
        <v>245</v>
      </c>
      <c r="F858">
        <v>2</v>
      </c>
      <c r="G858">
        <v>16138392</v>
      </c>
      <c r="H858" t="s">
        <v>102</v>
      </c>
      <c r="I858" s="2" t="str">
        <f t="shared" si="13"/>
        <v>2008GR113-063</v>
      </c>
    </row>
    <row r="859" spans="2:9" x14ac:dyDescent="0.35">
      <c r="B859">
        <v>2008</v>
      </c>
      <c r="C859">
        <v>2008</v>
      </c>
      <c r="D859" t="s">
        <v>244</v>
      </c>
      <c r="E859" t="s">
        <v>243</v>
      </c>
      <c r="F859">
        <v>178</v>
      </c>
      <c r="G859">
        <v>16138392</v>
      </c>
      <c r="H859">
        <v>1.1000000000000001</v>
      </c>
      <c r="I859" s="2" t="str">
        <f t="shared" si="13"/>
        <v>2008GR113-064</v>
      </c>
    </row>
    <row r="860" spans="2:9" x14ac:dyDescent="0.35">
      <c r="B860">
        <v>2008</v>
      </c>
      <c r="C860">
        <v>2008</v>
      </c>
      <c r="D860" t="s">
        <v>242</v>
      </c>
      <c r="E860" t="s">
        <v>241</v>
      </c>
      <c r="F860">
        <v>2</v>
      </c>
      <c r="G860">
        <v>16138392</v>
      </c>
      <c r="H860" t="s">
        <v>102</v>
      </c>
      <c r="I860" s="2" t="str">
        <f t="shared" si="13"/>
        <v>2008GR113-065</v>
      </c>
    </row>
    <row r="861" spans="2:9" x14ac:dyDescent="0.35">
      <c r="B861">
        <v>2008</v>
      </c>
      <c r="C861">
        <v>2008</v>
      </c>
      <c r="D861" t="s">
        <v>240</v>
      </c>
      <c r="E861" t="s">
        <v>239</v>
      </c>
      <c r="F861">
        <v>29</v>
      </c>
      <c r="G861">
        <v>16138392</v>
      </c>
      <c r="H861">
        <v>0.2</v>
      </c>
      <c r="I861" s="2" t="str">
        <f t="shared" si="13"/>
        <v>2008GR113-066</v>
      </c>
    </row>
    <row r="862" spans="2:9" x14ac:dyDescent="0.35">
      <c r="B862">
        <v>2008</v>
      </c>
      <c r="C862">
        <v>2008</v>
      </c>
      <c r="D862" t="s">
        <v>238</v>
      </c>
      <c r="E862" t="s">
        <v>237</v>
      </c>
      <c r="F862">
        <v>8</v>
      </c>
      <c r="G862">
        <v>16138392</v>
      </c>
      <c r="H862" t="s">
        <v>102</v>
      </c>
      <c r="I862" s="2" t="str">
        <f t="shared" si="13"/>
        <v>2008GR113-067</v>
      </c>
    </row>
    <row r="863" spans="2:9" x14ac:dyDescent="0.35">
      <c r="B863">
        <v>2008</v>
      </c>
      <c r="C863">
        <v>2008</v>
      </c>
      <c r="D863" t="s">
        <v>236</v>
      </c>
      <c r="E863" t="s">
        <v>235</v>
      </c>
      <c r="F863">
        <v>139</v>
      </c>
      <c r="G863">
        <v>16138392</v>
      </c>
      <c r="H863">
        <v>0.9</v>
      </c>
      <c r="I863" s="2" t="str">
        <f t="shared" si="13"/>
        <v>2008GR113-068</v>
      </c>
    </row>
    <row r="864" spans="2:9" x14ac:dyDescent="0.35">
      <c r="B864">
        <v>2008</v>
      </c>
      <c r="C864">
        <v>2008</v>
      </c>
      <c r="D864" t="s">
        <v>234</v>
      </c>
      <c r="E864" t="s">
        <v>233</v>
      </c>
      <c r="F864">
        <v>3</v>
      </c>
      <c r="G864">
        <v>16138392</v>
      </c>
      <c r="H864" t="s">
        <v>102</v>
      </c>
      <c r="I864" s="2" t="str">
        <f t="shared" si="13"/>
        <v>2008GR113-069</v>
      </c>
    </row>
    <row r="865" spans="2:9" x14ac:dyDescent="0.35">
      <c r="B865">
        <v>2008</v>
      </c>
      <c r="C865">
        <v>2008</v>
      </c>
      <c r="D865" t="s">
        <v>232</v>
      </c>
      <c r="E865" t="s">
        <v>231</v>
      </c>
      <c r="F865">
        <v>63</v>
      </c>
      <c r="G865">
        <v>16138392</v>
      </c>
      <c r="H865">
        <v>0.4</v>
      </c>
      <c r="I865" s="2" t="str">
        <f t="shared" si="13"/>
        <v>2008GR113-070</v>
      </c>
    </row>
    <row r="866" spans="2:9" x14ac:dyDescent="0.35">
      <c r="B866">
        <v>2008</v>
      </c>
      <c r="C866">
        <v>2008</v>
      </c>
      <c r="D866" t="s">
        <v>228</v>
      </c>
      <c r="E866" t="s">
        <v>227</v>
      </c>
      <c r="F866">
        <v>4</v>
      </c>
      <c r="G866">
        <v>16138392</v>
      </c>
      <c r="H866" t="s">
        <v>102</v>
      </c>
      <c r="I866" s="2" t="str">
        <f t="shared" si="13"/>
        <v>2008GR113-072</v>
      </c>
    </row>
    <row r="867" spans="2:9" x14ac:dyDescent="0.35">
      <c r="B867">
        <v>2008</v>
      </c>
      <c r="C867">
        <v>2008</v>
      </c>
      <c r="D867" t="s">
        <v>224</v>
      </c>
      <c r="E867" t="s">
        <v>223</v>
      </c>
      <c r="F867">
        <v>4</v>
      </c>
      <c r="G867">
        <v>16138392</v>
      </c>
      <c r="H867" t="s">
        <v>102</v>
      </c>
      <c r="I867" s="2" t="str">
        <f t="shared" si="13"/>
        <v>2008GR113-074</v>
      </c>
    </row>
    <row r="868" spans="2:9" x14ac:dyDescent="0.35">
      <c r="B868">
        <v>2008</v>
      </c>
      <c r="C868">
        <v>2008</v>
      </c>
      <c r="D868" t="s">
        <v>222</v>
      </c>
      <c r="E868" t="s">
        <v>221</v>
      </c>
      <c r="F868">
        <v>2</v>
      </c>
      <c r="G868">
        <v>16138392</v>
      </c>
      <c r="H868" t="s">
        <v>102</v>
      </c>
      <c r="I868" s="2" t="str">
        <f t="shared" si="13"/>
        <v>2008GR113-075</v>
      </c>
    </row>
    <row r="869" spans="2:9" x14ac:dyDescent="0.35">
      <c r="B869">
        <v>2008</v>
      </c>
      <c r="C869">
        <v>2008</v>
      </c>
      <c r="D869" t="s">
        <v>220</v>
      </c>
      <c r="E869" t="s">
        <v>219</v>
      </c>
      <c r="F869">
        <v>142</v>
      </c>
      <c r="G869">
        <v>16138392</v>
      </c>
      <c r="H869">
        <v>0.9</v>
      </c>
      <c r="I869" s="2" t="str">
        <f t="shared" si="13"/>
        <v>2008GR113-076</v>
      </c>
    </row>
    <row r="870" spans="2:9" x14ac:dyDescent="0.35">
      <c r="B870">
        <v>2008</v>
      </c>
      <c r="C870">
        <v>2008</v>
      </c>
      <c r="D870" t="s">
        <v>218</v>
      </c>
      <c r="E870" t="s">
        <v>217</v>
      </c>
      <c r="F870">
        <v>24</v>
      </c>
      <c r="G870">
        <v>16138392</v>
      </c>
      <c r="H870">
        <v>0.1</v>
      </c>
      <c r="I870" s="2" t="str">
        <f t="shared" si="13"/>
        <v>2008GR113-077</v>
      </c>
    </row>
    <row r="871" spans="2:9" x14ac:dyDescent="0.35">
      <c r="B871">
        <v>2008</v>
      </c>
      <c r="C871">
        <v>2008</v>
      </c>
      <c r="D871" t="s">
        <v>216</v>
      </c>
      <c r="E871" t="s">
        <v>215</v>
      </c>
      <c r="F871">
        <v>118</v>
      </c>
      <c r="G871">
        <v>16138392</v>
      </c>
      <c r="H871">
        <v>0.7</v>
      </c>
      <c r="I871" s="2" t="str">
        <f t="shared" si="13"/>
        <v>2008GR113-078</v>
      </c>
    </row>
    <row r="872" spans="2:9" x14ac:dyDescent="0.35">
      <c r="B872">
        <v>2008</v>
      </c>
      <c r="C872">
        <v>2008</v>
      </c>
      <c r="D872" t="s">
        <v>214</v>
      </c>
      <c r="E872" t="s">
        <v>213</v>
      </c>
      <c r="F872">
        <v>23</v>
      </c>
      <c r="G872">
        <v>16138392</v>
      </c>
      <c r="H872">
        <v>0.1</v>
      </c>
      <c r="I872" s="2" t="str">
        <f t="shared" si="13"/>
        <v>2008GR113-079</v>
      </c>
    </row>
    <row r="873" spans="2:9" x14ac:dyDescent="0.35">
      <c r="B873">
        <v>2008</v>
      </c>
      <c r="C873">
        <v>2008</v>
      </c>
      <c r="D873" t="s">
        <v>212</v>
      </c>
      <c r="E873" t="s">
        <v>211</v>
      </c>
      <c r="F873">
        <v>23</v>
      </c>
      <c r="G873">
        <v>16138392</v>
      </c>
      <c r="H873">
        <v>0.1</v>
      </c>
      <c r="I873" s="2" t="str">
        <f t="shared" si="13"/>
        <v>2008GR113-080</v>
      </c>
    </row>
    <row r="874" spans="2:9" x14ac:dyDescent="0.35">
      <c r="B874">
        <v>2008</v>
      </c>
      <c r="C874">
        <v>2008</v>
      </c>
      <c r="D874" t="s">
        <v>208</v>
      </c>
      <c r="E874" t="s">
        <v>207</v>
      </c>
      <c r="F874">
        <v>54</v>
      </c>
      <c r="G874">
        <v>16138392</v>
      </c>
      <c r="H874">
        <v>0.3</v>
      </c>
      <c r="I874" s="2" t="str">
        <f t="shared" si="13"/>
        <v>2008GR113-082</v>
      </c>
    </row>
    <row r="875" spans="2:9" x14ac:dyDescent="0.35">
      <c r="B875">
        <v>2008</v>
      </c>
      <c r="C875">
        <v>2008</v>
      </c>
      <c r="D875" t="s">
        <v>206</v>
      </c>
      <c r="E875" t="s">
        <v>205</v>
      </c>
      <c r="F875">
        <v>15</v>
      </c>
      <c r="G875">
        <v>16138392</v>
      </c>
      <c r="H875" t="s">
        <v>102</v>
      </c>
      <c r="I875" s="2" t="str">
        <f t="shared" si="13"/>
        <v>2008GR113-083</v>
      </c>
    </row>
    <row r="876" spans="2:9" x14ac:dyDescent="0.35">
      <c r="B876">
        <v>2008</v>
      </c>
      <c r="C876">
        <v>2008</v>
      </c>
      <c r="D876" t="s">
        <v>202</v>
      </c>
      <c r="E876" t="s">
        <v>201</v>
      </c>
      <c r="F876">
        <v>37</v>
      </c>
      <c r="G876">
        <v>16138392</v>
      </c>
      <c r="H876">
        <v>0.2</v>
      </c>
      <c r="I876" s="2" t="str">
        <f t="shared" si="13"/>
        <v>2008GR113-085</v>
      </c>
    </row>
    <row r="877" spans="2:9" x14ac:dyDescent="0.35">
      <c r="B877">
        <v>2008</v>
      </c>
      <c r="C877">
        <v>2008</v>
      </c>
      <c r="D877" t="s">
        <v>200</v>
      </c>
      <c r="E877" t="s">
        <v>199</v>
      </c>
      <c r="F877">
        <v>2</v>
      </c>
      <c r="G877">
        <v>16138392</v>
      </c>
      <c r="H877" t="s">
        <v>102</v>
      </c>
      <c r="I877" s="2" t="str">
        <f t="shared" si="13"/>
        <v>2008GR113-086</v>
      </c>
    </row>
    <row r="878" spans="2:9" x14ac:dyDescent="0.35">
      <c r="B878">
        <v>2008</v>
      </c>
      <c r="C878">
        <v>2008</v>
      </c>
      <c r="D878" t="s">
        <v>196</v>
      </c>
      <c r="E878" t="s">
        <v>195</v>
      </c>
      <c r="F878">
        <v>10</v>
      </c>
      <c r="G878">
        <v>16138392</v>
      </c>
      <c r="H878" t="s">
        <v>102</v>
      </c>
      <c r="I878" s="2" t="str">
        <f t="shared" si="13"/>
        <v>2008GR113-088</v>
      </c>
    </row>
    <row r="879" spans="2:9" x14ac:dyDescent="0.35">
      <c r="B879">
        <v>2008</v>
      </c>
      <c r="C879">
        <v>2008</v>
      </c>
      <c r="D879" t="s">
        <v>194</v>
      </c>
      <c r="E879" t="s">
        <v>193</v>
      </c>
      <c r="F879">
        <v>100</v>
      </c>
      <c r="G879">
        <v>16138392</v>
      </c>
      <c r="H879">
        <v>0.6</v>
      </c>
      <c r="I879" s="2" t="str">
        <f t="shared" si="13"/>
        <v>2008GR113-089</v>
      </c>
    </row>
    <row r="880" spans="2:9" x14ac:dyDescent="0.35">
      <c r="B880">
        <v>2008</v>
      </c>
      <c r="C880">
        <v>2008</v>
      </c>
      <c r="D880" t="s">
        <v>192</v>
      </c>
      <c r="E880" t="s">
        <v>191</v>
      </c>
      <c r="F880">
        <v>3</v>
      </c>
      <c r="G880">
        <v>16138392</v>
      </c>
      <c r="H880" t="s">
        <v>102</v>
      </c>
      <c r="I880" s="2" t="str">
        <f t="shared" si="13"/>
        <v>2008GR113-090</v>
      </c>
    </row>
    <row r="881" spans="2:9" x14ac:dyDescent="0.35">
      <c r="B881">
        <v>2008</v>
      </c>
      <c r="C881">
        <v>2008</v>
      </c>
      <c r="D881" t="s">
        <v>190</v>
      </c>
      <c r="E881" t="s">
        <v>189</v>
      </c>
      <c r="F881">
        <v>4</v>
      </c>
      <c r="G881">
        <v>16138392</v>
      </c>
      <c r="H881" t="s">
        <v>102</v>
      </c>
      <c r="I881" s="2" t="str">
        <f t="shared" si="13"/>
        <v>2008GR113-091</v>
      </c>
    </row>
    <row r="882" spans="2:9" x14ac:dyDescent="0.35">
      <c r="B882">
        <v>2008</v>
      </c>
      <c r="C882">
        <v>2008</v>
      </c>
      <c r="D882" t="s">
        <v>188</v>
      </c>
      <c r="E882" t="s">
        <v>187</v>
      </c>
      <c r="F882">
        <v>2</v>
      </c>
      <c r="G882">
        <v>16138392</v>
      </c>
      <c r="H882" t="s">
        <v>102</v>
      </c>
      <c r="I882" s="2" t="str">
        <f t="shared" si="13"/>
        <v>2008GR113-092</v>
      </c>
    </row>
    <row r="883" spans="2:9" x14ac:dyDescent="0.35">
      <c r="B883">
        <v>2008</v>
      </c>
      <c r="C883">
        <v>2008</v>
      </c>
      <c r="D883" t="s">
        <v>178</v>
      </c>
      <c r="E883" t="s">
        <v>177</v>
      </c>
      <c r="F883">
        <v>12</v>
      </c>
      <c r="G883">
        <v>16138392</v>
      </c>
      <c r="H883" t="s">
        <v>102</v>
      </c>
      <c r="I883" s="2" t="str">
        <f t="shared" si="13"/>
        <v>2008GR113-097</v>
      </c>
    </row>
    <row r="884" spans="2:9" x14ac:dyDescent="0.35">
      <c r="B884">
        <v>2008</v>
      </c>
      <c r="C884">
        <v>2008</v>
      </c>
      <c r="D884" t="s">
        <v>176</v>
      </c>
      <c r="E884" t="s">
        <v>175</v>
      </c>
      <c r="F884">
        <v>2</v>
      </c>
      <c r="G884">
        <v>16138392</v>
      </c>
      <c r="H884" t="s">
        <v>102</v>
      </c>
      <c r="I884" s="2" t="str">
        <f t="shared" si="13"/>
        <v>2008GR113-098</v>
      </c>
    </row>
    <row r="885" spans="2:9" x14ac:dyDescent="0.35">
      <c r="B885">
        <v>2008</v>
      </c>
      <c r="C885">
        <v>2008</v>
      </c>
      <c r="D885" t="s">
        <v>174</v>
      </c>
      <c r="E885" t="s">
        <v>173</v>
      </c>
      <c r="F885">
        <v>2</v>
      </c>
      <c r="G885">
        <v>16138392</v>
      </c>
      <c r="H885" t="s">
        <v>102</v>
      </c>
      <c r="I885" s="2" t="str">
        <f t="shared" si="13"/>
        <v>2008GR113-099</v>
      </c>
    </row>
    <row r="886" spans="2:9" x14ac:dyDescent="0.35">
      <c r="B886">
        <v>2008</v>
      </c>
      <c r="C886">
        <v>2008</v>
      </c>
      <c r="D886" t="s">
        <v>172</v>
      </c>
      <c r="E886" t="s">
        <v>171</v>
      </c>
      <c r="F886">
        <v>8</v>
      </c>
      <c r="G886">
        <v>16138392</v>
      </c>
      <c r="H886" t="s">
        <v>102</v>
      </c>
      <c r="I886" s="2" t="str">
        <f t="shared" si="13"/>
        <v>2008GR113-100</v>
      </c>
    </row>
    <row r="887" spans="2:9" x14ac:dyDescent="0.35">
      <c r="B887">
        <v>2008</v>
      </c>
      <c r="C887">
        <v>2008</v>
      </c>
      <c r="D887" t="s">
        <v>168</v>
      </c>
      <c r="E887" t="s">
        <v>167</v>
      </c>
      <c r="F887">
        <v>1</v>
      </c>
      <c r="G887">
        <v>16138392</v>
      </c>
      <c r="H887" t="s">
        <v>102</v>
      </c>
      <c r="I887" s="2" t="str">
        <f t="shared" si="13"/>
        <v>2008GR113-102</v>
      </c>
    </row>
    <row r="888" spans="2:9" x14ac:dyDescent="0.35">
      <c r="B888">
        <v>2008</v>
      </c>
      <c r="C888">
        <v>2008</v>
      </c>
      <c r="D888" t="s">
        <v>354</v>
      </c>
      <c r="E888" t="s">
        <v>353</v>
      </c>
      <c r="F888">
        <v>51</v>
      </c>
      <c r="G888">
        <v>16138392</v>
      </c>
      <c r="H888">
        <v>0.3</v>
      </c>
      <c r="I888" s="2" t="str">
        <f t="shared" si="13"/>
        <v>2008GR113-108</v>
      </c>
    </row>
    <row r="889" spans="2:9" x14ac:dyDescent="0.35">
      <c r="B889">
        <v>2008</v>
      </c>
      <c r="C889">
        <v>2008</v>
      </c>
      <c r="D889" t="s">
        <v>158</v>
      </c>
      <c r="E889" t="s">
        <v>157</v>
      </c>
      <c r="F889">
        <v>521</v>
      </c>
      <c r="G889">
        <v>16138392</v>
      </c>
      <c r="H889">
        <v>3.2</v>
      </c>
      <c r="I889" s="2" t="str">
        <f t="shared" si="13"/>
        <v>2008GR113-109</v>
      </c>
    </row>
    <row r="890" spans="2:9" x14ac:dyDescent="0.35">
      <c r="B890">
        <v>2008</v>
      </c>
      <c r="C890">
        <v>2008</v>
      </c>
      <c r="D890" t="s">
        <v>156</v>
      </c>
      <c r="E890" t="s">
        <v>155</v>
      </c>
      <c r="F890">
        <v>273</v>
      </c>
      <c r="G890">
        <v>16138392</v>
      </c>
      <c r="H890">
        <v>1.7</v>
      </c>
      <c r="I890" s="2" t="str">
        <f t="shared" si="13"/>
        <v>2008GR113-110</v>
      </c>
    </row>
    <row r="891" spans="2:9" x14ac:dyDescent="0.35">
      <c r="B891">
        <v>2008</v>
      </c>
      <c r="C891">
        <v>2008</v>
      </c>
      <c r="D891" t="s">
        <v>154</v>
      </c>
      <c r="E891" t="s">
        <v>153</v>
      </c>
      <c r="F891">
        <v>620</v>
      </c>
      <c r="G891">
        <v>16138392</v>
      </c>
      <c r="H891">
        <v>3.8</v>
      </c>
      <c r="I891" s="2" t="str">
        <f t="shared" si="13"/>
        <v>2008GR113-111</v>
      </c>
    </row>
    <row r="892" spans="2:9" x14ac:dyDescent="0.35">
      <c r="B892">
        <v>2008</v>
      </c>
      <c r="C892">
        <v>2008</v>
      </c>
      <c r="D892" t="s">
        <v>152</v>
      </c>
      <c r="E892" t="s">
        <v>151</v>
      </c>
      <c r="F892">
        <v>1469</v>
      </c>
      <c r="G892">
        <v>16138392</v>
      </c>
      <c r="H892">
        <v>9.1</v>
      </c>
      <c r="I892" s="2" t="str">
        <f t="shared" si="13"/>
        <v>2008GR113-112</v>
      </c>
    </row>
    <row r="893" spans="2:9" x14ac:dyDescent="0.35">
      <c r="B893">
        <v>2008</v>
      </c>
      <c r="C893">
        <v>2008</v>
      </c>
      <c r="D893" t="s">
        <v>150</v>
      </c>
      <c r="E893" t="s">
        <v>149</v>
      </c>
      <c r="F893">
        <v>489</v>
      </c>
      <c r="G893">
        <v>16138392</v>
      </c>
      <c r="H893">
        <v>3</v>
      </c>
      <c r="I893" s="2" t="str">
        <f t="shared" si="13"/>
        <v>2008GR113-113</v>
      </c>
    </row>
    <row r="894" spans="2:9" x14ac:dyDescent="0.35">
      <c r="B894">
        <v>2008</v>
      </c>
      <c r="C894">
        <v>2008</v>
      </c>
      <c r="D894" t="s">
        <v>148</v>
      </c>
      <c r="E894" t="s">
        <v>147</v>
      </c>
      <c r="F894">
        <v>463</v>
      </c>
      <c r="G894">
        <v>16138392</v>
      </c>
      <c r="H894">
        <v>2.9</v>
      </c>
      <c r="I894" s="2" t="str">
        <f t="shared" si="13"/>
        <v>2008GR113-114</v>
      </c>
    </row>
    <row r="895" spans="2:9" x14ac:dyDescent="0.35">
      <c r="B895">
        <v>2008</v>
      </c>
      <c r="C895">
        <v>2008</v>
      </c>
      <c r="D895" t="s">
        <v>146</v>
      </c>
      <c r="E895" t="s">
        <v>145</v>
      </c>
      <c r="F895">
        <v>20</v>
      </c>
      <c r="G895">
        <v>16138392</v>
      </c>
      <c r="H895">
        <v>0.1</v>
      </c>
      <c r="I895" s="2" t="str">
        <f t="shared" si="13"/>
        <v>2008GR113-115</v>
      </c>
    </row>
    <row r="896" spans="2:9" x14ac:dyDescent="0.35">
      <c r="B896">
        <v>2008</v>
      </c>
      <c r="C896">
        <v>2008</v>
      </c>
      <c r="D896" t="s">
        <v>144</v>
      </c>
      <c r="E896" t="s">
        <v>143</v>
      </c>
      <c r="F896">
        <v>6</v>
      </c>
      <c r="G896">
        <v>16138392</v>
      </c>
      <c r="H896" t="s">
        <v>102</v>
      </c>
      <c r="I896" s="2" t="str">
        <f t="shared" si="13"/>
        <v>2008GR113-116</v>
      </c>
    </row>
    <row r="897" spans="2:9" x14ac:dyDescent="0.35">
      <c r="B897">
        <v>2008</v>
      </c>
      <c r="C897">
        <v>2008</v>
      </c>
      <c r="D897" t="s">
        <v>142</v>
      </c>
      <c r="E897" t="s">
        <v>141</v>
      </c>
      <c r="F897">
        <v>980</v>
      </c>
      <c r="G897">
        <v>16138392</v>
      </c>
      <c r="H897">
        <v>6.1</v>
      </c>
      <c r="I897" s="2" t="str">
        <f t="shared" si="13"/>
        <v>2008GR113-117</v>
      </c>
    </row>
    <row r="898" spans="2:9" x14ac:dyDescent="0.35">
      <c r="B898">
        <v>2008</v>
      </c>
      <c r="C898">
        <v>2008</v>
      </c>
      <c r="D898" t="s">
        <v>140</v>
      </c>
      <c r="E898" t="s">
        <v>139</v>
      </c>
      <c r="F898">
        <v>38</v>
      </c>
      <c r="G898">
        <v>16138392</v>
      </c>
      <c r="H898">
        <v>0.2</v>
      </c>
      <c r="I898" s="2" t="str">
        <f t="shared" si="13"/>
        <v>2008GR113-118</v>
      </c>
    </row>
    <row r="899" spans="2:9" x14ac:dyDescent="0.35">
      <c r="B899">
        <v>2008</v>
      </c>
      <c r="C899">
        <v>2008</v>
      </c>
      <c r="D899" t="s">
        <v>138</v>
      </c>
      <c r="E899" t="s">
        <v>137</v>
      </c>
      <c r="F899">
        <v>21</v>
      </c>
      <c r="G899">
        <v>16138392</v>
      </c>
      <c r="H899">
        <v>0.1</v>
      </c>
      <c r="I899" s="2" t="str">
        <f t="shared" ref="I899:I962" si="14">C899&amp;E899</f>
        <v>2008GR113-119</v>
      </c>
    </row>
    <row r="900" spans="2:9" x14ac:dyDescent="0.35">
      <c r="B900">
        <v>2008</v>
      </c>
      <c r="C900">
        <v>2008</v>
      </c>
      <c r="D900" t="s">
        <v>136</v>
      </c>
      <c r="E900" t="s">
        <v>135</v>
      </c>
      <c r="F900">
        <v>443</v>
      </c>
      <c r="G900">
        <v>16138392</v>
      </c>
      <c r="H900">
        <v>2.7</v>
      </c>
      <c r="I900" s="2" t="str">
        <f t="shared" si="14"/>
        <v>2008GR113-120</v>
      </c>
    </row>
    <row r="901" spans="2:9" x14ac:dyDescent="0.35">
      <c r="B901">
        <v>2008</v>
      </c>
      <c r="C901">
        <v>2008</v>
      </c>
      <c r="D901" t="s">
        <v>134</v>
      </c>
      <c r="E901" t="s">
        <v>133</v>
      </c>
      <c r="F901">
        <v>166</v>
      </c>
      <c r="G901">
        <v>16138392</v>
      </c>
      <c r="H901">
        <v>1</v>
      </c>
      <c r="I901" s="2" t="str">
        <f t="shared" si="14"/>
        <v>2008GR113-121</v>
      </c>
    </row>
    <row r="902" spans="2:9" x14ac:dyDescent="0.35">
      <c r="B902">
        <v>2008</v>
      </c>
      <c r="C902">
        <v>2008</v>
      </c>
      <c r="D902" t="s">
        <v>132</v>
      </c>
      <c r="E902" t="s">
        <v>131</v>
      </c>
      <c r="F902">
        <v>35</v>
      </c>
      <c r="G902">
        <v>16138392</v>
      </c>
      <c r="H902">
        <v>0.2</v>
      </c>
      <c r="I902" s="2" t="str">
        <f t="shared" si="14"/>
        <v>2008GR113-122</v>
      </c>
    </row>
    <row r="903" spans="2:9" x14ac:dyDescent="0.35">
      <c r="B903">
        <v>2008</v>
      </c>
      <c r="C903">
        <v>2008</v>
      </c>
      <c r="D903" t="s">
        <v>130</v>
      </c>
      <c r="E903" t="s">
        <v>129</v>
      </c>
      <c r="F903">
        <v>277</v>
      </c>
      <c r="G903">
        <v>16138392</v>
      </c>
      <c r="H903">
        <v>1.7</v>
      </c>
      <c r="I903" s="2" t="str">
        <f t="shared" si="14"/>
        <v>2008GR113-123</v>
      </c>
    </row>
    <row r="904" spans="2:9" x14ac:dyDescent="0.35">
      <c r="B904">
        <v>2008</v>
      </c>
      <c r="C904">
        <v>2008</v>
      </c>
      <c r="D904" t="s">
        <v>122</v>
      </c>
      <c r="E904" t="s">
        <v>121</v>
      </c>
      <c r="F904">
        <v>421</v>
      </c>
      <c r="G904">
        <v>16138392</v>
      </c>
      <c r="H904">
        <v>2.6</v>
      </c>
      <c r="I904" s="2" t="str">
        <f t="shared" si="14"/>
        <v>2008GR113-127</v>
      </c>
    </row>
    <row r="905" spans="2:9" x14ac:dyDescent="0.35">
      <c r="B905">
        <v>2008</v>
      </c>
      <c r="C905">
        <v>2008</v>
      </c>
      <c r="D905" t="s">
        <v>120</v>
      </c>
      <c r="E905" t="s">
        <v>119</v>
      </c>
      <c r="F905">
        <v>56</v>
      </c>
      <c r="G905">
        <v>16138392</v>
      </c>
      <c r="H905">
        <v>0.3</v>
      </c>
      <c r="I905" s="2" t="str">
        <f t="shared" si="14"/>
        <v>2008GR113-128</v>
      </c>
    </row>
    <row r="906" spans="2:9" x14ac:dyDescent="0.35">
      <c r="B906">
        <v>2008</v>
      </c>
      <c r="C906">
        <v>2008</v>
      </c>
      <c r="D906" t="s">
        <v>118</v>
      </c>
      <c r="E906" t="s">
        <v>117</v>
      </c>
      <c r="F906">
        <v>365</v>
      </c>
      <c r="G906">
        <v>16138392</v>
      </c>
      <c r="H906">
        <v>2.2999999999999998</v>
      </c>
      <c r="I906" s="2" t="str">
        <f t="shared" si="14"/>
        <v>2008GR113-129</v>
      </c>
    </row>
    <row r="907" spans="2:9" x14ac:dyDescent="0.35">
      <c r="B907">
        <v>2008</v>
      </c>
      <c r="C907">
        <v>2008</v>
      </c>
      <c r="D907" t="s">
        <v>114</v>
      </c>
      <c r="E907" t="s">
        <v>113</v>
      </c>
      <c r="F907">
        <v>74</v>
      </c>
      <c r="G907">
        <v>16138392</v>
      </c>
      <c r="H907">
        <v>0.5</v>
      </c>
      <c r="I907" s="2" t="str">
        <f t="shared" si="14"/>
        <v>2008GR113-131</v>
      </c>
    </row>
    <row r="908" spans="2:9" x14ac:dyDescent="0.35">
      <c r="B908">
        <v>2008</v>
      </c>
      <c r="C908">
        <v>2008</v>
      </c>
      <c r="D908" t="s">
        <v>112</v>
      </c>
      <c r="E908" t="s">
        <v>111</v>
      </c>
      <c r="F908">
        <v>2</v>
      </c>
      <c r="G908">
        <v>16138392</v>
      </c>
      <c r="H908" t="s">
        <v>102</v>
      </c>
      <c r="I908" s="2" t="str">
        <f t="shared" si="14"/>
        <v>2008GR113-132</v>
      </c>
    </row>
    <row r="909" spans="2:9" x14ac:dyDescent="0.35">
      <c r="B909">
        <v>2008</v>
      </c>
      <c r="C909">
        <v>2008</v>
      </c>
      <c r="D909" t="s">
        <v>110</v>
      </c>
      <c r="E909" t="s">
        <v>109</v>
      </c>
      <c r="F909">
        <v>72</v>
      </c>
      <c r="G909">
        <v>16138392</v>
      </c>
      <c r="H909">
        <v>0.4</v>
      </c>
      <c r="I909" s="2" t="str">
        <f t="shared" si="14"/>
        <v>2008GR113-133</v>
      </c>
    </row>
    <row r="910" spans="2:9" x14ac:dyDescent="0.35">
      <c r="B910">
        <v>2008</v>
      </c>
      <c r="C910">
        <v>2008</v>
      </c>
      <c r="D910" t="s">
        <v>106</v>
      </c>
      <c r="E910" t="s">
        <v>105</v>
      </c>
      <c r="F910">
        <v>18</v>
      </c>
      <c r="G910">
        <v>16138392</v>
      </c>
      <c r="H910" t="s">
        <v>102</v>
      </c>
      <c r="I910" s="2" t="str">
        <f t="shared" si="14"/>
        <v>2008GR113-135</v>
      </c>
    </row>
    <row r="911" spans="2:9" x14ac:dyDescent="0.35">
      <c r="B911">
        <v>2008</v>
      </c>
      <c r="C911">
        <v>2008</v>
      </c>
      <c r="D911" t="s">
        <v>104</v>
      </c>
      <c r="E911" t="s">
        <v>103</v>
      </c>
      <c r="F911">
        <v>1</v>
      </c>
      <c r="G911">
        <v>16138392</v>
      </c>
      <c r="H911" t="s">
        <v>102</v>
      </c>
      <c r="I911" s="2" t="str">
        <f t="shared" si="14"/>
        <v>2008GR113-136</v>
      </c>
    </row>
    <row r="912" spans="2:9" x14ac:dyDescent="0.35">
      <c r="B912">
        <v>2009</v>
      </c>
      <c r="C912">
        <v>2009</v>
      </c>
      <c r="D912" t="s">
        <v>352</v>
      </c>
      <c r="E912" t="s">
        <v>351</v>
      </c>
      <c r="F912">
        <v>19</v>
      </c>
      <c r="G912">
        <v>16240931</v>
      </c>
      <c r="H912" t="s">
        <v>102</v>
      </c>
      <c r="I912" s="2" t="str">
        <f t="shared" si="14"/>
        <v>2009GR113-003</v>
      </c>
    </row>
    <row r="913" spans="2:9" x14ac:dyDescent="0.35">
      <c r="B913">
        <v>2009</v>
      </c>
      <c r="C913">
        <v>2009</v>
      </c>
      <c r="D913" t="s">
        <v>344</v>
      </c>
      <c r="E913" t="s">
        <v>343</v>
      </c>
      <c r="F913">
        <v>10</v>
      </c>
      <c r="G913">
        <v>16240931</v>
      </c>
      <c r="H913" t="s">
        <v>102</v>
      </c>
      <c r="I913" s="2" t="str">
        <f t="shared" si="14"/>
        <v>2009GR113-009</v>
      </c>
    </row>
    <row r="914" spans="2:9" x14ac:dyDescent="0.35">
      <c r="B914">
        <v>2009</v>
      </c>
      <c r="C914">
        <v>2009</v>
      </c>
      <c r="D914" t="s">
        <v>342</v>
      </c>
      <c r="E914" t="s">
        <v>341</v>
      </c>
      <c r="F914">
        <v>71</v>
      </c>
      <c r="G914">
        <v>16240931</v>
      </c>
      <c r="H914">
        <v>0.4</v>
      </c>
      <c r="I914" s="2" t="str">
        <f t="shared" si="14"/>
        <v>2009GR113-010</v>
      </c>
    </row>
    <row r="915" spans="2:9" x14ac:dyDescent="0.35">
      <c r="B915">
        <v>2009</v>
      </c>
      <c r="C915">
        <v>2009</v>
      </c>
      <c r="D915" t="s">
        <v>370</v>
      </c>
      <c r="E915" t="s">
        <v>369</v>
      </c>
      <c r="F915">
        <v>1</v>
      </c>
      <c r="G915">
        <v>16240931</v>
      </c>
      <c r="H915" t="s">
        <v>102</v>
      </c>
      <c r="I915" s="2" t="str">
        <f t="shared" si="14"/>
        <v>2009GR113-013</v>
      </c>
    </row>
    <row r="916" spans="2:9" x14ac:dyDescent="0.35">
      <c r="B916">
        <v>2009</v>
      </c>
      <c r="C916">
        <v>2009</v>
      </c>
      <c r="D916" t="s">
        <v>338</v>
      </c>
      <c r="E916" t="s">
        <v>337</v>
      </c>
      <c r="F916">
        <v>1</v>
      </c>
      <c r="G916">
        <v>16240931</v>
      </c>
      <c r="H916" t="s">
        <v>102</v>
      </c>
      <c r="I916" s="2" t="str">
        <f t="shared" si="14"/>
        <v>2009GR113-016</v>
      </c>
    </row>
    <row r="917" spans="2:9" x14ac:dyDescent="0.35">
      <c r="B917">
        <v>2009</v>
      </c>
      <c r="C917">
        <v>2009</v>
      </c>
      <c r="D917" t="s">
        <v>336</v>
      </c>
      <c r="E917" t="s">
        <v>335</v>
      </c>
      <c r="F917">
        <v>69</v>
      </c>
      <c r="G917">
        <v>16240931</v>
      </c>
      <c r="H917">
        <v>0.4</v>
      </c>
      <c r="I917" s="2" t="str">
        <f t="shared" si="14"/>
        <v>2009GR113-018</v>
      </c>
    </row>
    <row r="918" spans="2:9" x14ac:dyDescent="0.35">
      <c r="B918">
        <v>2009</v>
      </c>
      <c r="C918">
        <v>2009</v>
      </c>
      <c r="D918" t="s">
        <v>334</v>
      </c>
      <c r="E918" t="s">
        <v>333</v>
      </c>
      <c r="F918">
        <v>350</v>
      </c>
      <c r="G918">
        <v>16240931</v>
      </c>
      <c r="H918">
        <v>2.2000000000000002</v>
      </c>
      <c r="I918" s="2" t="str">
        <f t="shared" si="14"/>
        <v>2009GR113-019</v>
      </c>
    </row>
    <row r="919" spans="2:9" x14ac:dyDescent="0.35">
      <c r="B919">
        <v>2009</v>
      </c>
      <c r="C919">
        <v>2009</v>
      </c>
      <c r="D919" t="s">
        <v>326</v>
      </c>
      <c r="E919" t="s">
        <v>325</v>
      </c>
      <c r="F919">
        <v>1</v>
      </c>
      <c r="G919">
        <v>16240931</v>
      </c>
      <c r="H919" t="s">
        <v>102</v>
      </c>
      <c r="I919" s="2" t="str">
        <f t="shared" si="14"/>
        <v>2009GR113-023</v>
      </c>
    </row>
    <row r="920" spans="2:9" x14ac:dyDescent="0.35">
      <c r="B920">
        <v>2009</v>
      </c>
      <c r="C920">
        <v>2009</v>
      </c>
      <c r="D920" t="s">
        <v>324</v>
      </c>
      <c r="E920" t="s">
        <v>323</v>
      </c>
      <c r="F920">
        <v>15</v>
      </c>
      <c r="G920">
        <v>16240931</v>
      </c>
      <c r="H920" t="s">
        <v>102</v>
      </c>
      <c r="I920" s="2" t="str">
        <f t="shared" si="14"/>
        <v>2009GR113-024</v>
      </c>
    </row>
    <row r="921" spans="2:9" x14ac:dyDescent="0.35">
      <c r="B921">
        <v>2009</v>
      </c>
      <c r="C921">
        <v>2009</v>
      </c>
      <c r="D921" t="s">
        <v>318</v>
      </c>
      <c r="E921" t="s">
        <v>317</v>
      </c>
      <c r="F921">
        <v>3</v>
      </c>
      <c r="G921">
        <v>16240931</v>
      </c>
      <c r="H921" t="s">
        <v>102</v>
      </c>
      <c r="I921" s="2" t="str">
        <f t="shared" si="14"/>
        <v>2009GR113-027</v>
      </c>
    </row>
    <row r="922" spans="2:9" x14ac:dyDescent="0.35">
      <c r="B922">
        <v>2009</v>
      </c>
      <c r="C922">
        <v>2009</v>
      </c>
      <c r="D922" t="s">
        <v>316</v>
      </c>
      <c r="E922" t="s">
        <v>315</v>
      </c>
      <c r="F922">
        <v>3</v>
      </c>
      <c r="G922">
        <v>16240931</v>
      </c>
      <c r="H922" t="s">
        <v>102</v>
      </c>
      <c r="I922" s="2" t="str">
        <f t="shared" si="14"/>
        <v>2009GR113-028</v>
      </c>
    </row>
    <row r="923" spans="2:9" x14ac:dyDescent="0.35">
      <c r="B923">
        <v>2009</v>
      </c>
      <c r="C923">
        <v>2009</v>
      </c>
      <c r="D923" t="s">
        <v>304</v>
      </c>
      <c r="E923" t="s">
        <v>303</v>
      </c>
      <c r="F923">
        <v>11</v>
      </c>
      <c r="G923">
        <v>16240931</v>
      </c>
      <c r="H923" t="s">
        <v>102</v>
      </c>
      <c r="I923" s="2" t="str">
        <f t="shared" si="14"/>
        <v>2009GR113-034</v>
      </c>
    </row>
    <row r="924" spans="2:9" x14ac:dyDescent="0.35">
      <c r="B924">
        <v>2009</v>
      </c>
      <c r="C924">
        <v>2009</v>
      </c>
      <c r="D924" t="s">
        <v>300</v>
      </c>
      <c r="E924" t="s">
        <v>299</v>
      </c>
      <c r="F924">
        <v>84</v>
      </c>
      <c r="G924">
        <v>16240931</v>
      </c>
      <c r="H924">
        <v>0.5</v>
      </c>
      <c r="I924" s="2" t="str">
        <f t="shared" si="14"/>
        <v>2009GR113-036</v>
      </c>
    </row>
    <row r="925" spans="2:9" x14ac:dyDescent="0.35">
      <c r="B925">
        <v>2009</v>
      </c>
      <c r="C925">
        <v>2009</v>
      </c>
      <c r="D925" t="s">
        <v>298</v>
      </c>
      <c r="E925" t="s">
        <v>297</v>
      </c>
      <c r="F925">
        <v>125</v>
      </c>
      <c r="G925">
        <v>16240931</v>
      </c>
      <c r="H925">
        <v>0.8</v>
      </c>
      <c r="I925" s="2" t="str">
        <f t="shared" si="14"/>
        <v>2009GR113-037</v>
      </c>
    </row>
    <row r="926" spans="2:9" x14ac:dyDescent="0.35">
      <c r="B926">
        <v>2009</v>
      </c>
      <c r="C926">
        <v>2009</v>
      </c>
      <c r="D926" t="s">
        <v>294</v>
      </c>
      <c r="E926" t="s">
        <v>293</v>
      </c>
      <c r="F926">
        <v>7</v>
      </c>
      <c r="G926">
        <v>16240931</v>
      </c>
      <c r="H926" t="s">
        <v>102</v>
      </c>
      <c r="I926" s="2" t="str">
        <f t="shared" si="14"/>
        <v>2009GR113-039</v>
      </c>
    </row>
    <row r="927" spans="2:9" x14ac:dyDescent="0.35">
      <c r="B927">
        <v>2009</v>
      </c>
      <c r="C927">
        <v>2009</v>
      </c>
      <c r="D927" t="s">
        <v>292</v>
      </c>
      <c r="E927" t="s">
        <v>291</v>
      </c>
      <c r="F927">
        <v>118</v>
      </c>
      <c r="G927">
        <v>16240931</v>
      </c>
      <c r="H927">
        <v>0.7</v>
      </c>
      <c r="I927" s="2" t="str">
        <f t="shared" si="14"/>
        <v>2009GR113-040</v>
      </c>
    </row>
    <row r="928" spans="2:9" x14ac:dyDescent="0.35">
      <c r="B928">
        <v>2009</v>
      </c>
      <c r="C928">
        <v>2009</v>
      </c>
      <c r="D928" t="s">
        <v>286</v>
      </c>
      <c r="E928" t="s">
        <v>285</v>
      </c>
      <c r="F928">
        <v>108</v>
      </c>
      <c r="G928">
        <v>16240931</v>
      </c>
      <c r="H928">
        <v>0.7</v>
      </c>
      <c r="I928" s="2" t="str">
        <f t="shared" si="14"/>
        <v>2009GR113-043</v>
      </c>
    </row>
    <row r="929" spans="2:9" x14ac:dyDescent="0.35">
      <c r="B929">
        <v>2009</v>
      </c>
      <c r="C929">
        <v>2009</v>
      </c>
      <c r="D929" t="s">
        <v>284</v>
      </c>
      <c r="E929" t="s">
        <v>283</v>
      </c>
      <c r="F929">
        <v>53</v>
      </c>
      <c r="G929">
        <v>16240931</v>
      </c>
      <c r="H929">
        <v>0.3</v>
      </c>
      <c r="I929" s="2" t="str">
        <f t="shared" si="14"/>
        <v>2009GR113-044</v>
      </c>
    </row>
    <row r="930" spans="2:9" x14ac:dyDescent="0.35">
      <c r="B930">
        <v>2009</v>
      </c>
      <c r="C930">
        <v>2009</v>
      </c>
      <c r="D930" t="s">
        <v>282</v>
      </c>
      <c r="E930" t="s">
        <v>281</v>
      </c>
      <c r="F930">
        <v>20</v>
      </c>
      <c r="G930">
        <v>16240931</v>
      </c>
      <c r="H930">
        <v>0.1</v>
      </c>
      <c r="I930" s="2" t="str">
        <f t="shared" si="14"/>
        <v>2009GR113-045</v>
      </c>
    </row>
    <row r="931" spans="2:9" x14ac:dyDescent="0.35">
      <c r="B931">
        <v>2009</v>
      </c>
      <c r="C931">
        <v>2009</v>
      </c>
      <c r="D931" t="s">
        <v>280</v>
      </c>
      <c r="E931" t="s">
        <v>279</v>
      </c>
      <c r="F931">
        <v>1</v>
      </c>
      <c r="G931">
        <v>16240931</v>
      </c>
      <c r="H931" t="s">
        <v>102</v>
      </c>
      <c r="I931" s="2" t="str">
        <f t="shared" si="14"/>
        <v>2009GR113-046</v>
      </c>
    </row>
    <row r="932" spans="2:9" x14ac:dyDescent="0.35">
      <c r="B932">
        <v>2009</v>
      </c>
      <c r="C932">
        <v>2009</v>
      </c>
      <c r="D932" t="s">
        <v>278</v>
      </c>
      <c r="E932" t="s">
        <v>277</v>
      </c>
      <c r="F932">
        <v>6</v>
      </c>
      <c r="G932">
        <v>16240931</v>
      </c>
      <c r="H932" t="s">
        <v>102</v>
      </c>
      <c r="I932" s="2" t="str">
        <f t="shared" si="14"/>
        <v>2009GR113-047</v>
      </c>
    </row>
    <row r="933" spans="2:9" x14ac:dyDescent="0.35">
      <c r="B933">
        <v>2009</v>
      </c>
      <c r="C933">
        <v>2009</v>
      </c>
      <c r="D933" t="s">
        <v>276</v>
      </c>
      <c r="E933" t="s">
        <v>275</v>
      </c>
      <c r="F933">
        <v>5</v>
      </c>
      <c r="G933">
        <v>16240931</v>
      </c>
      <c r="H933" t="s">
        <v>102</v>
      </c>
      <c r="I933" s="2" t="str">
        <f t="shared" si="14"/>
        <v>2009GR113-048</v>
      </c>
    </row>
    <row r="934" spans="2:9" x14ac:dyDescent="0.35">
      <c r="B934">
        <v>2009</v>
      </c>
      <c r="C934">
        <v>2009</v>
      </c>
      <c r="D934" t="s">
        <v>274</v>
      </c>
      <c r="E934" t="s">
        <v>273</v>
      </c>
      <c r="F934">
        <v>1</v>
      </c>
      <c r="G934">
        <v>16240931</v>
      </c>
      <c r="H934" t="s">
        <v>102</v>
      </c>
      <c r="I934" s="2" t="str">
        <f t="shared" si="14"/>
        <v>2009GR113-049</v>
      </c>
    </row>
    <row r="935" spans="2:9" x14ac:dyDescent="0.35">
      <c r="B935">
        <v>2009</v>
      </c>
      <c r="C935">
        <v>2009</v>
      </c>
      <c r="D935" t="s">
        <v>272</v>
      </c>
      <c r="E935" t="s">
        <v>271</v>
      </c>
      <c r="F935">
        <v>18</v>
      </c>
      <c r="G935">
        <v>16240931</v>
      </c>
      <c r="H935" t="s">
        <v>102</v>
      </c>
      <c r="I935" s="2" t="str">
        <f t="shared" si="14"/>
        <v>2009GR113-050</v>
      </c>
    </row>
    <row r="936" spans="2:9" x14ac:dyDescent="0.35">
      <c r="B936">
        <v>2009</v>
      </c>
      <c r="C936">
        <v>2009</v>
      </c>
      <c r="D936" t="s">
        <v>266</v>
      </c>
      <c r="E936" t="s">
        <v>265</v>
      </c>
      <c r="F936">
        <v>207</v>
      </c>
      <c r="G936">
        <v>16240931</v>
      </c>
      <c r="H936">
        <v>1.3</v>
      </c>
      <c r="I936" s="2" t="str">
        <f t="shared" si="14"/>
        <v>2009GR113-053</v>
      </c>
    </row>
    <row r="937" spans="2:9" x14ac:dyDescent="0.35">
      <c r="B937">
        <v>2009</v>
      </c>
      <c r="C937">
        <v>2009</v>
      </c>
      <c r="D937" t="s">
        <v>264</v>
      </c>
      <c r="E937" t="s">
        <v>263</v>
      </c>
      <c r="F937">
        <v>154</v>
      </c>
      <c r="G937">
        <v>16240931</v>
      </c>
      <c r="H937">
        <v>0.9</v>
      </c>
      <c r="I937" s="2" t="str">
        <f t="shared" si="14"/>
        <v>2009GR113-054</v>
      </c>
    </row>
    <row r="938" spans="2:9" x14ac:dyDescent="0.35">
      <c r="B938">
        <v>2009</v>
      </c>
      <c r="C938">
        <v>2009</v>
      </c>
      <c r="D938" t="s">
        <v>260</v>
      </c>
      <c r="E938" t="s">
        <v>259</v>
      </c>
      <c r="F938">
        <v>2</v>
      </c>
      <c r="G938">
        <v>16240931</v>
      </c>
      <c r="H938" t="s">
        <v>102</v>
      </c>
      <c r="I938" s="2" t="str">
        <f t="shared" si="14"/>
        <v>2009GR113-056</v>
      </c>
    </row>
    <row r="939" spans="2:9" x14ac:dyDescent="0.35">
      <c r="B939">
        <v>2009</v>
      </c>
      <c r="C939">
        <v>2009</v>
      </c>
      <c r="D939" t="s">
        <v>256</v>
      </c>
      <c r="E939" t="s">
        <v>255</v>
      </c>
      <c r="F939">
        <v>4</v>
      </c>
      <c r="G939">
        <v>16240931</v>
      </c>
      <c r="H939" t="s">
        <v>102</v>
      </c>
      <c r="I939" s="2" t="str">
        <f t="shared" si="14"/>
        <v>2009GR113-058</v>
      </c>
    </row>
    <row r="940" spans="2:9" x14ac:dyDescent="0.35">
      <c r="B940">
        <v>2009</v>
      </c>
      <c r="C940">
        <v>2009</v>
      </c>
      <c r="D940" t="s">
        <v>252</v>
      </c>
      <c r="E940" t="s">
        <v>251</v>
      </c>
      <c r="F940">
        <v>1</v>
      </c>
      <c r="G940">
        <v>16240931</v>
      </c>
      <c r="H940" t="s">
        <v>102</v>
      </c>
      <c r="I940" s="2" t="str">
        <f t="shared" si="14"/>
        <v>2009GR113-060</v>
      </c>
    </row>
    <row r="941" spans="2:9" x14ac:dyDescent="0.35">
      <c r="B941">
        <v>2009</v>
      </c>
      <c r="C941">
        <v>2009</v>
      </c>
      <c r="D941" t="s">
        <v>250</v>
      </c>
      <c r="E941" t="s">
        <v>249</v>
      </c>
      <c r="F941">
        <v>3</v>
      </c>
      <c r="G941">
        <v>16240931</v>
      </c>
      <c r="H941" t="s">
        <v>102</v>
      </c>
      <c r="I941" s="2" t="str">
        <f t="shared" si="14"/>
        <v>2009GR113-061</v>
      </c>
    </row>
    <row r="942" spans="2:9" x14ac:dyDescent="0.35">
      <c r="B942">
        <v>2009</v>
      </c>
      <c r="C942">
        <v>2009</v>
      </c>
      <c r="D942" t="s">
        <v>248</v>
      </c>
      <c r="E942" t="s">
        <v>247</v>
      </c>
      <c r="F942">
        <v>1</v>
      </c>
      <c r="G942">
        <v>16240931</v>
      </c>
      <c r="H942" t="s">
        <v>102</v>
      </c>
      <c r="I942" s="2" t="str">
        <f t="shared" si="14"/>
        <v>2009GR113-062</v>
      </c>
    </row>
    <row r="943" spans="2:9" x14ac:dyDescent="0.35">
      <c r="B943">
        <v>2009</v>
      </c>
      <c r="C943">
        <v>2009</v>
      </c>
      <c r="D943" t="s">
        <v>246</v>
      </c>
      <c r="E943" t="s">
        <v>245</v>
      </c>
      <c r="F943">
        <v>2</v>
      </c>
      <c r="G943">
        <v>16240931</v>
      </c>
      <c r="H943" t="s">
        <v>102</v>
      </c>
      <c r="I943" s="2" t="str">
        <f t="shared" si="14"/>
        <v>2009GR113-063</v>
      </c>
    </row>
    <row r="944" spans="2:9" x14ac:dyDescent="0.35">
      <c r="B944">
        <v>2009</v>
      </c>
      <c r="C944">
        <v>2009</v>
      </c>
      <c r="D944" t="s">
        <v>244</v>
      </c>
      <c r="E944" t="s">
        <v>243</v>
      </c>
      <c r="F944">
        <v>148</v>
      </c>
      <c r="G944">
        <v>16240931</v>
      </c>
      <c r="H944">
        <v>0.9</v>
      </c>
      <c r="I944" s="2" t="str">
        <f t="shared" si="14"/>
        <v>2009GR113-064</v>
      </c>
    </row>
    <row r="945" spans="2:9" x14ac:dyDescent="0.35">
      <c r="B945">
        <v>2009</v>
      </c>
      <c r="C945">
        <v>2009</v>
      </c>
      <c r="D945" t="s">
        <v>242</v>
      </c>
      <c r="E945" t="s">
        <v>241</v>
      </c>
      <c r="F945">
        <v>1</v>
      </c>
      <c r="G945">
        <v>16240931</v>
      </c>
      <c r="H945" t="s">
        <v>102</v>
      </c>
      <c r="I945" s="2" t="str">
        <f t="shared" si="14"/>
        <v>2009GR113-065</v>
      </c>
    </row>
    <row r="946" spans="2:9" x14ac:dyDescent="0.35">
      <c r="B946">
        <v>2009</v>
      </c>
      <c r="C946">
        <v>2009</v>
      </c>
      <c r="D946" t="s">
        <v>240</v>
      </c>
      <c r="E946" t="s">
        <v>239</v>
      </c>
      <c r="F946">
        <v>13</v>
      </c>
      <c r="G946">
        <v>16240931</v>
      </c>
      <c r="H946" t="s">
        <v>102</v>
      </c>
      <c r="I946" s="2" t="str">
        <f t="shared" si="14"/>
        <v>2009GR113-066</v>
      </c>
    </row>
    <row r="947" spans="2:9" x14ac:dyDescent="0.35">
      <c r="B947">
        <v>2009</v>
      </c>
      <c r="C947">
        <v>2009</v>
      </c>
      <c r="D947" t="s">
        <v>238</v>
      </c>
      <c r="E947" t="s">
        <v>237</v>
      </c>
      <c r="F947">
        <v>9</v>
      </c>
      <c r="G947">
        <v>16240931</v>
      </c>
      <c r="H947" t="s">
        <v>102</v>
      </c>
      <c r="I947" s="2" t="str">
        <f t="shared" si="14"/>
        <v>2009GR113-067</v>
      </c>
    </row>
    <row r="948" spans="2:9" x14ac:dyDescent="0.35">
      <c r="B948">
        <v>2009</v>
      </c>
      <c r="C948">
        <v>2009</v>
      </c>
      <c r="D948" t="s">
        <v>236</v>
      </c>
      <c r="E948" t="s">
        <v>235</v>
      </c>
      <c r="F948">
        <v>125</v>
      </c>
      <c r="G948">
        <v>16240931</v>
      </c>
      <c r="H948">
        <v>0.8</v>
      </c>
      <c r="I948" s="2" t="str">
        <f t="shared" si="14"/>
        <v>2009GR113-068</v>
      </c>
    </row>
    <row r="949" spans="2:9" x14ac:dyDescent="0.35">
      <c r="B949">
        <v>2009</v>
      </c>
      <c r="C949">
        <v>2009</v>
      </c>
      <c r="D949" t="s">
        <v>234</v>
      </c>
      <c r="E949" t="s">
        <v>233</v>
      </c>
      <c r="F949">
        <v>1</v>
      </c>
      <c r="G949">
        <v>16240931</v>
      </c>
      <c r="H949" t="s">
        <v>102</v>
      </c>
      <c r="I949" s="2" t="str">
        <f t="shared" si="14"/>
        <v>2009GR113-069</v>
      </c>
    </row>
    <row r="950" spans="2:9" x14ac:dyDescent="0.35">
      <c r="B950">
        <v>2009</v>
      </c>
      <c r="C950">
        <v>2009</v>
      </c>
      <c r="D950" t="s">
        <v>232</v>
      </c>
      <c r="E950" t="s">
        <v>231</v>
      </c>
      <c r="F950">
        <v>47</v>
      </c>
      <c r="G950">
        <v>16240931</v>
      </c>
      <c r="H950">
        <v>0.3</v>
      </c>
      <c r="I950" s="2" t="str">
        <f t="shared" si="14"/>
        <v>2009GR113-070</v>
      </c>
    </row>
    <row r="951" spans="2:9" x14ac:dyDescent="0.35">
      <c r="B951">
        <v>2009</v>
      </c>
      <c r="C951">
        <v>2009</v>
      </c>
      <c r="D951" t="s">
        <v>228</v>
      </c>
      <c r="E951" t="s">
        <v>227</v>
      </c>
      <c r="F951">
        <v>5</v>
      </c>
      <c r="G951">
        <v>16240931</v>
      </c>
      <c r="H951" t="s">
        <v>102</v>
      </c>
      <c r="I951" s="2" t="str">
        <f t="shared" si="14"/>
        <v>2009GR113-072</v>
      </c>
    </row>
    <row r="952" spans="2:9" x14ac:dyDescent="0.35">
      <c r="B952">
        <v>2009</v>
      </c>
      <c r="C952">
        <v>2009</v>
      </c>
      <c r="D952" t="s">
        <v>226</v>
      </c>
      <c r="E952" t="s">
        <v>225</v>
      </c>
      <c r="F952">
        <v>1</v>
      </c>
      <c r="G952">
        <v>16240931</v>
      </c>
      <c r="H952" t="s">
        <v>102</v>
      </c>
      <c r="I952" s="2" t="str">
        <f t="shared" si="14"/>
        <v>2009GR113-073</v>
      </c>
    </row>
    <row r="953" spans="2:9" x14ac:dyDescent="0.35">
      <c r="B953">
        <v>2009</v>
      </c>
      <c r="C953">
        <v>2009</v>
      </c>
      <c r="D953" t="s">
        <v>224</v>
      </c>
      <c r="E953" t="s">
        <v>223</v>
      </c>
      <c r="F953">
        <v>4</v>
      </c>
      <c r="G953">
        <v>16240931</v>
      </c>
      <c r="H953" t="s">
        <v>102</v>
      </c>
      <c r="I953" s="2" t="str">
        <f t="shared" si="14"/>
        <v>2009GR113-074</v>
      </c>
    </row>
    <row r="954" spans="2:9" x14ac:dyDescent="0.35">
      <c r="B954">
        <v>2009</v>
      </c>
      <c r="C954">
        <v>2009</v>
      </c>
      <c r="D954" t="s">
        <v>222</v>
      </c>
      <c r="E954" t="s">
        <v>221</v>
      </c>
      <c r="F954">
        <v>3</v>
      </c>
      <c r="G954">
        <v>16240931</v>
      </c>
      <c r="H954" t="s">
        <v>102</v>
      </c>
      <c r="I954" s="2" t="str">
        <f t="shared" si="14"/>
        <v>2009GR113-075</v>
      </c>
    </row>
    <row r="955" spans="2:9" x14ac:dyDescent="0.35">
      <c r="B955">
        <v>2009</v>
      </c>
      <c r="C955">
        <v>2009</v>
      </c>
      <c r="D955" t="s">
        <v>220</v>
      </c>
      <c r="E955" t="s">
        <v>219</v>
      </c>
      <c r="F955">
        <v>146</v>
      </c>
      <c r="G955">
        <v>16240931</v>
      </c>
      <c r="H955">
        <v>0.9</v>
      </c>
      <c r="I955" s="2" t="str">
        <f t="shared" si="14"/>
        <v>2009GR113-076</v>
      </c>
    </row>
    <row r="956" spans="2:9" x14ac:dyDescent="0.35">
      <c r="B956">
        <v>2009</v>
      </c>
      <c r="C956">
        <v>2009</v>
      </c>
      <c r="D956" t="s">
        <v>218</v>
      </c>
      <c r="E956" t="s">
        <v>217</v>
      </c>
      <c r="F956">
        <v>55</v>
      </c>
      <c r="G956">
        <v>16240931</v>
      </c>
      <c r="H956">
        <v>0.3</v>
      </c>
      <c r="I956" s="2" t="str">
        <f t="shared" si="14"/>
        <v>2009GR113-077</v>
      </c>
    </row>
    <row r="957" spans="2:9" x14ac:dyDescent="0.35">
      <c r="B957">
        <v>2009</v>
      </c>
      <c r="C957">
        <v>2009</v>
      </c>
      <c r="D957" t="s">
        <v>216</v>
      </c>
      <c r="E957" t="s">
        <v>215</v>
      </c>
      <c r="F957">
        <v>91</v>
      </c>
      <c r="G957">
        <v>16240931</v>
      </c>
      <c r="H957">
        <v>0.6</v>
      </c>
      <c r="I957" s="2" t="str">
        <f t="shared" si="14"/>
        <v>2009GR113-078</v>
      </c>
    </row>
    <row r="958" spans="2:9" x14ac:dyDescent="0.35">
      <c r="B958">
        <v>2009</v>
      </c>
      <c r="C958">
        <v>2009</v>
      </c>
      <c r="D958" t="s">
        <v>214</v>
      </c>
      <c r="E958" t="s">
        <v>213</v>
      </c>
      <c r="F958">
        <v>20</v>
      </c>
      <c r="G958">
        <v>16240931</v>
      </c>
      <c r="H958">
        <v>0.1</v>
      </c>
      <c r="I958" s="2" t="str">
        <f t="shared" si="14"/>
        <v>2009GR113-079</v>
      </c>
    </row>
    <row r="959" spans="2:9" x14ac:dyDescent="0.35">
      <c r="B959">
        <v>2009</v>
      </c>
      <c r="C959">
        <v>2009</v>
      </c>
      <c r="D959" t="s">
        <v>212</v>
      </c>
      <c r="E959" t="s">
        <v>211</v>
      </c>
      <c r="F959">
        <v>19</v>
      </c>
      <c r="G959">
        <v>16240931</v>
      </c>
      <c r="H959" t="s">
        <v>102</v>
      </c>
      <c r="I959" s="2" t="str">
        <f t="shared" si="14"/>
        <v>2009GR113-080</v>
      </c>
    </row>
    <row r="960" spans="2:9" x14ac:dyDescent="0.35">
      <c r="B960">
        <v>2009</v>
      </c>
      <c r="C960">
        <v>2009</v>
      </c>
      <c r="D960" t="s">
        <v>210</v>
      </c>
      <c r="E960" t="s">
        <v>209</v>
      </c>
      <c r="F960">
        <v>1</v>
      </c>
      <c r="G960">
        <v>16240931</v>
      </c>
      <c r="H960" t="s">
        <v>102</v>
      </c>
      <c r="I960" s="2" t="str">
        <f t="shared" si="14"/>
        <v>2009GR113-081</v>
      </c>
    </row>
    <row r="961" spans="2:9" x14ac:dyDescent="0.35">
      <c r="B961">
        <v>2009</v>
      </c>
      <c r="C961">
        <v>2009</v>
      </c>
      <c r="D961" t="s">
        <v>208</v>
      </c>
      <c r="E961" t="s">
        <v>207</v>
      </c>
      <c r="F961">
        <v>66</v>
      </c>
      <c r="G961">
        <v>16240931</v>
      </c>
      <c r="H961">
        <v>0.4</v>
      </c>
      <c r="I961" s="2" t="str">
        <f t="shared" si="14"/>
        <v>2009GR113-082</v>
      </c>
    </row>
    <row r="962" spans="2:9" x14ac:dyDescent="0.35">
      <c r="B962">
        <v>2009</v>
      </c>
      <c r="C962">
        <v>2009</v>
      </c>
      <c r="D962" t="s">
        <v>206</v>
      </c>
      <c r="E962" t="s">
        <v>205</v>
      </c>
      <c r="F962">
        <v>20</v>
      </c>
      <c r="G962">
        <v>16240931</v>
      </c>
      <c r="H962">
        <v>0.1</v>
      </c>
      <c r="I962" s="2" t="str">
        <f t="shared" si="14"/>
        <v>2009GR113-083</v>
      </c>
    </row>
    <row r="963" spans="2:9" x14ac:dyDescent="0.35">
      <c r="B963">
        <v>2009</v>
      </c>
      <c r="C963">
        <v>2009</v>
      </c>
      <c r="D963" t="s">
        <v>204</v>
      </c>
      <c r="E963" t="s">
        <v>203</v>
      </c>
      <c r="F963">
        <v>1</v>
      </c>
      <c r="G963">
        <v>16240931</v>
      </c>
      <c r="H963" t="s">
        <v>102</v>
      </c>
      <c r="I963" s="2" t="str">
        <f t="shared" ref="I963:I1026" si="15">C963&amp;E963</f>
        <v>2009GR113-084</v>
      </c>
    </row>
    <row r="964" spans="2:9" x14ac:dyDescent="0.35">
      <c r="B964">
        <v>2009</v>
      </c>
      <c r="C964">
        <v>2009</v>
      </c>
      <c r="D964" t="s">
        <v>202</v>
      </c>
      <c r="E964" t="s">
        <v>201</v>
      </c>
      <c r="F964">
        <v>37</v>
      </c>
      <c r="G964">
        <v>16240931</v>
      </c>
      <c r="H964">
        <v>0.2</v>
      </c>
      <c r="I964" s="2" t="str">
        <f t="shared" si="15"/>
        <v>2009GR113-085</v>
      </c>
    </row>
    <row r="965" spans="2:9" x14ac:dyDescent="0.35">
      <c r="B965">
        <v>2009</v>
      </c>
      <c r="C965">
        <v>2009</v>
      </c>
      <c r="D965" t="s">
        <v>200</v>
      </c>
      <c r="E965" t="s">
        <v>199</v>
      </c>
      <c r="F965">
        <v>8</v>
      </c>
      <c r="G965">
        <v>16240931</v>
      </c>
      <c r="H965" t="s">
        <v>102</v>
      </c>
      <c r="I965" s="2" t="str">
        <f t="shared" si="15"/>
        <v>2009GR113-086</v>
      </c>
    </row>
    <row r="966" spans="2:9" x14ac:dyDescent="0.35">
      <c r="B966">
        <v>2009</v>
      </c>
      <c r="C966">
        <v>2009</v>
      </c>
      <c r="D966" t="s">
        <v>196</v>
      </c>
      <c r="E966" t="s">
        <v>195</v>
      </c>
      <c r="F966">
        <v>9</v>
      </c>
      <c r="G966">
        <v>16240931</v>
      </c>
      <c r="H966" t="s">
        <v>102</v>
      </c>
      <c r="I966" s="2" t="str">
        <f t="shared" si="15"/>
        <v>2009GR113-088</v>
      </c>
    </row>
    <row r="967" spans="2:9" x14ac:dyDescent="0.35">
      <c r="B967">
        <v>2009</v>
      </c>
      <c r="C967">
        <v>2009</v>
      </c>
      <c r="D967" t="s">
        <v>194</v>
      </c>
      <c r="E967" t="s">
        <v>193</v>
      </c>
      <c r="F967">
        <v>95</v>
      </c>
      <c r="G967">
        <v>16240931</v>
      </c>
      <c r="H967">
        <v>0.6</v>
      </c>
      <c r="I967" s="2" t="str">
        <f t="shared" si="15"/>
        <v>2009GR113-089</v>
      </c>
    </row>
    <row r="968" spans="2:9" x14ac:dyDescent="0.35">
      <c r="B968">
        <v>2009</v>
      </c>
      <c r="C968">
        <v>2009</v>
      </c>
      <c r="D968" t="s">
        <v>192</v>
      </c>
      <c r="E968" t="s">
        <v>191</v>
      </c>
      <c r="F968">
        <v>1</v>
      </c>
      <c r="G968">
        <v>16240931</v>
      </c>
      <c r="H968" t="s">
        <v>102</v>
      </c>
      <c r="I968" s="2" t="str">
        <f t="shared" si="15"/>
        <v>2009GR113-090</v>
      </c>
    </row>
    <row r="969" spans="2:9" x14ac:dyDescent="0.35">
      <c r="B969">
        <v>2009</v>
      </c>
      <c r="C969">
        <v>2009</v>
      </c>
      <c r="D969" t="s">
        <v>188</v>
      </c>
      <c r="E969" t="s">
        <v>187</v>
      </c>
      <c r="F969">
        <v>3</v>
      </c>
      <c r="G969">
        <v>16240931</v>
      </c>
      <c r="H969" t="s">
        <v>102</v>
      </c>
      <c r="I969" s="2" t="str">
        <f t="shared" si="15"/>
        <v>2009GR113-092</v>
      </c>
    </row>
    <row r="970" spans="2:9" x14ac:dyDescent="0.35">
      <c r="B970">
        <v>2009</v>
      </c>
      <c r="C970">
        <v>2009</v>
      </c>
      <c r="D970" t="s">
        <v>186</v>
      </c>
      <c r="E970" t="s">
        <v>185</v>
      </c>
      <c r="F970">
        <v>2</v>
      </c>
      <c r="G970">
        <v>16240931</v>
      </c>
      <c r="H970" t="s">
        <v>102</v>
      </c>
      <c r="I970" s="2" t="str">
        <f t="shared" si="15"/>
        <v>2009GR113-093</v>
      </c>
    </row>
    <row r="971" spans="2:9" x14ac:dyDescent="0.35">
      <c r="B971">
        <v>2009</v>
      </c>
      <c r="C971">
        <v>2009</v>
      </c>
      <c r="D971" t="s">
        <v>182</v>
      </c>
      <c r="E971" t="s">
        <v>181</v>
      </c>
      <c r="F971">
        <v>2</v>
      </c>
      <c r="G971">
        <v>16240931</v>
      </c>
      <c r="H971" t="s">
        <v>102</v>
      </c>
      <c r="I971" s="2" t="str">
        <f t="shared" si="15"/>
        <v>2009GR113-095</v>
      </c>
    </row>
    <row r="972" spans="2:9" x14ac:dyDescent="0.35">
      <c r="B972">
        <v>2009</v>
      </c>
      <c r="C972">
        <v>2009</v>
      </c>
      <c r="D972" t="s">
        <v>178</v>
      </c>
      <c r="E972" t="s">
        <v>177</v>
      </c>
      <c r="F972">
        <v>14</v>
      </c>
      <c r="G972">
        <v>16240931</v>
      </c>
      <c r="H972" t="s">
        <v>102</v>
      </c>
      <c r="I972" s="2" t="str">
        <f t="shared" si="15"/>
        <v>2009GR113-097</v>
      </c>
    </row>
    <row r="973" spans="2:9" x14ac:dyDescent="0.35">
      <c r="B973">
        <v>2009</v>
      </c>
      <c r="C973">
        <v>2009</v>
      </c>
      <c r="D973" t="s">
        <v>176</v>
      </c>
      <c r="E973" t="s">
        <v>175</v>
      </c>
      <c r="F973">
        <v>4</v>
      </c>
      <c r="G973">
        <v>16240931</v>
      </c>
      <c r="H973" t="s">
        <v>102</v>
      </c>
      <c r="I973" s="2" t="str">
        <f t="shared" si="15"/>
        <v>2009GR113-098</v>
      </c>
    </row>
    <row r="974" spans="2:9" x14ac:dyDescent="0.35">
      <c r="B974">
        <v>2009</v>
      </c>
      <c r="C974">
        <v>2009</v>
      </c>
      <c r="D974" t="s">
        <v>174</v>
      </c>
      <c r="E974" t="s">
        <v>173</v>
      </c>
      <c r="F974">
        <v>1</v>
      </c>
      <c r="G974">
        <v>16240931</v>
      </c>
      <c r="H974" t="s">
        <v>102</v>
      </c>
      <c r="I974" s="2" t="str">
        <f t="shared" si="15"/>
        <v>2009GR113-099</v>
      </c>
    </row>
    <row r="975" spans="2:9" x14ac:dyDescent="0.35">
      <c r="B975">
        <v>2009</v>
      </c>
      <c r="C975">
        <v>2009</v>
      </c>
      <c r="D975" t="s">
        <v>172</v>
      </c>
      <c r="E975" t="s">
        <v>171</v>
      </c>
      <c r="F975">
        <v>9</v>
      </c>
      <c r="G975">
        <v>16240931</v>
      </c>
      <c r="H975" t="s">
        <v>102</v>
      </c>
      <c r="I975" s="2" t="str">
        <f t="shared" si="15"/>
        <v>2009GR113-100</v>
      </c>
    </row>
    <row r="976" spans="2:9" x14ac:dyDescent="0.35">
      <c r="B976">
        <v>2009</v>
      </c>
      <c r="C976">
        <v>2009</v>
      </c>
      <c r="D976" t="s">
        <v>168</v>
      </c>
      <c r="E976" t="s">
        <v>167</v>
      </c>
      <c r="F976">
        <v>1</v>
      </c>
      <c r="G976">
        <v>16240931</v>
      </c>
      <c r="H976" t="s">
        <v>102</v>
      </c>
      <c r="I976" s="2" t="str">
        <f t="shared" si="15"/>
        <v>2009GR113-102</v>
      </c>
    </row>
    <row r="977" spans="2:9" x14ac:dyDescent="0.35">
      <c r="B977">
        <v>2009</v>
      </c>
      <c r="C977">
        <v>2009</v>
      </c>
      <c r="D977" t="s">
        <v>166</v>
      </c>
      <c r="E977" t="s">
        <v>165</v>
      </c>
      <c r="F977">
        <v>1</v>
      </c>
      <c r="G977">
        <v>16240931</v>
      </c>
      <c r="H977" t="s">
        <v>102</v>
      </c>
      <c r="I977" s="2" t="str">
        <f t="shared" si="15"/>
        <v>2009GR113-104</v>
      </c>
    </row>
    <row r="978" spans="2:9" x14ac:dyDescent="0.35">
      <c r="B978">
        <v>2009</v>
      </c>
      <c r="C978">
        <v>2009</v>
      </c>
      <c r="D978" t="s">
        <v>354</v>
      </c>
      <c r="E978" t="s">
        <v>353</v>
      </c>
      <c r="F978">
        <v>58</v>
      </c>
      <c r="G978">
        <v>16240931</v>
      </c>
      <c r="H978">
        <v>0.4</v>
      </c>
      <c r="I978" s="2" t="str">
        <f t="shared" si="15"/>
        <v>2009GR113-108</v>
      </c>
    </row>
    <row r="979" spans="2:9" x14ac:dyDescent="0.35">
      <c r="B979">
        <v>2009</v>
      </c>
      <c r="C979">
        <v>2009</v>
      </c>
      <c r="D979" t="s">
        <v>158</v>
      </c>
      <c r="E979" t="s">
        <v>157</v>
      </c>
      <c r="F979">
        <v>464</v>
      </c>
      <c r="G979">
        <v>16240931</v>
      </c>
      <c r="H979">
        <v>2.9</v>
      </c>
      <c r="I979" s="2" t="str">
        <f t="shared" si="15"/>
        <v>2009GR113-109</v>
      </c>
    </row>
    <row r="980" spans="2:9" x14ac:dyDescent="0.35">
      <c r="B980">
        <v>2009</v>
      </c>
      <c r="C980">
        <v>2009</v>
      </c>
      <c r="D980" t="s">
        <v>156</v>
      </c>
      <c r="E980" t="s">
        <v>155</v>
      </c>
      <c r="F980">
        <v>282</v>
      </c>
      <c r="G980">
        <v>16240931</v>
      </c>
      <c r="H980">
        <v>1.7</v>
      </c>
      <c r="I980" s="2" t="str">
        <f t="shared" si="15"/>
        <v>2009GR113-110</v>
      </c>
    </row>
    <row r="981" spans="2:9" x14ac:dyDescent="0.35">
      <c r="B981">
        <v>2009</v>
      </c>
      <c r="C981">
        <v>2009</v>
      </c>
      <c r="D981" t="s">
        <v>154</v>
      </c>
      <c r="E981" t="s">
        <v>153</v>
      </c>
      <c r="F981">
        <v>530</v>
      </c>
      <c r="G981">
        <v>16240931</v>
      </c>
      <c r="H981">
        <v>3.3</v>
      </c>
      <c r="I981" s="2" t="str">
        <f t="shared" si="15"/>
        <v>2009GR113-111</v>
      </c>
    </row>
    <row r="982" spans="2:9" x14ac:dyDescent="0.35">
      <c r="B982">
        <v>2009</v>
      </c>
      <c r="C982">
        <v>2009</v>
      </c>
      <c r="D982" t="s">
        <v>152</v>
      </c>
      <c r="E982" t="s">
        <v>151</v>
      </c>
      <c r="F982">
        <v>1466</v>
      </c>
      <c r="G982">
        <v>16240931</v>
      </c>
      <c r="H982">
        <v>9</v>
      </c>
      <c r="I982" s="2" t="str">
        <f t="shared" si="15"/>
        <v>2009GR113-112</v>
      </c>
    </row>
    <row r="983" spans="2:9" x14ac:dyDescent="0.35">
      <c r="B983">
        <v>2009</v>
      </c>
      <c r="C983">
        <v>2009</v>
      </c>
      <c r="D983" t="s">
        <v>150</v>
      </c>
      <c r="E983" t="s">
        <v>149</v>
      </c>
      <c r="F983">
        <v>510</v>
      </c>
      <c r="G983">
        <v>16240931</v>
      </c>
      <c r="H983">
        <v>3.1</v>
      </c>
      <c r="I983" s="2" t="str">
        <f t="shared" si="15"/>
        <v>2009GR113-113</v>
      </c>
    </row>
    <row r="984" spans="2:9" x14ac:dyDescent="0.35">
      <c r="B984">
        <v>2009</v>
      </c>
      <c r="C984">
        <v>2009</v>
      </c>
      <c r="D984" t="s">
        <v>148</v>
      </c>
      <c r="E984" t="s">
        <v>147</v>
      </c>
      <c r="F984">
        <v>479</v>
      </c>
      <c r="G984">
        <v>16240931</v>
      </c>
      <c r="H984">
        <v>2.9</v>
      </c>
      <c r="I984" s="2" t="str">
        <f t="shared" si="15"/>
        <v>2009GR113-114</v>
      </c>
    </row>
    <row r="985" spans="2:9" x14ac:dyDescent="0.35">
      <c r="B985">
        <v>2009</v>
      </c>
      <c r="C985">
        <v>2009</v>
      </c>
      <c r="D985" t="s">
        <v>146</v>
      </c>
      <c r="E985" t="s">
        <v>145</v>
      </c>
      <c r="F985">
        <v>24</v>
      </c>
      <c r="G985">
        <v>16240931</v>
      </c>
      <c r="H985">
        <v>0.1</v>
      </c>
      <c r="I985" s="2" t="str">
        <f t="shared" si="15"/>
        <v>2009GR113-115</v>
      </c>
    </row>
    <row r="986" spans="2:9" x14ac:dyDescent="0.35">
      <c r="B986">
        <v>2009</v>
      </c>
      <c r="C986">
        <v>2009</v>
      </c>
      <c r="D986" t="s">
        <v>144</v>
      </c>
      <c r="E986" t="s">
        <v>143</v>
      </c>
      <c r="F986">
        <v>7</v>
      </c>
      <c r="G986">
        <v>16240931</v>
      </c>
      <c r="H986" t="s">
        <v>102</v>
      </c>
      <c r="I986" s="2" t="str">
        <f t="shared" si="15"/>
        <v>2009GR113-116</v>
      </c>
    </row>
    <row r="987" spans="2:9" x14ac:dyDescent="0.35">
      <c r="B987">
        <v>2009</v>
      </c>
      <c r="C987">
        <v>2009</v>
      </c>
      <c r="D987" t="s">
        <v>142</v>
      </c>
      <c r="E987" t="s">
        <v>141</v>
      </c>
      <c r="F987">
        <v>956</v>
      </c>
      <c r="G987">
        <v>16240931</v>
      </c>
      <c r="H987">
        <v>5.9</v>
      </c>
      <c r="I987" s="2" t="str">
        <f t="shared" si="15"/>
        <v>2009GR113-117</v>
      </c>
    </row>
    <row r="988" spans="2:9" x14ac:dyDescent="0.35">
      <c r="B988">
        <v>2009</v>
      </c>
      <c r="C988">
        <v>2009</v>
      </c>
      <c r="D988" t="s">
        <v>140</v>
      </c>
      <c r="E988" t="s">
        <v>139</v>
      </c>
      <c r="F988">
        <v>46</v>
      </c>
      <c r="G988">
        <v>16240931</v>
      </c>
      <c r="H988">
        <v>0.3</v>
      </c>
      <c r="I988" s="2" t="str">
        <f t="shared" si="15"/>
        <v>2009GR113-118</v>
      </c>
    </row>
    <row r="989" spans="2:9" x14ac:dyDescent="0.35">
      <c r="B989">
        <v>2009</v>
      </c>
      <c r="C989">
        <v>2009</v>
      </c>
      <c r="D989" t="s">
        <v>138</v>
      </c>
      <c r="E989" t="s">
        <v>137</v>
      </c>
      <c r="F989">
        <v>15</v>
      </c>
      <c r="G989">
        <v>16240931</v>
      </c>
      <c r="H989" t="s">
        <v>102</v>
      </c>
      <c r="I989" s="2" t="str">
        <f t="shared" si="15"/>
        <v>2009GR113-119</v>
      </c>
    </row>
    <row r="990" spans="2:9" x14ac:dyDescent="0.35">
      <c r="B990">
        <v>2009</v>
      </c>
      <c r="C990">
        <v>2009</v>
      </c>
      <c r="D990" t="s">
        <v>136</v>
      </c>
      <c r="E990" t="s">
        <v>135</v>
      </c>
      <c r="F990">
        <v>450</v>
      </c>
      <c r="G990">
        <v>16240931</v>
      </c>
      <c r="H990">
        <v>2.8</v>
      </c>
      <c r="I990" s="2" t="str">
        <f t="shared" si="15"/>
        <v>2009GR113-120</v>
      </c>
    </row>
    <row r="991" spans="2:9" x14ac:dyDescent="0.35">
      <c r="B991">
        <v>2009</v>
      </c>
      <c r="C991">
        <v>2009</v>
      </c>
      <c r="D991" t="s">
        <v>134</v>
      </c>
      <c r="E991" t="s">
        <v>133</v>
      </c>
      <c r="F991">
        <v>167</v>
      </c>
      <c r="G991">
        <v>16240931</v>
      </c>
      <c r="H991">
        <v>1</v>
      </c>
      <c r="I991" s="2" t="str">
        <f t="shared" si="15"/>
        <v>2009GR113-121</v>
      </c>
    </row>
    <row r="992" spans="2:9" x14ac:dyDescent="0.35">
      <c r="B992">
        <v>2009</v>
      </c>
      <c r="C992">
        <v>2009</v>
      </c>
      <c r="D992" t="s">
        <v>132</v>
      </c>
      <c r="E992" t="s">
        <v>131</v>
      </c>
      <c r="F992">
        <v>37</v>
      </c>
      <c r="G992">
        <v>16240931</v>
      </c>
      <c r="H992">
        <v>0.2</v>
      </c>
      <c r="I992" s="2" t="str">
        <f t="shared" si="15"/>
        <v>2009GR113-122</v>
      </c>
    </row>
    <row r="993" spans="2:9" x14ac:dyDescent="0.35">
      <c r="B993">
        <v>2009</v>
      </c>
      <c r="C993">
        <v>2009</v>
      </c>
      <c r="D993" t="s">
        <v>130</v>
      </c>
      <c r="E993" t="s">
        <v>129</v>
      </c>
      <c r="F993">
        <v>241</v>
      </c>
      <c r="G993">
        <v>16240931</v>
      </c>
      <c r="H993">
        <v>1.5</v>
      </c>
      <c r="I993" s="2" t="str">
        <f t="shared" si="15"/>
        <v>2009GR113-123</v>
      </c>
    </row>
    <row r="994" spans="2:9" x14ac:dyDescent="0.35">
      <c r="B994">
        <v>2009</v>
      </c>
      <c r="C994">
        <v>2009</v>
      </c>
      <c r="D994" t="s">
        <v>122</v>
      </c>
      <c r="E994" t="s">
        <v>121</v>
      </c>
      <c r="F994">
        <v>376</v>
      </c>
      <c r="G994">
        <v>16240931</v>
      </c>
      <c r="H994">
        <v>2.2999999999999998</v>
      </c>
      <c r="I994" s="2" t="str">
        <f t="shared" si="15"/>
        <v>2009GR113-127</v>
      </c>
    </row>
    <row r="995" spans="2:9" x14ac:dyDescent="0.35">
      <c r="B995">
        <v>2009</v>
      </c>
      <c r="C995">
        <v>2009</v>
      </c>
      <c r="D995" t="s">
        <v>120</v>
      </c>
      <c r="E995" t="s">
        <v>119</v>
      </c>
      <c r="F995">
        <v>55</v>
      </c>
      <c r="G995">
        <v>16240931</v>
      </c>
      <c r="H995">
        <v>0.3</v>
      </c>
      <c r="I995" s="2" t="str">
        <f t="shared" si="15"/>
        <v>2009GR113-128</v>
      </c>
    </row>
    <row r="996" spans="2:9" x14ac:dyDescent="0.35">
      <c r="B996">
        <v>2009</v>
      </c>
      <c r="C996">
        <v>2009</v>
      </c>
      <c r="D996" t="s">
        <v>118</v>
      </c>
      <c r="E996" t="s">
        <v>117</v>
      </c>
      <c r="F996">
        <v>321</v>
      </c>
      <c r="G996">
        <v>16240931</v>
      </c>
      <c r="H996">
        <v>2</v>
      </c>
      <c r="I996" s="2" t="str">
        <f t="shared" si="15"/>
        <v>2009GR113-129</v>
      </c>
    </row>
    <row r="997" spans="2:9" x14ac:dyDescent="0.35">
      <c r="B997">
        <v>2009</v>
      </c>
      <c r="C997">
        <v>2009</v>
      </c>
      <c r="D997" t="s">
        <v>114</v>
      </c>
      <c r="E997" t="s">
        <v>113</v>
      </c>
      <c r="F997">
        <v>69</v>
      </c>
      <c r="G997">
        <v>16240931</v>
      </c>
      <c r="H997">
        <v>0.4</v>
      </c>
      <c r="I997" s="2" t="str">
        <f t="shared" si="15"/>
        <v>2009GR113-131</v>
      </c>
    </row>
    <row r="998" spans="2:9" x14ac:dyDescent="0.35">
      <c r="B998">
        <v>2009</v>
      </c>
      <c r="C998">
        <v>2009</v>
      </c>
      <c r="D998" t="s">
        <v>112</v>
      </c>
      <c r="E998" t="s">
        <v>111</v>
      </c>
      <c r="F998">
        <v>2</v>
      </c>
      <c r="G998">
        <v>16240931</v>
      </c>
      <c r="H998" t="s">
        <v>102</v>
      </c>
      <c r="I998" s="2" t="str">
        <f t="shared" si="15"/>
        <v>2009GR113-132</v>
      </c>
    </row>
    <row r="999" spans="2:9" x14ac:dyDescent="0.35">
      <c r="B999">
        <v>2009</v>
      </c>
      <c r="C999">
        <v>2009</v>
      </c>
      <c r="D999" t="s">
        <v>110</v>
      </c>
      <c r="E999" t="s">
        <v>109</v>
      </c>
      <c r="F999">
        <v>67</v>
      </c>
      <c r="G999">
        <v>16240931</v>
      </c>
      <c r="H999">
        <v>0.4</v>
      </c>
      <c r="I999" s="2" t="str">
        <f t="shared" si="15"/>
        <v>2009GR113-133</v>
      </c>
    </row>
    <row r="1000" spans="2:9" x14ac:dyDescent="0.35">
      <c r="B1000">
        <v>2009</v>
      </c>
      <c r="C1000">
        <v>2009</v>
      </c>
      <c r="D1000" t="s">
        <v>106</v>
      </c>
      <c r="E1000" t="s">
        <v>105</v>
      </c>
      <c r="F1000">
        <v>18</v>
      </c>
      <c r="G1000">
        <v>16240931</v>
      </c>
      <c r="H1000" t="s">
        <v>102</v>
      </c>
      <c r="I1000" s="2" t="str">
        <f t="shared" si="15"/>
        <v>2009GR113-135</v>
      </c>
    </row>
    <row r="1001" spans="2:9" x14ac:dyDescent="0.35">
      <c r="B1001">
        <v>2009</v>
      </c>
      <c r="C1001">
        <v>2009</v>
      </c>
      <c r="D1001" t="s">
        <v>104</v>
      </c>
      <c r="E1001" t="s">
        <v>103</v>
      </c>
      <c r="F1001">
        <v>3</v>
      </c>
      <c r="G1001">
        <v>16240931</v>
      </c>
      <c r="H1001" t="s">
        <v>102</v>
      </c>
      <c r="I1001" s="2" t="str">
        <f t="shared" si="15"/>
        <v>2009GR113-136</v>
      </c>
    </row>
    <row r="1002" spans="2:9" x14ac:dyDescent="0.35">
      <c r="B1002">
        <v>2010</v>
      </c>
      <c r="C1002">
        <v>2010</v>
      </c>
      <c r="D1002" t="s">
        <v>352</v>
      </c>
      <c r="E1002" t="s">
        <v>351</v>
      </c>
      <c r="F1002">
        <v>20</v>
      </c>
      <c r="G1002">
        <v>16257209</v>
      </c>
      <c r="H1002">
        <v>0.1</v>
      </c>
      <c r="I1002" s="2" t="str">
        <f t="shared" si="15"/>
        <v>2010GR113-003</v>
      </c>
    </row>
    <row r="1003" spans="2:9" x14ac:dyDescent="0.35">
      <c r="B1003">
        <v>2010</v>
      </c>
      <c r="C1003">
        <v>2010</v>
      </c>
      <c r="D1003" t="s">
        <v>350</v>
      </c>
      <c r="E1003" t="s">
        <v>349</v>
      </c>
      <c r="F1003">
        <v>1</v>
      </c>
      <c r="G1003">
        <v>16257209</v>
      </c>
      <c r="H1003" t="s">
        <v>102</v>
      </c>
      <c r="I1003" s="2" t="str">
        <f t="shared" si="15"/>
        <v>2010GR113-004</v>
      </c>
    </row>
    <row r="1004" spans="2:9" x14ac:dyDescent="0.35">
      <c r="B1004">
        <v>2010</v>
      </c>
      <c r="C1004">
        <v>2010</v>
      </c>
      <c r="D1004" t="s">
        <v>356</v>
      </c>
      <c r="E1004" t="s">
        <v>355</v>
      </c>
      <c r="F1004">
        <v>1</v>
      </c>
      <c r="G1004">
        <v>16257209</v>
      </c>
      <c r="H1004" t="s">
        <v>102</v>
      </c>
      <c r="I1004" s="2" t="str">
        <f t="shared" si="15"/>
        <v>2010GR113-006</v>
      </c>
    </row>
    <row r="1005" spans="2:9" x14ac:dyDescent="0.35">
      <c r="B1005">
        <v>2010</v>
      </c>
      <c r="C1005">
        <v>2010</v>
      </c>
      <c r="D1005" t="s">
        <v>344</v>
      </c>
      <c r="E1005" t="s">
        <v>343</v>
      </c>
      <c r="F1005">
        <v>10</v>
      </c>
      <c r="G1005">
        <v>16257209</v>
      </c>
      <c r="H1005" t="s">
        <v>102</v>
      </c>
      <c r="I1005" s="2" t="str">
        <f t="shared" si="15"/>
        <v>2010GR113-009</v>
      </c>
    </row>
    <row r="1006" spans="2:9" x14ac:dyDescent="0.35">
      <c r="B1006">
        <v>2010</v>
      </c>
      <c r="C1006">
        <v>2010</v>
      </c>
      <c r="D1006" t="s">
        <v>342</v>
      </c>
      <c r="E1006" t="s">
        <v>341</v>
      </c>
      <c r="F1006">
        <v>62</v>
      </c>
      <c r="G1006">
        <v>16257209</v>
      </c>
      <c r="H1006">
        <v>0.4</v>
      </c>
      <c r="I1006" s="2" t="str">
        <f t="shared" si="15"/>
        <v>2010GR113-010</v>
      </c>
    </row>
    <row r="1007" spans="2:9" x14ac:dyDescent="0.35">
      <c r="B1007">
        <v>2010</v>
      </c>
      <c r="C1007">
        <v>2010</v>
      </c>
      <c r="D1007" t="s">
        <v>370</v>
      </c>
      <c r="E1007" t="s">
        <v>369</v>
      </c>
      <c r="F1007">
        <v>1</v>
      </c>
      <c r="G1007">
        <v>16257209</v>
      </c>
      <c r="H1007" t="s">
        <v>102</v>
      </c>
      <c r="I1007" s="2" t="str">
        <f t="shared" si="15"/>
        <v>2010GR113-013</v>
      </c>
    </row>
    <row r="1008" spans="2:9" x14ac:dyDescent="0.35">
      <c r="B1008">
        <v>2010</v>
      </c>
      <c r="C1008">
        <v>2010</v>
      </c>
      <c r="D1008" t="s">
        <v>338</v>
      </c>
      <c r="E1008" t="s">
        <v>337</v>
      </c>
      <c r="F1008">
        <v>2</v>
      </c>
      <c r="G1008">
        <v>16257209</v>
      </c>
      <c r="H1008" t="s">
        <v>102</v>
      </c>
      <c r="I1008" s="2" t="str">
        <f t="shared" si="15"/>
        <v>2010GR113-016</v>
      </c>
    </row>
    <row r="1009" spans="2:9" x14ac:dyDescent="0.35">
      <c r="B1009">
        <v>2010</v>
      </c>
      <c r="C1009">
        <v>2010</v>
      </c>
      <c r="D1009" t="s">
        <v>336</v>
      </c>
      <c r="E1009" t="s">
        <v>335</v>
      </c>
      <c r="F1009">
        <v>67</v>
      </c>
      <c r="G1009">
        <v>16257209</v>
      </c>
      <c r="H1009">
        <v>0.4</v>
      </c>
      <c r="I1009" s="2" t="str">
        <f t="shared" si="15"/>
        <v>2010GR113-018</v>
      </c>
    </row>
    <row r="1010" spans="2:9" x14ac:dyDescent="0.35">
      <c r="B1010">
        <v>2010</v>
      </c>
      <c r="C1010">
        <v>2010</v>
      </c>
      <c r="D1010" t="s">
        <v>334</v>
      </c>
      <c r="E1010" t="s">
        <v>333</v>
      </c>
      <c r="F1010">
        <v>346</v>
      </c>
      <c r="G1010">
        <v>16257209</v>
      </c>
      <c r="H1010">
        <v>2.1</v>
      </c>
      <c r="I1010" s="2" t="str">
        <f t="shared" si="15"/>
        <v>2010GR113-019</v>
      </c>
    </row>
    <row r="1011" spans="2:9" x14ac:dyDescent="0.35">
      <c r="B1011">
        <v>2010</v>
      </c>
      <c r="C1011">
        <v>2010</v>
      </c>
      <c r="D1011" t="s">
        <v>332</v>
      </c>
      <c r="E1011" t="s">
        <v>331</v>
      </c>
      <c r="F1011">
        <v>1</v>
      </c>
      <c r="G1011">
        <v>16257209</v>
      </c>
      <c r="H1011" t="s">
        <v>102</v>
      </c>
      <c r="I1011" s="2" t="str">
        <f t="shared" si="15"/>
        <v>2010GR113-020</v>
      </c>
    </row>
    <row r="1012" spans="2:9" x14ac:dyDescent="0.35">
      <c r="B1012">
        <v>2010</v>
      </c>
      <c r="C1012">
        <v>2010</v>
      </c>
      <c r="D1012" t="s">
        <v>324</v>
      </c>
      <c r="E1012" t="s">
        <v>323</v>
      </c>
      <c r="F1012">
        <v>19</v>
      </c>
      <c r="G1012">
        <v>16257209</v>
      </c>
      <c r="H1012" t="s">
        <v>102</v>
      </c>
      <c r="I1012" s="2" t="str">
        <f t="shared" si="15"/>
        <v>2010GR113-024</v>
      </c>
    </row>
    <row r="1013" spans="2:9" x14ac:dyDescent="0.35">
      <c r="B1013">
        <v>2010</v>
      </c>
      <c r="C1013">
        <v>2010</v>
      </c>
      <c r="D1013" t="s">
        <v>304</v>
      </c>
      <c r="E1013" t="s">
        <v>303</v>
      </c>
      <c r="F1013">
        <v>16</v>
      </c>
      <c r="G1013">
        <v>16257209</v>
      </c>
      <c r="H1013" t="s">
        <v>102</v>
      </c>
      <c r="I1013" s="2" t="str">
        <f t="shared" si="15"/>
        <v>2010GR113-034</v>
      </c>
    </row>
    <row r="1014" spans="2:9" x14ac:dyDescent="0.35">
      <c r="B1014">
        <v>2010</v>
      </c>
      <c r="C1014">
        <v>2010</v>
      </c>
      <c r="D1014" t="s">
        <v>300</v>
      </c>
      <c r="E1014" t="s">
        <v>299</v>
      </c>
      <c r="F1014">
        <v>101</v>
      </c>
      <c r="G1014">
        <v>16257209</v>
      </c>
      <c r="H1014">
        <v>0.6</v>
      </c>
      <c r="I1014" s="2" t="str">
        <f t="shared" si="15"/>
        <v>2010GR113-036</v>
      </c>
    </row>
    <row r="1015" spans="2:9" x14ac:dyDescent="0.35">
      <c r="B1015">
        <v>2010</v>
      </c>
      <c r="C1015">
        <v>2010</v>
      </c>
      <c r="D1015" t="s">
        <v>298</v>
      </c>
      <c r="E1015" t="s">
        <v>297</v>
      </c>
      <c r="F1015">
        <v>115</v>
      </c>
      <c r="G1015">
        <v>16257209</v>
      </c>
      <c r="H1015">
        <v>0.7</v>
      </c>
      <c r="I1015" s="2" t="str">
        <f t="shared" si="15"/>
        <v>2010GR113-037</v>
      </c>
    </row>
    <row r="1016" spans="2:9" x14ac:dyDescent="0.35">
      <c r="B1016">
        <v>2010</v>
      </c>
      <c r="C1016">
        <v>2010</v>
      </c>
      <c r="D1016" t="s">
        <v>294</v>
      </c>
      <c r="E1016" t="s">
        <v>293</v>
      </c>
      <c r="F1016">
        <v>3</v>
      </c>
      <c r="G1016">
        <v>16257209</v>
      </c>
      <c r="H1016" t="s">
        <v>102</v>
      </c>
      <c r="I1016" s="2" t="str">
        <f t="shared" si="15"/>
        <v>2010GR113-039</v>
      </c>
    </row>
    <row r="1017" spans="2:9" x14ac:dyDescent="0.35">
      <c r="B1017">
        <v>2010</v>
      </c>
      <c r="C1017">
        <v>2010</v>
      </c>
      <c r="D1017" t="s">
        <v>292</v>
      </c>
      <c r="E1017" t="s">
        <v>291</v>
      </c>
      <c r="F1017">
        <v>112</v>
      </c>
      <c r="G1017">
        <v>16257209</v>
      </c>
      <c r="H1017">
        <v>0.7</v>
      </c>
      <c r="I1017" s="2" t="str">
        <f t="shared" si="15"/>
        <v>2010GR113-040</v>
      </c>
    </row>
    <row r="1018" spans="2:9" x14ac:dyDescent="0.35">
      <c r="B1018">
        <v>2010</v>
      </c>
      <c r="C1018">
        <v>2010</v>
      </c>
      <c r="D1018" t="s">
        <v>286</v>
      </c>
      <c r="E1018" t="s">
        <v>285</v>
      </c>
      <c r="F1018">
        <v>94</v>
      </c>
      <c r="G1018">
        <v>16257209</v>
      </c>
      <c r="H1018">
        <v>0.6</v>
      </c>
      <c r="I1018" s="2" t="str">
        <f t="shared" si="15"/>
        <v>2010GR113-043</v>
      </c>
    </row>
    <row r="1019" spans="2:9" x14ac:dyDescent="0.35">
      <c r="B1019">
        <v>2010</v>
      </c>
      <c r="C1019">
        <v>2010</v>
      </c>
      <c r="D1019" t="s">
        <v>284</v>
      </c>
      <c r="E1019" t="s">
        <v>283</v>
      </c>
      <c r="F1019">
        <v>59</v>
      </c>
      <c r="G1019">
        <v>16257209</v>
      </c>
      <c r="H1019">
        <v>0.4</v>
      </c>
      <c r="I1019" s="2" t="str">
        <f t="shared" si="15"/>
        <v>2010GR113-044</v>
      </c>
    </row>
    <row r="1020" spans="2:9" x14ac:dyDescent="0.35">
      <c r="B1020">
        <v>2010</v>
      </c>
      <c r="C1020">
        <v>2010</v>
      </c>
      <c r="D1020" t="s">
        <v>282</v>
      </c>
      <c r="E1020" t="s">
        <v>281</v>
      </c>
      <c r="F1020">
        <v>29</v>
      </c>
      <c r="G1020">
        <v>16257209</v>
      </c>
      <c r="H1020">
        <v>0.2</v>
      </c>
      <c r="I1020" s="2" t="str">
        <f t="shared" si="15"/>
        <v>2010GR113-045</v>
      </c>
    </row>
    <row r="1021" spans="2:9" x14ac:dyDescent="0.35">
      <c r="B1021">
        <v>2010</v>
      </c>
      <c r="C1021">
        <v>2010</v>
      </c>
      <c r="D1021" t="s">
        <v>280</v>
      </c>
      <c r="E1021" t="s">
        <v>279</v>
      </c>
      <c r="F1021">
        <v>4</v>
      </c>
      <c r="G1021">
        <v>16257209</v>
      </c>
      <c r="H1021" t="s">
        <v>102</v>
      </c>
      <c r="I1021" s="2" t="str">
        <f t="shared" si="15"/>
        <v>2010GR113-046</v>
      </c>
    </row>
    <row r="1022" spans="2:9" x14ac:dyDescent="0.35">
      <c r="B1022">
        <v>2010</v>
      </c>
      <c r="C1022">
        <v>2010</v>
      </c>
      <c r="D1022" t="s">
        <v>278</v>
      </c>
      <c r="E1022" t="s">
        <v>277</v>
      </c>
      <c r="F1022">
        <v>6</v>
      </c>
      <c r="G1022">
        <v>16257209</v>
      </c>
      <c r="H1022" t="s">
        <v>102</v>
      </c>
      <c r="I1022" s="2" t="str">
        <f t="shared" si="15"/>
        <v>2010GR113-047</v>
      </c>
    </row>
    <row r="1023" spans="2:9" x14ac:dyDescent="0.35">
      <c r="B1023">
        <v>2010</v>
      </c>
      <c r="C1023">
        <v>2010</v>
      </c>
      <c r="D1023" t="s">
        <v>276</v>
      </c>
      <c r="E1023" t="s">
        <v>275</v>
      </c>
      <c r="F1023">
        <v>3</v>
      </c>
      <c r="G1023">
        <v>16257209</v>
      </c>
      <c r="H1023" t="s">
        <v>102</v>
      </c>
      <c r="I1023" s="2" t="str">
        <f t="shared" si="15"/>
        <v>2010GR113-048</v>
      </c>
    </row>
    <row r="1024" spans="2:9" x14ac:dyDescent="0.35">
      <c r="B1024">
        <v>2010</v>
      </c>
      <c r="C1024">
        <v>2010</v>
      </c>
      <c r="D1024" t="s">
        <v>274</v>
      </c>
      <c r="E1024" t="s">
        <v>273</v>
      </c>
      <c r="F1024">
        <v>3</v>
      </c>
      <c r="G1024">
        <v>16257209</v>
      </c>
      <c r="H1024" t="s">
        <v>102</v>
      </c>
      <c r="I1024" s="2" t="str">
        <f t="shared" si="15"/>
        <v>2010GR113-049</v>
      </c>
    </row>
    <row r="1025" spans="2:9" x14ac:dyDescent="0.35">
      <c r="B1025">
        <v>2010</v>
      </c>
      <c r="C1025">
        <v>2010</v>
      </c>
      <c r="D1025" t="s">
        <v>272</v>
      </c>
      <c r="E1025" t="s">
        <v>271</v>
      </c>
      <c r="F1025">
        <v>22</v>
      </c>
      <c r="G1025">
        <v>16257209</v>
      </c>
      <c r="H1025">
        <v>0.1</v>
      </c>
      <c r="I1025" s="2" t="str">
        <f t="shared" si="15"/>
        <v>2010GR113-050</v>
      </c>
    </row>
    <row r="1026" spans="2:9" x14ac:dyDescent="0.35">
      <c r="B1026">
        <v>2010</v>
      </c>
      <c r="C1026">
        <v>2010</v>
      </c>
      <c r="D1026" t="s">
        <v>266</v>
      </c>
      <c r="E1026" t="s">
        <v>265</v>
      </c>
      <c r="F1026">
        <v>213</v>
      </c>
      <c r="G1026">
        <v>16257209</v>
      </c>
      <c r="H1026">
        <v>1.3</v>
      </c>
      <c r="I1026" s="2" t="str">
        <f t="shared" si="15"/>
        <v>2010GR113-053</v>
      </c>
    </row>
    <row r="1027" spans="2:9" x14ac:dyDescent="0.35">
      <c r="B1027">
        <v>2010</v>
      </c>
      <c r="C1027">
        <v>2010</v>
      </c>
      <c r="D1027" t="s">
        <v>264</v>
      </c>
      <c r="E1027" t="s">
        <v>263</v>
      </c>
      <c r="F1027">
        <v>159</v>
      </c>
      <c r="G1027">
        <v>16257209</v>
      </c>
      <c r="H1027">
        <v>1</v>
      </c>
      <c r="I1027" s="2" t="str">
        <f t="shared" ref="I1027:I1090" si="16">C1027&amp;E1027</f>
        <v>2010GR113-054</v>
      </c>
    </row>
    <row r="1028" spans="2:9" x14ac:dyDescent="0.35">
      <c r="B1028">
        <v>2010</v>
      </c>
      <c r="C1028">
        <v>2010</v>
      </c>
      <c r="D1028" t="s">
        <v>262</v>
      </c>
      <c r="E1028" t="s">
        <v>261</v>
      </c>
      <c r="F1028">
        <v>2</v>
      </c>
      <c r="G1028">
        <v>16257209</v>
      </c>
      <c r="H1028" t="s">
        <v>102</v>
      </c>
      <c r="I1028" s="2" t="str">
        <f t="shared" si="16"/>
        <v>2010GR113-055</v>
      </c>
    </row>
    <row r="1029" spans="2:9" x14ac:dyDescent="0.35">
      <c r="B1029">
        <v>2010</v>
      </c>
      <c r="C1029">
        <v>2010</v>
      </c>
      <c r="D1029" t="s">
        <v>256</v>
      </c>
      <c r="E1029" t="s">
        <v>255</v>
      </c>
      <c r="F1029">
        <v>5</v>
      </c>
      <c r="G1029">
        <v>16257209</v>
      </c>
      <c r="H1029" t="s">
        <v>102</v>
      </c>
      <c r="I1029" s="2" t="str">
        <f t="shared" si="16"/>
        <v>2010GR113-058</v>
      </c>
    </row>
    <row r="1030" spans="2:9" x14ac:dyDescent="0.35">
      <c r="B1030">
        <v>2010</v>
      </c>
      <c r="C1030">
        <v>2010</v>
      </c>
      <c r="D1030" t="s">
        <v>254</v>
      </c>
      <c r="E1030" t="s">
        <v>253</v>
      </c>
      <c r="F1030">
        <v>2</v>
      </c>
      <c r="G1030">
        <v>16257209</v>
      </c>
      <c r="H1030" t="s">
        <v>102</v>
      </c>
      <c r="I1030" s="2" t="str">
        <f t="shared" si="16"/>
        <v>2010GR113-059</v>
      </c>
    </row>
    <row r="1031" spans="2:9" x14ac:dyDescent="0.35">
      <c r="B1031">
        <v>2010</v>
      </c>
      <c r="C1031">
        <v>2010</v>
      </c>
      <c r="D1031" t="s">
        <v>250</v>
      </c>
      <c r="E1031" t="s">
        <v>249</v>
      </c>
      <c r="F1031">
        <v>3</v>
      </c>
      <c r="G1031">
        <v>16257209</v>
      </c>
      <c r="H1031" t="s">
        <v>102</v>
      </c>
      <c r="I1031" s="2" t="str">
        <f t="shared" si="16"/>
        <v>2010GR113-061</v>
      </c>
    </row>
    <row r="1032" spans="2:9" x14ac:dyDescent="0.35">
      <c r="B1032">
        <v>2010</v>
      </c>
      <c r="C1032">
        <v>2010</v>
      </c>
      <c r="D1032" t="s">
        <v>246</v>
      </c>
      <c r="E1032" t="s">
        <v>245</v>
      </c>
      <c r="F1032">
        <v>3</v>
      </c>
      <c r="G1032">
        <v>16257209</v>
      </c>
      <c r="H1032" t="s">
        <v>102</v>
      </c>
      <c r="I1032" s="2" t="str">
        <f t="shared" si="16"/>
        <v>2010GR113-063</v>
      </c>
    </row>
    <row r="1033" spans="2:9" x14ac:dyDescent="0.35">
      <c r="B1033">
        <v>2010</v>
      </c>
      <c r="C1033">
        <v>2010</v>
      </c>
      <c r="D1033" t="s">
        <v>244</v>
      </c>
      <c r="E1033" t="s">
        <v>243</v>
      </c>
      <c r="F1033">
        <v>152</v>
      </c>
      <c r="G1033">
        <v>16257209</v>
      </c>
      <c r="H1033">
        <v>0.9</v>
      </c>
      <c r="I1033" s="2" t="str">
        <f t="shared" si="16"/>
        <v>2010GR113-064</v>
      </c>
    </row>
    <row r="1034" spans="2:9" x14ac:dyDescent="0.35">
      <c r="B1034">
        <v>2010</v>
      </c>
      <c r="C1034">
        <v>2010</v>
      </c>
      <c r="D1034" t="s">
        <v>242</v>
      </c>
      <c r="E1034" t="s">
        <v>241</v>
      </c>
      <c r="F1034">
        <v>2</v>
      </c>
      <c r="G1034">
        <v>16257209</v>
      </c>
      <c r="H1034" t="s">
        <v>102</v>
      </c>
      <c r="I1034" s="2" t="str">
        <f t="shared" si="16"/>
        <v>2010GR113-065</v>
      </c>
    </row>
    <row r="1035" spans="2:9" x14ac:dyDescent="0.35">
      <c r="B1035">
        <v>2010</v>
      </c>
      <c r="C1035">
        <v>2010</v>
      </c>
      <c r="D1035" t="s">
        <v>240</v>
      </c>
      <c r="E1035" t="s">
        <v>239</v>
      </c>
      <c r="F1035">
        <v>18</v>
      </c>
      <c r="G1035">
        <v>16257209</v>
      </c>
      <c r="H1035" t="s">
        <v>102</v>
      </c>
      <c r="I1035" s="2" t="str">
        <f t="shared" si="16"/>
        <v>2010GR113-066</v>
      </c>
    </row>
    <row r="1036" spans="2:9" x14ac:dyDescent="0.35">
      <c r="B1036">
        <v>2010</v>
      </c>
      <c r="C1036">
        <v>2010</v>
      </c>
      <c r="D1036" t="s">
        <v>238</v>
      </c>
      <c r="E1036" t="s">
        <v>237</v>
      </c>
      <c r="F1036">
        <v>13</v>
      </c>
      <c r="G1036">
        <v>16257209</v>
      </c>
      <c r="H1036" t="s">
        <v>102</v>
      </c>
      <c r="I1036" s="2" t="str">
        <f t="shared" si="16"/>
        <v>2010GR113-067</v>
      </c>
    </row>
    <row r="1037" spans="2:9" x14ac:dyDescent="0.35">
      <c r="B1037">
        <v>2010</v>
      </c>
      <c r="C1037">
        <v>2010</v>
      </c>
      <c r="D1037" t="s">
        <v>236</v>
      </c>
      <c r="E1037" t="s">
        <v>235</v>
      </c>
      <c r="F1037">
        <v>119</v>
      </c>
      <c r="G1037">
        <v>16257209</v>
      </c>
      <c r="H1037">
        <v>0.7</v>
      </c>
      <c r="I1037" s="2" t="str">
        <f t="shared" si="16"/>
        <v>2010GR113-068</v>
      </c>
    </row>
    <row r="1038" spans="2:9" x14ac:dyDescent="0.35">
      <c r="B1038">
        <v>2010</v>
      </c>
      <c r="C1038">
        <v>2010</v>
      </c>
      <c r="D1038" t="s">
        <v>234</v>
      </c>
      <c r="E1038" t="s">
        <v>233</v>
      </c>
      <c r="F1038">
        <v>1</v>
      </c>
      <c r="G1038">
        <v>16257209</v>
      </c>
      <c r="H1038" t="s">
        <v>102</v>
      </c>
      <c r="I1038" s="2" t="str">
        <f t="shared" si="16"/>
        <v>2010GR113-069</v>
      </c>
    </row>
    <row r="1039" spans="2:9" x14ac:dyDescent="0.35">
      <c r="B1039">
        <v>2010</v>
      </c>
      <c r="C1039">
        <v>2010</v>
      </c>
      <c r="D1039" t="s">
        <v>232</v>
      </c>
      <c r="E1039" t="s">
        <v>231</v>
      </c>
      <c r="F1039">
        <v>50</v>
      </c>
      <c r="G1039">
        <v>16257209</v>
      </c>
      <c r="H1039">
        <v>0.3</v>
      </c>
      <c r="I1039" s="2" t="str">
        <f t="shared" si="16"/>
        <v>2010GR113-070</v>
      </c>
    </row>
    <row r="1040" spans="2:9" x14ac:dyDescent="0.35">
      <c r="B1040">
        <v>2010</v>
      </c>
      <c r="C1040">
        <v>2010</v>
      </c>
      <c r="D1040" t="s">
        <v>228</v>
      </c>
      <c r="E1040" t="s">
        <v>227</v>
      </c>
      <c r="F1040">
        <v>3</v>
      </c>
      <c r="G1040">
        <v>16257209</v>
      </c>
      <c r="H1040" t="s">
        <v>102</v>
      </c>
      <c r="I1040" s="2" t="str">
        <f t="shared" si="16"/>
        <v>2010GR113-072</v>
      </c>
    </row>
    <row r="1041" spans="2:9" x14ac:dyDescent="0.35">
      <c r="B1041">
        <v>2010</v>
      </c>
      <c r="C1041">
        <v>2010</v>
      </c>
      <c r="D1041" t="s">
        <v>224</v>
      </c>
      <c r="E1041" t="s">
        <v>223</v>
      </c>
      <c r="F1041">
        <v>3</v>
      </c>
      <c r="G1041">
        <v>16257209</v>
      </c>
      <c r="H1041" t="s">
        <v>102</v>
      </c>
      <c r="I1041" s="2" t="str">
        <f t="shared" si="16"/>
        <v>2010GR113-074</v>
      </c>
    </row>
    <row r="1042" spans="2:9" x14ac:dyDescent="0.35">
      <c r="B1042">
        <v>2010</v>
      </c>
      <c r="C1042">
        <v>2010</v>
      </c>
      <c r="D1042" t="s">
        <v>222</v>
      </c>
      <c r="E1042" t="s">
        <v>221</v>
      </c>
      <c r="F1042">
        <v>3</v>
      </c>
      <c r="G1042">
        <v>16257209</v>
      </c>
      <c r="H1042" t="s">
        <v>102</v>
      </c>
      <c r="I1042" s="2" t="str">
        <f t="shared" si="16"/>
        <v>2010GR113-075</v>
      </c>
    </row>
    <row r="1043" spans="2:9" x14ac:dyDescent="0.35">
      <c r="B1043">
        <v>2010</v>
      </c>
      <c r="C1043">
        <v>2010</v>
      </c>
      <c r="D1043" t="s">
        <v>220</v>
      </c>
      <c r="E1043" t="s">
        <v>219</v>
      </c>
      <c r="F1043">
        <v>91</v>
      </c>
      <c r="G1043">
        <v>16257209</v>
      </c>
      <c r="H1043">
        <v>0.6</v>
      </c>
      <c r="I1043" s="2" t="str">
        <f t="shared" si="16"/>
        <v>2010GR113-076</v>
      </c>
    </row>
    <row r="1044" spans="2:9" x14ac:dyDescent="0.35">
      <c r="B1044">
        <v>2010</v>
      </c>
      <c r="C1044">
        <v>2010</v>
      </c>
      <c r="D1044" t="s">
        <v>218</v>
      </c>
      <c r="E1044" t="s">
        <v>217</v>
      </c>
      <c r="F1044">
        <v>13</v>
      </c>
      <c r="G1044">
        <v>16257209</v>
      </c>
      <c r="H1044" t="s">
        <v>102</v>
      </c>
      <c r="I1044" s="2" t="str">
        <f t="shared" si="16"/>
        <v>2010GR113-077</v>
      </c>
    </row>
    <row r="1045" spans="2:9" x14ac:dyDescent="0.35">
      <c r="B1045">
        <v>2010</v>
      </c>
      <c r="C1045">
        <v>2010</v>
      </c>
      <c r="D1045" t="s">
        <v>216</v>
      </c>
      <c r="E1045" t="s">
        <v>215</v>
      </c>
      <c r="F1045">
        <v>78</v>
      </c>
      <c r="G1045">
        <v>16257209</v>
      </c>
      <c r="H1045">
        <v>0.5</v>
      </c>
      <c r="I1045" s="2" t="str">
        <f t="shared" si="16"/>
        <v>2010GR113-078</v>
      </c>
    </row>
    <row r="1046" spans="2:9" x14ac:dyDescent="0.35">
      <c r="B1046">
        <v>2010</v>
      </c>
      <c r="C1046">
        <v>2010</v>
      </c>
      <c r="D1046" t="s">
        <v>214</v>
      </c>
      <c r="E1046" t="s">
        <v>213</v>
      </c>
      <c r="F1046">
        <v>12</v>
      </c>
      <c r="G1046">
        <v>16257209</v>
      </c>
      <c r="H1046" t="s">
        <v>102</v>
      </c>
      <c r="I1046" s="2" t="str">
        <f t="shared" si="16"/>
        <v>2010GR113-079</v>
      </c>
    </row>
    <row r="1047" spans="2:9" x14ac:dyDescent="0.35">
      <c r="B1047">
        <v>2010</v>
      </c>
      <c r="C1047">
        <v>2010</v>
      </c>
      <c r="D1047" t="s">
        <v>212</v>
      </c>
      <c r="E1047" t="s">
        <v>211</v>
      </c>
      <c r="F1047">
        <v>12</v>
      </c>
      <c r="G1047">
        <v>16257209</v>
      </c>
      <c r="H1047" t="s">
        <v>102</v>
      </c>
      <c r="I1047" s="2" t="str">
        <f t="shared" si="16"/>
        <v>2010GR113-080</v>
      </c>
    </row>
    <row r="1048" spans="2:9" x14ac:dyDescent="0.35">
      <c r="B1048">
        <v>2010</v>
      </c>
      <c r="C1048">
        <v>2010</v>
      </c>
      <c r="D1048" t="s">
        <v>208</v>
      </c>
      <c r="E1048" t="s">
        <v>207</v>
      </c>
      <c r="F1048">
        <v>51</v>
      </c>
      <c r="G1048">
        <v>16257209</v>
      </c>
      <c r="H1048">
        <v>0.3</v>
      </c>
      <c r="I1048" s="2" t="str">
        <f t="shared" si="16"/>
        <v>2010GR113-082</v>
      </c>
    </row>
    <row r="1049" spans="2:9" x14ac:dyDescent="0.35">
      <c r="B1049">
        <v>2010</v>
      </c>
      <c r="C1049">
        <v>2010</v>
      </c>
      <c r="D1049" t="s">
        <v>206</v>
      </c>
      <c r="E1049" t="s">
        <v>205</v>
      </c>
      <c r="F1049">
        <v>16</v>
      </c>
      <c r="G1049">
        <v>16257209</v>
      </c>
      <c r="H1049" t="s">
        <v>102</v>
      </c>
      <c r="I1049" s="2" t="str">
        <f t="shared" si="16"/>
        <v>2010GR113-083</v>
      </c>
    </row>
    <row r="1050" spans="2:9" x14ac:dyDescent="0.35">
      <c r="B1050">
        <v>2010</v>
      </c>
      <c r="C1050">
        <v>2010</v>
      </c>
      <c r="D1050" t="s">
        <v>202</v>
      </c>
      <c r="E1050" t="s">
        <v>201</v>
      </c>
      <c r="F1050">
        <v>31</v>
      </c>
      <c r="G1050">
        <v>16257209</v>
      </c>
      <c r="H1050">
        <v>0.2</v>
      </c>
      <c r="I1050" s="2" t="str">
        <f t="shared" si="16"/>
        <v>2010GR113-085</v>
      </c>
    </row>
    <row r="1051" spans="2:9" x14ac:dyDescent="0.35">
      <c r="B1051">
        <v>2010</v>
      </c>
      <c r="C1051">
        <v>2010</v>
      </c>
      <c r="D1051" t="s">
        <v>200</v>
      </c>
      <c r="E1051" t="s">
        <v>199</v>
      </c>
      <c r="F1051">
        <v>4</v>
      </c>
      <c r="G1051">
        <v>16257209</v>
      </c>
      <c r="H1051" t="s">
        <v>102</v>
      </c>
      <c r="I1051" s="2" t="str">
        <f t="shared" si="16"/>
        <v>2010GR113-086</v>
      </c>
    </row>
    <row r="1052" spans="2:9" x14ac:dyDescent="0.35">
      <c r="B1052">
        <v>2010</v>
      </c>
      <c r="C1052">
        <v>2010</v>
      </c>
      <c r="D1052" t="s">
        <v>198</v>
      </c>
      <c r="E1052" t="s">
        <v>197</v>
      </c>
      <c r="F1052">
        <v>1</v>
      </c>
      <c r="G1052">
        <v>16257209</v>
      </c>
      <c r="H1052" t="s">
        <v>102</v>
      </c>
      <c r="I1052" s="2" t="str">
        <f t="shared" si="16"/>
        <v>2010GR113-087</v>
      </c>
    </row>
    <row r="1053" spans="2:9" x14ac:dyDescent="0.35">
      <c r="B1053">
        <v>2010</v>
      </c>
      <c r="C1053">
        <v>2010</v>
      </c>
      <c r="D1053" t="s">
        <v>196</v>
      </c>
      <c r="E1053" t="s">
        <v>195</v>
      </c>
      <c r="F1053">
        <v>13</v>
      </c>
      <c r="G1053">
        <v>16257209</v>
      </c>
      <c r="H1053" t="s">
        <v>102</v>
      </c>
      <c r="I1053" s="2" t="str">
        <f t="shared" si="16"/>
        <v>2010GR113-088</v>
      </c>
    </row>
    <row r="1054" spans="2:9" x14ac:dyDescent="0.35">
      <c r="B1054">
        <v>2010</v>
      </c>
      <c r="C1054">
        <v>2010</v>
      </c>
      <c r="D1054" t="s">
        <v>194</v>
      </c>
      <c r="E1054" t="s">
        <v>193</v>
      </c>
      <c r="F1054">
        <v>114</v>
      </c>
      <c r="G1054">
        <v>16257209</v>
      </c>
      <c r="H1054">
        <v>0.7</v>
      </c>
      <c r="I1054" s="2" t="str">
        <f t="shared" si="16"/>
        <v>2010GR113-089</v>
      </c>
    </row>
    <row r="1055" spans="2:9" x14ac:dyDescent="0.35">
      <c r="B1055">
        <v>2010</v>
      </c>
      <c r="C1055">
        <v>2010</v>
      </c>
      <c r="D1055" t="s">
        <v>190</v>
      </c>
      <c r="E1055" t="s">
        <v>189</v>
      </c>
      <c r="F1055">
        <v>2</v>
      </c>
      <c r="G1055">
        <v>16257209</v>
      </c>
      <c r="H1055" t="s">
        <v>102</v>
      </c>
      <c r="I1055" s="2" t="str">
        <f t="shared" si="16"/>
        <v>2010GR113-091</v>
      </c>
    </row>
    <row r="1056" spans="2:9" x14ac:dyDescent="0.35">
      <c r="B1056">
        <v>2010</v>
      </c>
      <c r="C1056">
        <v>2010</v>
      </c>
      <c r="D1056" t="s">
        <v>188</v>
      </c>
      <c r="E1056" t="s">
        <v>187</v>
      </c>
      <c r="F1056">
        <v>5</v>
      </c>
      <c r="G1056">
        <v>16257209</v>
      </c>
      <c r="H1056" t="s">
        <v>102</v>
      </c>
      <c r="I1056" s="2" t="str">
        <f t="shared" si="16"/>
        <v>2010GR113-092</v>
      </c>
    </row>
    <row r="1057" spans="2:9" x14ac:dyDescent="0.35">
      <c r="B1057">
        <v>2010</v>
      </c>
      <c r="C1057">
        <v>2010</v>
      </c>
      <c r="D1057" t="s">
        <v>186</v>
      </c>
      <c r="E1057" t="s">
        <v>185</v>
      </c>
      <c r="F1057">
        <v>2</v>
      </c>
      <c r="G1057">
        <v>16257209</v>
      </c>
      <c r="H1057" t="s">
        <v>102</v>
      </c>
      <c r="I1057" s="2" t="str">
        <f t="shared" si="16"/>
        <v>2010GR113-093</v>
      </c>
    </row>
    <row r="1058" spans="2:9" x14ac:dyDescent="0.35">
      <c r="B1058">
        <v>2010</v>
      </c>
      <c r="C1058">
        <v>2010</v>
      </c>
      <c r="D1058" t="s">
        <v>182</v>
      </c>
      <c r="E1058" t="s">
        <v>181</v>
      </c>
      <c r="F1058">
        <v>2</v>
      </c>
      <c r="G1058">
        <v>16257209</v>
      </c>
      <c r="H1058" t="s">
        <v>102</v>
      </c>
      <c r="I1058" s="2" t="str">
        <f t="shared" si="16"/>
        <v>2010GR113-095</v>
      </c>
    </row>
    <row r="1059" spans="2:9" x14ac:dyDescent="0.35">
      <c r="B1059">
        <v>2010</v>
      </c>
      <c r="C1059">
        <v>2010</v>
      </c>
      <c r="D1059" t="s">
        <v>178</v>
      </c>
      <c r="E1059" t="s">
        <v>177</v>
      </c>
      <c r="F1059">
        <v>13</v>
      </c>
      <c r="G1059">
        <v>16257209</v>
      </c>
      <c r="H1059" t="s">
        <v>102</v>
      </c>
      <c r="I1059" s="2" t="str">
        <f t="shared" si="16"/>
        <v>2010GR113-097</v>
      </c>
    </row>
    <row r="1060" spans="2:9" x14ac:dyDescent="0.35">
      <c r="B1060">
        <v>2010</v>
      </c>
      <c r="C1060">
        <v>2010</v>
      </c>
      <c r="D1060" t="s">
        <v>176</v>
      </c>
      <c r="E1060" t="s">
        <v>175</v>
      </c>
      <c r="F1060">
        <v>3</v>
      </c>
      <c r="G1060">
        <v>16257209</v>
      </c>
      <c r="H1060" t="s">
        <v>102</v>
      </c>
      <c r="I1060" s="2" t="str">
        <f t="shared" si="16"/>
        <v>2010GR113-098</v>
      </c>
    </row>
    <row r="1061" spans="2:9" x14ac:dyDescent="0.35">
      <c r="B1061">
        <v>2010</v>
      </c>
      <c r="C1061">
        <v>2010</v>
      </c>
      <c r="D1061" t="s">
        <v>172</v>
      </c>
      <c r="E1061" t="s">
        <v>171</v>
      </c>
      <c r="F1061">
        <v>10</v>
      </c>
      <c r="G1061">
        <v>16257209</v>
      </c>
      <c r="H1061" t="s">
        <v>102</v>
      </c>
      <c r="I1061" s="2" t="str">
        <f t="shared" si="16"/>
        <v>2010GR113-100</v>
      </c>
    </row>
    <row r="1062" spans="2:9" x14ac:dyDescent="0.35">
      <c r="B1062">
        <v>2010</v>
      </c>
      <c r="C1062">
        <v>2010</v>
      </c>
      <c r="D1062" t="s">
        <v>168</v>
      </c>
      <c r="E1062" t="s">
        <v>167</v>
      </c>
      <c r="F1062">
        <v>2</v>
      </c>
      <c r="G1062">
        <v>16257209</v>
      </c>
      <c r="H1062" t="s">
        <v>102</v>
      </c>
      <c r="I1062" s="2" t="str">
        <f t="shared" si="16"/>
        <v>2010GR113-102</v>
      </c>
    </row>
    <row r="1063" spans="2:9" x14ac:dyDescent="0.35">
      <c r="B1063">
        <v>2010</v>
      </c>
      <c r="C1063">
        <v>2010</v>
      </c>
      <c r="D1063" t="s">
        <v>354</v>
      </c>
      <c r="E1063" t="s">
        <v>353</v>
      </c>
      <c r="F1063">
        <v>52</v>
      </c>
      <c r="G1063">
        <v>16257209</v>
      </c>
      <c r="H1063">
        <v>0.3</v>
      </c>
      <c r="I1063" s="2" t="str">
        <f t="shared" si="16"/>
        <v>2010GR113-108</v>
      </c>
    </row>
    <row r="1064" spans="2:9" x14ac:dyDescent="0.35">
      <c r="B1064">
        <v>2010</v>
      </c>
      <c r="C1064">
        <v>2010</v>
      </c>
      <c r="D1064" t="s">
        <v>158</v>
      </c>
      <c r="E1064" t="s">
        <v>157</v>
      </c>
      <c r="F1064">
        <v>507</v>
      </c>
      <c r="G1064">
        <v>16257209</v>
      </c>
      <c r="H1064">
        <v>3.1</v>
      </c>
      <c r="I1064" s="2" t="str">
        <f t="shared" si="16"/>
        <v>2010GR113-109</v>
      </c>
    </row>
    <row r="1065" spans="2:9" x14ac:dyDescent="0.35">
      <c r="B1065">
        <v>2010</v>
      </c>
      <c r="C1065">
        <v>2010</v>
      </c>
      <c r="D1065" t="s">
        <v>156</v>
      </c>
      <c r="E1065" t="s">
        <v>155</v>
      </c>
      <c r="F1065">
        <v>243</v>
      </c>
      <c r="G1065">
        <v>16257209</v>
      </c>
      <c r="H1065">
        <v>1.5</v>
      </c>
      <c r="I1065" s="2" t="str">
        <f t="shared" si="16"/>
        <v>2010GR113-110</v>
      </c>
    </row>
    <row r="1066" spans="2:9" x14ac:dyDescent="0.35">
      <c r="B1066">
        <v>2010</v>
      </c>
      <c r="C1066">
        <v>2010</v>
      </c>
      <c r="D1066" t="s">
        <v>154</v>
      </c>
      <c r="E1066" t="s">
        <v>153</v>
      </c>
      <c r="F1066">
        <v>482</v>
      </c>
      <c r="G1066">
        <v>16257209</v>
      </c>
      <c r="H1066">
        <v>3</v>
      </c>
      <c r="I1066" s="2" t="str">
        <f t="shared" si="16"/>
        <v>2010GR113-111</v>
      </c>
    </row>
    <row r="1067" spans="2:9" x14ac:dyDescent="0.35">
      <c r="B1067">
        <v>2010</v>
      </c>
      <c r="C1067">
        <v>2010</v>
      </c>
      <c r="D1067" t="s">
        <v>152</v>
      </c>
      <c r="E1067" t="s">
        <v>151</v>
      </c>
      <c r="F1067">
        <v>1394</v>
      </c>
      <c r="G1067">
        <v>16257209</v>
      </c>
      <c r="H1067">
        <v>8.6</v>
      </c>
      <c r="I1067" s="2" t="str">
        <f t="shared" si="16"/>
        <v>2010GR113-112</v>
      </c>
    </row>
    <row r="1068" spans="2:9" x14ac:dyDescent="0.35">
      <c r="B1068">
        <v>2010</v>
      </c>
      <c r="C1068">
        <v>2010</v>
      </c>
      <c r="D1068" t="s">
        <v>150</v>
      </c>
      <c r="E1068" t="s">
        <v>149</v>
      </c>
      <c r="F1068">
        <v>469</v>
      </c>
      <c r="G1068">
        <v>16257209</v>
      </c>
      <c r="H1068">
        <v>2.9</v>
      </c>
      <c r="I1068" s="2" t="str">
        <f t="shared" si="16"/>
        <v>2010GR113-113</v>
      </c>
    </row>
    <row r="1069" spans="2:9" x14ac:dyDescent="0.35">
      <c r="B1069">
        <v>2010</v>
      </c>
      <c r="C1069">
        <v>2010</v>
      </c>
      <c r="D1069" t="s">
        <v>148</v>
      </c>
      <c r="E1069" t="s">
        <v>147</v>
      </c>
      <c r="F1069">
        <v>449</v>
      </c>
      <c r="G1069">
        <v>16257209</v>
      </c>
      <c r="H1069">
        <v>2.8</v>
      </c>
      <c r="I1069" s="2" t="str">
        <f t="shared" si="16"/>
        <v>2010GR113-114</v>
      </c>
    </row>
    <row r="1070" spans="2:9" x14ac:dyDescent="0.35">
      <c r="B1070">
        <v>2010</v>
      </c>
      <c r="C1070">
        <v>2010</v>
      </c>
      <c r="D1070" t="s">
        <v>146</v>
      </c>
      <c r="E1070" t="s">
        <v>145</v>
      </c>
      <c r="F1070">
        <v>17</v>
      </c>
      <c r="G1070">
        <v>16257209</v>
      </c>
      <c r="H1070" t="s">
        <v>102</v>
      </c>
      <c r="I1070" s="2" t="str">
        <f t="shared" si="16"/>
        <v>2010GR113-115</v>
      </c>
    </row>
    <row r="1071" spans="2:9" x14ac:dyDescent="0.35">
      <c r="B1071">
        <v>2010</v>
      </c>
      <c r="C1071">
        <v>2010</v>
      </c>
      <c r="D1071" t="s">
        <v>144</v>
      </c>
      <c r="E1071" t="s">
        <v>143</v>
      </c>
      <c r="F1071">
        <v>3</v>
      </c>
      <c r="G1071">
        <v>16257209</v>
      </c>
      <c r="H1071" t="s">
        <v>102</v>
      </c>
      <c r="I1071" s="2" t="str">
        <f t="shared" si="16"/>
        <v>2010GR113-116</v>
      </c>
    </row>
    <row r="1072" spans="2:9" x14ac:dyDescent="0.35">
      <c r="B1072">
        <v>2010</v>
      </c>
      <c r="C1072">
        <v>2010</v>
      </c>
      <c r="D1072" t="s">
        <v>142</v>
      </c>
      <c r="E1072" t="s">
        <v>141</v>
      </c>
      <c r="F1072">
        <v>925</v>
      </c>
      <c r="G1072">
        <v>16257209</v>
      </c>
      <c r="H1072">
        <v>5.7</v>
      </c>
      <c r="I1072" s="2" t="str">
        <f t="shared" si="16"/>
        <v>2010GR113-117</v>
      </c>
    </row>
    <row r="1073" spans="2:9" x14ac:dyDescent="0.35">
      <c r="B1073">
        <v>2010</v>
      </c>
      <c r="C1073">
        <v>2010</v>
      </c>
      <c r="D1073" t="s">
        <v>140</v>
      </c>
      <c r="E1073" t="s">
        <v>139</v>
      </c>
      <c r="F1073">
        <v>24</v>
      </c>
      <c r="G1073">
        <v>16257209</v>
      </c>
      <c r="H1073">
        <v>0.1</v>
      </c>
      <c r="I1073" s="2" t="str">
        <f t="shared" si="16"/>
        <v>2010GR113-118</v>
      </c>
    </row>
    <row r="1074" spans="2:9" x14ac:dyDescent="0.35">
      <c r="B1074">
        <v>2010</v>
      </c>
      <c r="C1074">
        <v>2010</v>
      </c>
      <c r="D1074" t="s">
        <v>138</v>
      </c>
      <c r="E1074" t="s">
        <v>137</v>
      </c>
      <c r="F1074">
        <v>25</v>
      </c>
      <c r="G1074">
        <v>16257209</v>
      </c>
      <c r="H1074">
        <v>0.2</v>
      </c>
      <c r="I1074" s="2" t="str">
        <f t="shared" si="16"/>
        <v>2010GR113-119</v>
      </c>
    </row>
    <row r="1075" spans="2:9" x14ac:dyDescent="0.35">
      <c r="B1075">
        <v>2010</v>
      </c>
      <c r="C1075">
        <v>2010</v>
      </c>
      <c r="D1075" t="s">
        <v>136</v>
      </c>
      <c r="E1075" t="s">
        <v>135</v>
      </c>
      <c r="F1075">
        <v>436</v>
      </c>
      <c r="G1075">
        <v>16257209</v>
      </c>
      <c r="H1075">
        <v>2.7</v>
      </c>
      <c r="I1075" s="2" t="str">
        <f t="shared" si="16"/>
        <v>2010GR113-120</v>
      </c>
    </row>
    <row r="1076" spans="2:9" x14ac:dyDescent="0.35">
      <c r="B1076">
        <v>2010</v>
      </c>
      <c r="C1076">
        <v>2010</v>
      </c>
      <c r="D1076" t="s">
        <v>134</v>
      </c>
      <c r="E1076" t="s">
        <v>133</v>
      </c>
      <c r="F1076">
        <v>147</v>
      </c>
      <c r="G1076">
        <v>16257209</v>
      </c>
      <c r="H1076">
        <v>0.9</v>
      </c>
      <c r="I1076" s="2" t="str">
        <f t="shared" si="16"/>
        <v>2010GR113-121</v>
      </c>
    </row>
    <row r="1077" spans="2:9" x14ac:dyDescent="0.35">
      <c r="B1077">
        <v>2010</v>
      </c>
      <c r="C1077">
        <v>2010</v>
      </c>
      <c r="D1077" t="s">
        <v>132</v>
      </c>
      <c r="E1077" t="s">
        <v>131</v>
      </c>
      <c r="F1077">
        <v>34</v>
      </c>
      <c r="G1077">
        <v>16257209</v>
      </c>
      <c r="H1077">
        <v>0.2</v>
      </c>
      <c r="I1077" s="2" t="str">
        <f t="shared" si="16"/>
        <v>2010GR113-122</v>
      </c>
    </row>
    <row r="1078" spans="2:9" x14ac:dyDescent="0.35">
      <c r="B1078">
        <v>2010</v>
      </c>
      <c r="C1078">
        <v>2010</v>
      </c>
      <c r="D1078" t="s">
        <v>130</v>
      </c>
      <c r="E1078" t="s">
        <v>129</v>
      </c>
      <c r="F1078">
        <v>259</v>
      </c>
      <c r="G1078">
        <v>16257209</v>
      </c>
      <c r="H1078">
        <v>1.6</v>
      </c>
      <c r="I1078" s="2" t="str">
        <f t="shared" si="16"/>
        <v>2010GR113-123</v>
      </c>
    </row>
    <row r="1079" spans="2:9" x14ac:dyDescent="0.35">
      <c r="B1079">
        <v>2010</v>
      </c>
      <c r="C1079">
        <v>2010</v>
      </c>
      <c r="D1079" t="s">
        <v>122</v>
      </c>
      <c r="E1079" t="s">
        <v>121</v>
      </c>
      <c r="F1079">
        <v>385</v>
      </c>
      <c r="G1079">
        <v>16257209</v>
      </c>
      <c r="H1079">
        <v>2.4</v>
      </c>
      <c r="I1079" s="2" t="str">
        <f t="shared" si="16"/>
        <v>2010GR113-127</v>
      </c>
    </row>
    <row r="1080" spans="2:9" x14ac:dyDescent="0.35">
      <c r="B1080">
        <v>2010</v>
      </c>
      <c r="C1080">
        <v>2010</v>
      </c>
      <c r="D1080" t="s">
        <v>120</v>
      </c>
      <c r="E1080" t="s">
        <v>119</v>
      </c>
      <c r="F1080">
        <v>43</v>
      </c>
      <c r="G1080">
        <v>16257209</v>
      </c>
      <c r="H1080">
        <v>0.3</v>
      </c>
      <c r="I1080" s="2" t="str">
        <f t="shared" si="16"/>
        <v>2010GR113-128</v>
      </c>
    </row>
    <row r="1081" spans="2:9" x14ac:dyDescent="0.35">
      <c r="B1081">
        <v>2010</v>
      </c>
      <c r="C1081">
        <v>2010</v>
      </c>
      <c r="D1081" t="s">
        <v>118</v>
      </c>
      <c r="E1081" t="s">
        <v>117</v>
      </c>
      <c r="F1081">
        <v>342</v>
      </c>
      <c r="G1081">
        <v>16257209</v>
      </c>
      <c r="H1081">
        <v>2.1</v>
      </c>
      <c r="I1081" s="2" t="str">
        <f t="shared" si="16"/>
        <v>2010GR113-129</v>
      </c>
    </row>
    <row r="1082" spans="2:9" x14ac:dyDescent="0.35">
      <c r="B1082">
        <v>2010</v>
      </c>
      <c r="C1082">
        <v>2010</v>
      </c>
      <c r="D1082" t="s">
        <v>116</v>
      </c>
      <c r="E1082" t="s">
        <v>115</v>
      </c>
      <c r="F1082">
        <v>1</v>
      </c>
      <c r="G1082">
        <v>16257209</v>
      </c>
      <c r="H1082" t="s">
        <v>102</v>
      </c>
      <c r="I1082" s="2" t="str">
        <f t="shared" si="16"/>
        <v>2010GR113-130</v>
      </c>
    </row>
    <row r="1083" spans="2:9" x14ac:dyDescent="0.35">
      <c r="B1083">
        <v>2010</v>
      </c>
      <c r="C1083">
        <v>2010</v>
      </c>
      <c r="D1083" t="s">
        <v>114</v>
      </c>
      <c r="E1083" t="s">
        <v>113</v>
      </c>
      <c r="F1083">
        <v>82</v>
      </c>
      <c r="G1083">
        <v>16257209</v>
      </c>
      <c r="H1083">
        <v>0.5</v>
      </c>
      <c r="I1083" s="2" t="str">
        <f t="shared" si="16"/>
        <v>2010GR113-131</v>
      </c>
    </row>
    <row r="1084" spans="2:9" x14ac:dyDescent="0.35">
      <c r="B1084">
        <v>2010</v>
      </c>
      <c r="C1084">
        <v>2010</v>
      </c>
      <c r="D1084" t="s">
        <v>112</v>
      </c>
      <c r="E1084" t="s">
        <v>111</v>
      </c>
      <c r="F1084">
        <v>3</v>
      </c>
      <c r="G1084">
        <v>16257209</v>
      </c>
      <c r="H1084" t="s">
        <v>102</v>
      </c>
      <c r="I1084" s="2" t="str">
        <f t="shared" si="16"/>
        <v>2010GR113-132</v>
      </c>
    </row>
    <row r="1085" spans="2:9" x14ac:dyDescent="0.35">
      <c r="B1085">
        <v>2010</v>
      </c>
      <c r="C1085">
        <v>2010</v>
      </c>
      <c r="D1085" t="s">
        <v>110</v>
      </c>
      <c r="E1085" t="s">
        <v>109</v>
      </c>
      <c r="F1085">
        <v>79</v>
      </c>
      <c r="G1085">
        <v>16257209</v>
      </c>
      <c r="H1085">
        <v>0.5</v>
      </c>
      <c r="I1085" s="2" t="str">
        <f t="shared" si="16"/>
        <v>2010GR113-133</v>
      </c>
    </row>
    <row r="1086" spans="2:9" x14ac:dyDescent="0.35">
      <c r="B1086">
        <v>2010</v>
      </c>
      <c r="C1086">
        <v>2010</v>
      </c>
      <c r="D1086" t="s">
        <v>106</v>
      </c>
      <c r="E1086" t="s">
        <v>105</v>
      </c>
      <c r="F1086">
        <v>19</v>
      </c>
      <c r="G1086">
        <v>16257209</v>
      </c>
      <c r="H1086" t="s">
        <v>102</v>
      </c>
      <c r="I1086" s="2" t="str">
        <f t="shared" si="16"/>
        <v>2010GR113-135</v>
      </c>
    </row>
    <row r="1087" spans="2:9" x14ac:dyDescent="0.35">
      <c r="B1087">
        <v>2011</v>
      </c>
      <c r="C1087">
        <v>2011</v>
      </c>
      <c r="D1087" t="s">
        <v>364</v>
      </c>
      <c r="E1087" t="s">
        <v>363</v>
      </c>
      <c r="F1087">
        <v>1</v>
      </c>
      <c r="G1087">
        <v>16165521</v>
      </c>
      <c r="H1087" t="s">
        <v>102</v>
      </c>
      <c r="I1087" s="2" t="str">
        <f t="shared" si="16"/>
        <v>2011GR113-001</v>
      </c>
    </row>
    <row r="1088" spans="2:9" x14ac:dyDescent="0.35">
      <c r="B1088">
        <v>2011</v>
      </c>
      <c r="C1088">
        <v>2011</v>
      </c>
      <c r="D1088" t="s">
        <v>352</v>
      </c>
      <c r="E1088" t="s">
        <v>351</v>
      </c>
      <c r="F1088">
        <v>15</v>
      </c>
      <c r="G1088">
        <v>16165521</v>
      </c>
      <c r="H1088" t="s">
        <v>102</v>
      </c>
      <c r="I1088" s="2" t="str">
        <f t="shared" si="16"/>
        <v>2011GR113-003</v>
      </c>
    </row>
    <row r="1089" spans="2:9" x14ac:dyDescent="0.35">
      <c r="B1089">
        <v>2011</v>
      </c>
      <c r="C1089">
        <v>2011</v>
      </c>
      <c r="D1089" t="s">
        <v>350</v>
      </c>
      <c r="E1089" t="s">
        <v>349</v>
      </c>
      <c r="F1089">
        <v>1</v>
      </c>
      <c r="G1089">
        <v>16165521</v>
      </c>
      <c r="H1089" t="s">
        <v>102</v>
      </c>
      <c r="I1089" s="2" t="str">
        <f t="shared" si="16"/>
        <v>2011GR113-004</v>
      </c>
    </row>
    <row r="1090" spans="2:9" x14ac:dyDescent="0.35">
      <c r="B1090">
        <v>2011</v>
      </c>
      <c r="C1090">
        <v>2011</v>
      </c>
      <c r="D1090" t="s">
        <v>356</v>
      </c>
      <c r="E1090" t="s">
        <v>355</v>
      </c>
      <c r="F1090">
        <v>1</v>
      </c>
      <c r="G1090">
        <v>16165521</v>
      </c>
      <c r="H1090" t="s">
        <v>102</v>
      </c>
      <c r="I1090" s="2" t="str">
        <f t="shared" si="16"/>
        <v>2011GR113-006</v>
      </c>
    </row>
    <row r="1091" spans="2:9" x14ac:dyDescent="0.35">
      <c r="B1091">
        <v>2011</v>
      </c>
      <c r="C1091">
        <v>2011</v>
      </c>
      <c r="D1091" t="s">
        <v>344</v>
      </c>
      <c r="E1091" t="s">
        <v>343</v>
      </c>
      <c r="F1091">
        <v>3</v>
      </c>
      <c r="G1091">
        <v>16165521</v>
      </c>
      <c r="H1091" t="s">
        <v>102</v>
      </c>
      <c r="I1091" s="2" t="str">
        <f t="shared" ref="I1091:I1154" si="17">C1091&amp;E1091</f>
        <v>2011GR113-009</v>
      </c>
    </row>
    <row r="1092" spans="2:9" x14ac:dyDescent="0.35">
      <c r="B1092">
        <v>2011</v>
      </c>
      <c r="C1092">
        <v>2011</v>
      </c>
      <c r="D1092" t="s">
        <v>342</v>
      </c>
      <c r="E1092" t="s">
        <v>341</v>
      </c>
      <c r="F1092">
        <v>61</v>
      </c>
      <c r="G1092">
        <v>16165521</v>
      </c>
      <c r="H1092">
        <v>0.4</v>
      </c>
      <c r="I1092" s="2" t="str">
        <f t="shared" si="17"/>
        <v>2011GR113-010</v>
      </c>
    </row>
    <row r="1093" spans="2:9" x14ac:dyDescent="0.35">
      <c r="B1093">
        <v>2011</v>
      </c>
      <c r="C1093">
        <v>2011</v>
      </c>
      <c r="D1093" t="s">
        <v>370</v>
      </c>
      <c r="E1093" t="s">
        <v>369</v>
      </c>
      <c r="F1093">
        <v>1</v>
      </c>
      <c r="G1093">
        <v>16165521</v>
      </c>
      <c r="H1093" t="s">
        <v>102</v>
      </c>
      <c r="I1093" s="2" t="str">
        <f t="shared" si="17"/>
        <v>2011GR113-013</v>
      </c>
    </row>
    <row r="1094" spans="2:9" x14ac:dyDescent="0.35">
      <c r="B1094">
        <v>2011</v>
      </c>
      <c r="C1094">
        <v>2011</v>
      </c>
      <c r="D1094" t="s">
        <v>360</v>
      </c>
      <c r="E1094" t="s">
        <v>359</v>
      </c>
      <c r="F1094">
        <v>1</v>
      </c>
      <c r="G1094">
        <v>16165521</v>
      </c>
      <c r="H1094" t="s">
        <v>102</v>
      </c>
      <c r="I1094" s="2" t="str">
        <f t="shared" si="17"/>
        <v>2011GR113-017</v>
      </c>
    </row>
    <row r="1095" spans="2:9" x14ac:dyDescent="0.35">
      <c r="B1095">
        <v>2011</v>
      </c>
      <c r="C1095">
        <v>2011</v>
      </c>
      <c r="D1095" t="s">
        <v>336</v>
      </c>
      <c r="E1095" t="s">
        <v>335</v>
      </c>
      <c r="F1095">
        <v>67</v>
      </c>
      <c r="G1095">
        <v>16165521</v>
      </c>
      <c r="H1095">
        <v>0.4</v>
      </c>
      <c r="I1095" s="2" t="str">
        <f t="shared" si="17"/>
        <v>2011GR113-018</v>
      </c>
    </row>
    <row r="1096" spans="2:9" x14ac:dyDescent="0.35">
      <c r="B1096">
        <v>2011</v>
      </c>
      <c r="C1096">
        <v>2011</v>
      </c>
      <c r="D1096" t="s">
        <v>334</v>
      </c>
      <c r="E1096" t="s">
        <v>333</v>
      </c>
      <c r="F1096">
        <v>353</v>
      </c>
      <c r="G1096">
        <v>16165521</v>
      </c>
      <c r="H1096">
        <v>2.2000000000000002</v>
      </c>
      <c r="I1096" s="2" t="str">
        <f t="shared" si="17"/>
        <v>2011GR113-019</v>
      </c>
    </row>
    <row r="1097" spans="2:9" x14ac:dyDescent="0.35">
      <c r="B1097">
        <v>2011</v>
      </c>
      <c r="C1097">
        <v>2011</v>
      </c>
      <c r="D1097" t="s">
        <v>332</v>
      </c>
      <c r="E1097" t="s">
        <v>331</v>
      </c>
      <c r="F1097">
        <v>1</v>
      </c>
      <c r="G1097">
        <v>16165521</v>
      </c>
      <c r="H1097" t="s">
        <v>102</v>
      </c>
      <c r="I1097" s="2" t="str">
        <f t="shared" si="17"/>
        <v>2011GR113-020</v>
      </c>
    </row>
    <row r="1098" spans="2:9" x14ac:dyDescent="0.35">
      <c r="B1098">
        <v>2011</v>
      </c>
      <c r="C1098">
        <v>2011</v>
      </c>
      <c r="D1098" t="s">
        <v>324</v>
      </c>
      <c r="E1098" t="s">
        <v>323</v>
      </c>
      <c r="F1098">
        <v>27</v>
      </c>
      <c r="G1098">
        <v>16165521</v>
      </c>
      <c r="H1098">
        <v>0.2</v>
      </c>
      <c r="I1098" s="2" t="str">
        <f t="shared" si="17"/>
        <v>2011GR113-024</v>
      </c>
    </row>
    <row r="1099" spans="2:9" x14ac:dyDescent="0.35">
      <c r="B1099">
        <v>2011</v>
      </c>
      <c r="C1099">
        <v>2011</v>
      </c>
      <c r="D1099" t="s">
        <v>304</v>
      </c>
      <c r="E1099" t="s">
        <v>303</v>
      </c>
      <c r="F1099">
        <v>6</v>
      </c>
      <c r="G1099">
        <v>16165521</v>
      </c>
      <c r="H1099" t="s">
        <v>102</v>
      </c>
      <c r="I1099" s="2" t="str">
        <f t="shared" si="17"/>
        <v>2011GR113-034</v>
      </c>
    </row>
    <row r="1100" spans="2:9" x14ac:dyDescent="0.35">
      <c r="B1100">
        <v>2011</v>
      </c>
      <c r="C1100">
        <v>2011</v>
      </c>
      <c r="D1100" t="s">
        <v>302</v>
      </c>
      <c r="E1100" t="s">
        <v>301</v>
      </c>
      <c r="F1100">
        <v>2</v>
      </c>
      <c r="G1100">
        <v>16165521</v>
      </c>
      <c r="H1100" t="s">
        <v>102</v>
      </c>
      <c r="I1100" s="2" t="str">
        <f t="shared" si="17"/>
        <v>2011GR113-035</v>
      </c>
    </row>
    <row r="1101" spans="2:9" x14ac:dyDescent="0.35">
      <c r="B1101">
        <v>2011</v>
      </c>
      <c r="C1101">
        <v>2011</v>
      </c>
      <c r="D1101" t="s">
        <v>300</v>
      </c>
      <c r="E1101" t="s">
        <v>299</v>
      </c>
      <c r="F1101">
        <v>111</v>
      </c>
      <c r="G1101">
        <v>16165521</v>
      </c>
      <c r="H1101">
        <v>0.7</v>
      </c>
      <c r="I1101" s="2" t="str">
        <f t="shared" si="17"/>
        <v>2011GR113-036</v>
      </c>
    </row>
    <row r="1102" spans="2:9" x14ac:dyDescent="0.35">
      <c r="B1102">
        <v>2011</v>
      </c>
      <c r="C1102">
        <v>2011</v>
      </c>
      <c r="D1102" t="s">
        <v>298</v>
      </c>
      <c r="E1102" t="s">
        <v>297</v>
      </c>
      <c r="F1102">
        <v>100</v>
      </c>
      <c r="G1102">
        <v>16165521</v>
      </c>
      <c r="H1102">
        <v>0.6</v>
      </c>
      <c r="I1102" s="2" t="str">
        <f t="shared" si="17"/>
        <v>2011GR113-037</v>
      </c>
    </row>
    <row r="1103" spans="2:9" x14ac:dyDescent="0.35">
      <c r="B1103">
        <v>2011</v>
      </c>
      <c r="C1103">
        <v>2011</v>
      </c>
      <c r="D1103" t="s">
        <v>294</v>
      </c>
      <c r="E1103" t="s">
        <v>293</v>
      </c>
      <c r="F1103">
        <v>4</v>
      </c>
      <c r="G1103">
        <v>16165521</v>
      </c>
      <c r="H1103" t="s">
        <v>102</v>
      </c>
      <c r="I1103" s="2" t="str">
        <f t="shared" si="17"/>
        <v>2011GR113-039</v>
      </c>
    </row>
    <row r="1104" spans="2:9" x14ac:dyDescent="0.35">
      <c r="B1104">
        <v>2011</v>
      </c>
      <c r="C1104">
        <v>2011</v>
      </c>
      <c r="D1104" t="s">
        <v>292</v>
      </c>
      <c r="E1104" t="s">
        <v>291</v>
      </c>
      <c r="F1104">
        <v>95</v>
      </c>
      <c r="G1104">
        <v>16165521</v>
      </c>
      <c r="H1104">
        <v>0.6</v>
      </c>
      <c r="I1104" s="2" t="str">
        <f t="shared" si="17"/>
        <v>2011GR113-040</v>
      </c>
    </row>
    <row r="1105" spans="2:9" x14ac:dyDescent="0.35">
      <c r="B1105">
        <v>2011</v>
      </c>
      <c r="C1105">
        <v>2011</v>
      </c>
      <c r="D1105" t="s">
        <v>288</v>
      </c>
      <c r="E1105" t="s">
        <v>287</v>
      </c>
      <c r="F1105">
        <v>1</v>
      </c>
      <c r="G1105">
        <v>16165521</v>
      </c>
      <c r="H1105" t="s">
        <v>102</v>
      </c>
      <c r="I1105" s="2" t="str">
        <f t="shared" si="17"/>
        <v>2011GR113-042</v>
      </c>
    </row>
    <row r="1106" spans="2:9" x14ac:dyDescent="0.35">
      <c r="B1106">
        <v>2011</v>
      </c>
      <c r="C1106">
        <v>2011</v>
      </c>
      <c r="D1106" t="s">
        <v>286</v>
      </c>
      <c r="E1106" t="s">
        <v>285</v>
      </c>
      <c r="F1106">
        <v>106</v>
      </c>
      <c r="G1106">
        <v>16165521</v>
      </c>
      <c r="H1106">
        <v>0.7</v>
      </c>
      <c r="I1106" s="2" t="str">
        <f t="shared" si="17"/>
        <v>2011GR113-043</v>
      </c>
    </row>
    <row r="1107" spans="2:9" x14ac:dyDescent="0.35">
      <c r="B1107">
        <v>2011</v>
      </c>
      <c r="C1107">
        <v>2011</v>
      </c>
      <c r="D1107" t="s">
        <v>284</v>
      </c>
      <c r="E1107" t="s">
        <v>283</v>
      </c>
      <c r="F1107">
        <v>45</v>
      </c>
      <c r="G1107">
        <v>16165521</v>
      </c>
      <c r="H1107">
        <v>0.3</v>
      </c>
      <c r="I1107" s="2" t="str">
        <f t="shared" si="17"/>
        <v>2011GR113-044</v>
      </c>
    </row>
    <row r="1108" spans="2:9" x14ac:dyDescent="0.35">
      <c r="B1108">
        <v>2011</v>
      </c>
      <c r="C1108">
        <v>2011</v>
      </c>
      <c r="D1108" t="s">
        <v>282</v>
      </c>
      <c r="E1108" t="s">
        <v>281</v>
      </c>
      <c r="F1108">
        <v>14</v>
      </c>
      <c r="G1108">
        <v>16165521</v>
      </c>
      <c r="H1108" t="s">
        <v>102</v>
      </c>
      <c r="I1108" s="2" t="str">
        <f t="shared" si="17"/>
        <v>2011GR113-045</v>
      </c>
    </row>
    <row r="1109" spans="2:9" x14ac:dyDescent="0.35">
      <c r="B1109">
        <v>2011</v>
      </c>
      <c r="C1109">
        <v>2011</v>
      </c>
      <c r="D1109" t="s">
        <v>280</v>
      </c>
      <c r="E1109" t="s">
        <v>279</v>
      </c>
      <c r="F1109">
        <v>6</v>
      </c>
      <c r="G1109">
        <v>16165521</v>
      </c>
      <c r="H1109" t="s">
        <v>102</v>
      </c>
      <c r="I1109" s="2" t="str">
        <f t="shared" si="17"/>
        <v>2011GR113-046</v>
      </c>
    </row>
    <row r="1110" spans="2:9" x14ac:dyDescent="0.35">
      <c r="B1110">
        <v>2011</v>
      </c>
      <c r="C1110">
        <v>2011</v>
      </c>
      <c r="D1110" t="s">
        <v>278</v>
      </c>
      <c r="E1110" t="s">
        <v>277</v>
      </c>
      <c r="F1110">
        <v>3</v>
      </c>
      <c r="G1110">
        <v>16165521</v>
      </c>
      <c r="H1110" t="s">
        <v>102</v>
      </c>
      <c r="I1110" s="2" t="str">
        <f t="shared" si="17"/>
        <v>2011GR113-047</v>
      </c>
    </row>
    <row r="1111" spans="2:9" x14ac:dyDescent="0.35">
      <c r="B1111">
        <v>2011</v>
      </c>
      <c r="C1111">
        <v>2011</v>
      </c>
      <c r="D1111" t="s">
        <v>276</v>
      </c>
      <c r="E1111" t="s">
        <v>275</v>
      </c>
      <c r="F1111">
        <v>1</v>
      </c>
      <c r="G1111">
        <v>16165521</v>
      </c>
      <c r="H1111" t="s">
        <v>102</v>
      </c>
      <c r="I1111" s="2" t="str">
        <f t="shared" si="17"/>
        <v>2011GR113-048</v>
      </c>
    </row>
    <row r="1112" spans="2:9" x14ac:dyDescent="0.35">
      <c r="B1112">
        <v>2011</v>
      </c>
      <c r="C1112">
        <v>2011</v>
      </c>
      <c r="D1112" t="s">
        <v>274</v>
      </c>
      <c r="E1112" t="s">
        <v>273</v>
      </c>
      <c r="F1112">
        <v>2</v>
      </c>
      <c r="G1112">
        <v>16165521</v>
      </c>
      <c r="H1112" t="s">
        <v>102</v>
      </c>
      <c r="I1112" s="2" t="str">
        <f t="shared" si="17"/>
        <v>2011GR113-049</v>
      </c>
    </row>
    <row r="1113" spans="2:9" x14ac:dyDescent="0.35">
      <c r="B1113">
        <v>2011</v>
      </c>
      <c r="C1113">
        <v>2011</v>
      </c>
      <c r="D1113" t="s">
        <v>272</v>
      </c>
      <c r="E1113" t="s">
        <v>271</v>
      </c>
      <c r="F1113">
        <v>11</v>
      </c>
      <c r="G1113">
        <v>16165521</v>
      </c>
      <c r="H1113" t="s">
        <v>102</v>
      </c>
      <c r="I1113" s="2" t="str">
        <f t="shared" si="17"/>
        <v>2011GR113-050</v>
      </c>
    </row>
    <row r="1114" spans="2:9" x14ac:dyDescent="0.35">
      <c r="B1114">
        <v>2011</v>
      </c>
      <c r="C1114">
        <v>2011</v>
      </c>
      <c r="D1114" t="s">
        <v>266</v>
      </c>
      <c r="E1114" t="s">
        <v>265</v>
      </c>
      <c r="F1114">
        <v>209</v>
      </c>
      <c r="G1114">
        <v>16165521</v>
      </c>
      <c r="H1114">
        <v>1.3</v>
      </c>
      <c r="I1114" s="2" t="str">
        <f t="shared" si="17"/>
        <v>2011GR113-053</v>
      </c>
    </row>
    <row r="1115" spans="2:9" x14ac:dyDescent="0.35">
      <c r="B1115">
        <v>2011</v>
      </c>
      <c r="C1115">
        <v>2011</v>
      </c>
      <c r="D1115" t="s">
        <v>264</v>
      </c>
      <c r="E1115" t="s">
        <v>263</v>
      </c>
      <c r="F1115">
        <v>165</v>
      </c>
      <c r="G1115">
        <v>16165521</v>
      </c>
      <c r="H1115">
        <v>1</v>
      </c>
      <c r="I1115" s="2" t="str">
        <f t="shared" si="17"/>
        <v>2011GR113-054</v>
      </c>
    </row>
    <row r="1116" spans="2:9" x14ac:dyDescent="0.35">
      <c r="B1116">
        <v>2011</v>
      </c>
      <c r="C1116">
        <v>2011</v>
      </c>
      <c r="D1116" t="s">
        <v>262</v>
      </c>
      <c r="E1116" t="s">
        <v>261</v>
      </c>
      <c r="F1116">
        <v>3</v>
      </c>
      <c r="G1116">
        <v>16165521</v>
      </c>
      <c r="H1116" t="s">
        <v>102</v>
      </c>
      <c r="I1116" s="2" t="str">
        <f t="shared" si="17"/>
        <v>2011GR113-055</v>
      </c>
    </row>
    <row r="1117" spans="2:9" x14ac:dyDescent="0.35">
      <c r="B1117">
        <v>2011</v>
      </c>
      <c r="C1117">
        <v>2011</v>
      </c>
      <c r="D1117" t="s">
        <v>260</v>
      </c>
      <c r="E1117" t="s">
        <v>259</v>
      </c>
      <c r="F1117">
        <v>1</v>
      </c>
      <c r="G1117">
        <v>16165521</v>
      </c>
      <c r="H1117" t="s">
        <v>102</v>
      </c>
      <c r="I1117" s="2" t="str">
        <f t="shared" si="17"/>
        <v>2011GR113-056</v>
      </c>
    </row>
    <row r="1118" spans="2:9" x14ac:dyDescent="0.35">
      <c r="B1118">
        <v>2011</v>
      </c>
      <c r="C1118">
        <v>2011</v>
      </c>
      <c r="D1118" t="s">
        <v>256</v>
      </c>
      <c r="E1118" t="s">
        <v>255</v>
      </c>
      <c r="F1118">
        <v>9</v>
      </c>
      <c r="G1118">
        <v>16165521</v>
      </c>
      <c r="H1118" t="s">
        <v>102</v>
      </c>
      <c r="I1118" s="2" t="str">
        <f t="shared" si="17"/>
        <v>2011GR113-058</v>
      </c>
    </row>
    <row r="1119" spans="2:9" x14ac:dyDescent="0.35">
      <c r="B1119">
        <v>2011</v>
      </c>
      <c r="C1119">
        <v>2011</v>
      </c>
      <c r="D1119" t="s">
        <v>254</v>
      </c>
      <c r="E1119" t="s">
        <v>253</v>
      </c>
      <c r="F1119">
        <v>1</v>
      </c>
      <c r="G1119">
        <v>16165521</v>
      </c>
      <c r="H1119" t="s">
        <v>102</v>
      </c>
      <c r="I1119" s="2" t="str">
        <f t="shared" si="17"/>
        <v>2011GR113-059</v>
      </c>
    </row>
    <row r="1120" spans="2:9" x14ac:dyDescent="0.35">
      <c r="B1120">
        <v>2011</v>
      </c>
      <c r="C1120">
        <v>2011</v>
      </c>
      <c r="D1120" t="s">
        <v>252</v>
      </c>
      <c r="E1120" t="s">
        <v>251</v>
      </c>
      <c r="F1120">
        <v>1</v>
      </c>
      <c r="G1120">
        <v>16165521</v>
      </c>
      <c r="H1120" t="s">
        <v>102</v>
      </c>
      <c r="I1120" s="2" t="str">
        <f t="shared" si="17"/>
        <v>2011GR113-060</v>
      </c>
    </row>
    <row r="1121" spans="2:9" x14ac:dyDescent="0.35">
      <c r="B1121">
        <v>2011</v>
      </c>
      <c r="C1121">
        <v>2011</v>
      </c>
      <c r="D1121" t="s">
        <v>250</v>
      </c>
      <c r="E1121" t="s">
        <v>249</v>
      </c>
      <c r="F1121">
        <v>7</v>
      </c>
      <c r="G1121">
        <v>16165521</v>
      </c>
      <c r="H1121" t="s">
        <v>102</v>
      </c>
      <c r="I1121" s="2" t="str">
        <f t="shared" si="17"/>
        <v>2011GR113-061</v>
      </c>
    </row>
    <row r="1122" spans="2:9" x14ac:dyDescent="0.35">
      <c r="B1122">
        <v>2011</v>
      </c>
      <c r="C1122">
        <v>2011</v>
      </c>
      <c r="D1122" t="s">
        <v>248</v>
      </c>
      <c r="E1122" t="s">
        <v>247</v>
      </c>
      <c r="F1122">
        <v>1</v>
      </c>
      <c r="G1122">
        <v>16165521</v>
      </c>
      <c r="H1122" t="s">
        <v>102</v>
      </c>
      <c r="I1122" s="2" t="str">
        <f t="shared" si="17"/>
        <v>2011GR113-062</v>
      </c>
    </row>
    <row r="1123" spans="2:9" x14ac:dyDescent="0.35">
      <c r="B1123">
        <v>2011</v>
      </c>
      <c r="C1123">
        <v>2011</v>
      </c>
      <c r="D1123" t="s">
        <v>246</v>
      </c>
      <c r="E1123" t="s">
        <v>245</v>
      </c>
      <c r="F1123">
        <v>6</v>
      </c>
      <c r="G1123">
        <v>16165521</v>
      </c>
      <c r="H1123" t="s">
        <v>102</v>
      </c>
      <c r="I1123" s="2" t="str">
        <f t="shared" si="17"/>
        <v>2011GR113-063</v>
      </c>
    </row>
    <row r="1124" spans="2:9" x14ac:dyDescent="0.35">
      <c r="B1124">
        <v>2011</v>
      </c>
      <c r="C1124">
        <v>2011</v>
      </c>
      <c r="D1124" t="s">
        <v>244</v>
      </c>
      <c r="E1124" t="s">
        <v>243</v>
      </c>
      <c r="F1124">
        <v>152</v>
      </c>
      <c r="G1124">
        <v>16165521</v>
      </c>
      <c r="H1124">
        <v>0.9</v>
      </c>
      <c r="I1124" s="2" t="str">
        <f t="shared" si="17"/>
        <v>2011GR113-064</v>
      </c>
    </row>
    <row r="1125" spans="2:9" x14ac:dyDescent="0.35">
      <c r="B1125">
        <v>2011</v>
      </c>
      <c r="C1125">
        <v>2011</v>
      </c>
      <c r="D1125" t="s">
        <v>240</v>
      </c>
      <c r="E1125" t="s">
        <v>239</v>
      </c>
      <c r="F1125">
        <v>19</v>
      </c>
      <c r="G1125">
        <v>16165521</v>
      </c>
      <c r="H1125" t="s">
        <v>102</v>
      </c>
      <c r="I1125" s="2" t="str">
        <f t="shared" si="17"/>
        <v>2011GR113-066</v>
      </c>
    </row>
    <row r="1126" spans="2:9" x14ac:dyDescent="0.35">
      <c r="B1126">
        <v>2011</v>
      </c>
      <c r="C1126">
        <v>2011</v>
      </c>
      <c r="D1126" t="s">
        <v>238</v>
      </c>
      <c r="E1126" t="s">
        <v>237</v>
      </c>
      <c r="F1126">
        <v>3</v>
      </c>
      <c r="G1126">
        <v>16165521</v>
      </c>
      <c r="H1126" t="s">
        <v>102</v>
      </c>
      <c r="I1126" s="2" t="str">
        <f t="shared" si="17"/>
        <v>2011GR113-067</v>
      </c>
    </row>
    <row r="1127" spans="2:9" x14ac:dyDescent="0.35">
      <c r="B1127">
        <v>2011</v>
      </c>
      <c r="C1127">
        <v>2011</v>
      </c>
      <c r="D1127" t="s">
        <v>236</v>
      </c>
      <c r="E1127" t="s">
        <v>235</v>
      </c>
      <c r="F1127">
        <v>130</v>
      </c>
      <c r="G1127">
        <v>16165521</v>
      </c>
      <c r="H1127">
        <v>0.8</v>
      </c>
      <c r="I1127" s="2" t="str">
        <f t="shared" si="17"/>
        <v>2011GR113-068</v>
      </c>
    </row>
    <row r="1128" spans="2:9" x14ac:dyDescent="0.35">
      <c r="B1128">
        <v>2011</v>
      </c>
      <c r="C1128">
        <v>2011</v>
      </c>
      <c r="D1128" t="s">
        <v>232</v>
      </c>
      <c r="E1128" t="s">
        <v>231</v>
      </c>
      <c r="F1128">
        <v>42</v>
      </c>
      <c r="G1128">
        <v>16165521</v>
      </c>
      <c r="H1128">
        <v>0.3</v>
      </c>
      <c r="I1128" s="2" t="str">
        <f t="shared" si="17"/>
        <v>2011GR113-070</v>
      </c>
    </row>
    <row r="1129" spans="2:9" x14ac:dyDescent="0.35">
      <c r="B1129">
        <v>2011</v>
      </c>
      <c r="C1129">
        <v>2011</v>
      </c>
      <c r="D1129" t="s">
        <v>230</v>
      </c>
      <c r="E1129" t="s">
        <v>229</v>
      </c>
      <c r="F1129">
        <v>1</v>
      </c>
      <c r="G1129">
        <v>16165521</v>
      </c>
      <c r="H1129" t="s">
        <v>102</v>
      </c>
      <c r="I1129" s="2" t="str">
        <f t="shared" si="17"/>
        <v>2011GR113-071</v>
      </c>
    </row>
    <row r="1130" spans="2:9" x14ac:dyDescent="0.35">
      <c r="B1130">
        <v>2011</v>
      </c>
      <c r="C1130">
        <v>2011</v>
      </c>
      <c r="D1130" t="s">
        <v>228</v>
      </c>
      <c r="E1130" t="s">
        <v>227</v>
      </c>
      <c r="F1130">
        <v>1</v>
      </c>
      <c r="G1130">
        <v>16165521</v>
      </c>
      <c r="H1130" t="s">
        <v>102</v>
      </c>
      <c r="I1130" s="2" t="str">
        <f t="shared" si="17"/>
        <v>2011GR113-072</v>
      </c>
    </row>
    <row r="1131" spans="2:9" x14ac:dyDescent="0.35">
      <c r="B1131">
        <v>2011</v>
      </c>
      <c r="C1131">
        <v>2011</v>
      </c>
      <c r="D1131" t="s">
        <v>224</v>
      </c>
      <c r="E1131" t="s">
        <v>223</v>
      </c>
      <c r="F1131">
        <v>1</v>
      </c>
      <c r="G1131">
        <v>16165521</v>
      </c>
      <c r="H1131" t="s">
        <v>102</v>
      </c>
      <c r="I1131" s="2" t="str">
        <f t="shared" si="17"/>
        <v>2011GR113-074</v>
      </c>
    </row>
    <row r="1132" spans="2:9" x14ac:dyDescent="0.35">
      <c r="B1132">
        <v>2011</v>
      </c>
      <c r="C1132">
        <v>2011</v>
      </c>
      <c r="D1132" t="s">
        <v>222</v>
      </c>
      <c r="E1132" t="s">
        <v>221</v>
      </c>
      <c r="F1132">
        <v>4</v>
      </c>
      <c r="G1132">
        <v>16165521</v>
      </c>
      <c r="H1132" t="s">
        <v>102</v>
      </c>
      <c r="I1132" s="2" t="str">
        <f t="shared" si="17"/>
        <v>2011GR113-075</v>
      </c>
    </row>
    <row r="1133" spans="2:9" x14ac:dyDescent="0.35">
      <c r="B1133">
        <v>2011</v>
      </c>
      <c r="C1133">
        <v>2011</v>
      </c>
      <c r="D1133" t="s">
        <v>220</v>
      </c>
      <c r="E1133" t="s">
        <v>219</v>
      </c>
      <c r="F1133">
        <v>112</v>
      </c>
      <c r="G1133">
        <v>16165521</v>
      </c>
      <c r="H1133">
        <v>0.7</v>
      </c>
      <c r="I1133" s="2" t="str">
        <f t="shared" si="17"/>
        <v>2011GR113-076</v>
      </c>
    </row>
    <row r="1134" spans="2:9" x14ac:dyDescent="0.35">
      <c r="B1134">
        <v>2011</v>
      </c>
      <c r="C1134">
        <v>2011</v>
      </c>
      <c r="D1134" t="s">
        <v>218</v>
      </c>
      <c r="E1134" t="s">
        <v>217</v>
      </c>
      <c r="F1134">
        <v>22</v>
      </c>
      <c r="G1134">
        <v>16165521</v>
      </c>
      <c r="H1134">
        <v>0.1</v>
      </c>
      <c r="I1134" s="2" t="str">
        <f t="shared" si="17"/>
        <v>2011GR113-077</v>
      </c>
    </row>
    <row r="1135" spans="2:9" x14ac:dyDescent="0.35">
      <c r="B1135">
        <v>2011</v>
      </c>
      <c r="C1135">
        <v>2011</v>
      </c>
      <c r="D1135" t="s">
        <v>216</v>
      </c>
      <c r="E1135" t="s">
        <v>215</v>
      </c>
      <c r="F1135">
        <v>90</v>
      </c>
      <c r="G1135">
        <v>16165521</v>
      </c>
      <c r="H1135">
        <v>0.6</v>
      </c>
      <c r="I1135" s="2" t="str">
        <f t="shared" si="17"/>
        <v>2011GR113-078</v>
      </c>
    </row>
    <row r="1136" spans="2:9" x14ac:dyDescent="0.35">
      <c r="B1136">
        <v>2011</v>
      </c>
      <c r="C1136">
        <v>2011</v>
      </c>
      <c r="D1136" t="s">
        <v>214</v>
      </c>
      <c r="E1136" t="s">
        <v>213</v>
      </c>
      <c r="F1136">
        <v>15</v>
      </c>
      <c r="G1136">
        <v>16165521</v>
      </c>
      <c r="H1136" t="s">
        <v>102</v>
      </c>
      <c r="I1136" s="2" t="str">
        <f t="shared" si="17"/>
        <v>2011GR113-079</v>
      </c>
    </row>
    <row r="1137" spans="2:9" x14ac:dyDescent="0.35">
      <c r="B1137">
        <v>2011</v>
      </c>
      <c r="C1137">
        <v>2011</v>
      </c>
      <c r="D1137" t="s">
        <v>212</v>
      </c>
      <c r="E1137" t="s">
        <v>211</v>
      </c>
      <c r="F1137">
        <v>14</v>
      </c>
      <c r="G1137">
        <v>16165521</v>
      </c>
      <c r="H1137" t="s">
        <v>102</v>
      </c>
      <c r="I1137" s="2" t="str">
        <f t="shared" si="17"/>
        <v>2011GR113-080</v>
      </c>
    </row>
    <row r="1138" spans="2:9" x14ac:dyDescent="0.35">
      <c r="B1138">
        <v>2011</v>
      </c>
      <c r="C1138">
        <v>2011</v>
      </c>
      <c r="D1138" t="s">
        <v>210</v>
      </c>
      <c r="E1138" t="s">
        <v>209</v>
      </c>
      <c r="F1138">
        <v>1</v>
      </c>
      <c r="G1138">
        <v>16165521</v>
      </c>
      <c r="H1138" t="s">
        <v>102</v>
      </c>
      <c r="I1138" s="2" t="str">
        <f t="shared" si="17"/>
        <v>2011GR113-081</v>
      </c>
    </row>
    <row r="1139" spans="2:9" x14ac:dyDescent="0.35">
      <c r="B1139">
        <v>2011</v>
      </c>
      <c r="C1139">
        <v>2011</v>
      </c>
      <c r="D1139" t="s">
        <v>208</v>
      </c>
      <c r="E1139" t="s">
        <v>207</v>
      </c>
      <c r="F1139">
        <v>53</v>
      </c>
      <c r="G1139">
        <v>16165521</v>
      </c>
      <c r="H1139">
        <v>0.3</v>
      </c>
      <c r="I1139" s="2" t="str">
        <f t="shared" si="17"/>
        <v>2011GR113-082</v>
      </c>
    </row>
    <row r="1140" spans="2:9" x14ac:dyDescent="0.35">
      <c r="B1140">
        <v>2011</v>
      </c>
      <c r="C1140">
        <v>2011</v>
      </c>
      <c r="D1140" t="s">
        <v>206</v>
      </c>
      <c r="E1140" t="s">
        <v>205</v>
      </c>
      <c r="F1140">
        <v>13</v>
      </c>
      <c r="G1140">
        <v>16165521</v>
      </c>
      <c r="H1140" t="s">
        <v>102</v>
      </c>
      <c r="I1140" s="2" t="str">
        <f t="shared" si="17"/>
        <v>2011GR113-083</v>
      </c>
    </row>
    <row r="1141" spans="2:9" x14ac:dyDescent="0.35">
      <c r="B1141">
        <v>2011</v>
      </c>
      <c r="C1141">
        <v>2011</v>
      </c>
      <c r="D1141" t="s">
        <v>202</v>
      </c>
      <c r="E1141" t="s">
        <v>201</v>
      </c>
      <c r="F1141">
        <v>37</v>
      </c>
      <c r="G1141">
        <v>16165521</v>
      </c>
      <c r="H1141">
        <v>0.2</v>
      </c>
      <c r="I1141" s="2" t="str">
        <f t="shared" si="17"/>
        <v>2011GR113-085</v>
      </c>
    </row>
    <row r="1142" spans="2:9" x14ac:dyDescent="0.35">
      <c r="B1142">
        <v>2011</v>
      </c>
      <c r="C1142">
        <v>2011</v>
      </c>
      <c r="D1142" t="s">
        <v>200</v>
      </c>
      <c r="E1142" t="s">
        <v>199</v>
      </c>
      <c r="F1142">
        <v>3</v>
      </c>
      <c r="G1142">
        <v>16165521</v>
      </c>
      <c r="H1142" t="s">
        <v>102</v>
      </c>
      <c r="I1142" s="2" t="str">
        <f t="shared" si="17"/>
        <v>2011GR113-086</v>
      </c>
    </row>
    <row r="1143" spans="2:9" x14ac:dyDescent="0.35">
      <c r="B1143">
        <v>2011</v>
      </c>
      <c r="C1143">
        <v>2011</v>
      </c>
      <c r="D1143" t="s">
        <v>198</v>
      </c>
      <c r="E1143" t="s">
        <v>197</v>
      </c>
      <c r="F1143">
        <v>1</v>
      </c>
      <c r="G1143">
        <v>16165521</v>
      </c>
      <c r="H1143" t="s">
        <v>102</v>
      </c>
      <c r="I1143" s="2" t="str">
        <f t="shared" si="17"/>
        <v>2011GR113-087</v>
      </c>
    </row>
    <row r="1144" spans="2:9" x14ac:dyDescent="0.35">
      <c r="B1144">
        <v>2011</v>
      </c>
      <c r="C1144">
        <v>2011</v>
      </c>
      <c r="D1144" t="s">
        <v>196</v>
      </c>
      <c r="E1144" t="s">
        <v>195</v>
      </c>
      <c r="F1144">
        <v>5</v>
      </c>
      <c r="G1144">
        <v>16165521</v>
      </c>
      <c r="H1144" t="s">
        <v>102</v>
      </c>
      <c r="I1144" s="2" t="str">
        <f t="shared" si="17"/>
        <v>2011GR113-088</v>
      </c>
    </row>
    <row r="1145" spans="2:9" x14ac:dyDescent="0.35">
      <c r="B1145">
        <v>2011</v>
      </c>
      <c r="C1145">
        <v>2011</v>
      </c>
      <c r="D1145" t="s">
        <v>194</v>
      </c>
      <c r="E1145" t="s">
        <v>193</v>
      </c>
      <c r="F1145">
        <v>99</v>
      </c>
      <c r="G1145">
        <v>16165521</v>
      </c>
      <c r="H1145">
        <v>0.6</v>
      </c>
      <c r="I1145" s="2" t="str">
        <f t="shared" si="17"/>
        <v>2011GR113-089</v>
      </c>
    </row>
    <row r="1146" spans="2:9" x14ac:dyDescent="0.35">
      <c r="B1146">
        <v>2011</v>
      </c>
      <c r="C1146">
        <v>2011</v>
      </c>
      <c r="D1146" t="s">
        <v>192</v>
      </c>
      <c r="E1146" t="s">
        <v>191</v>
      </c>
      <c r="F1146">
        <v>3</v>
      </c>
      <c r="G1146">
        <v>16165521</v>
      </c>
      <c r="H1146" t="s">
        <v>102</v>
      </c>
      <c r="I1146" s="2" t="str">
        <f t="shared" si="17"/>
        <v>2011GR113-090</v>
      </c>
    </row>
    <row r="1147" spans="2:9" x14ac:dyDescent="0.35">
      <c r="B1147">
        <v>2011</v>
      </c>
      <c r="C1147">
        <v>2011</v>
      </c>
      <c r="D1147" t="s">
        <v>190</v>
      </c>
      <c r="E1147" t="s">
        <v>189</v>
      </c>
      <c r="F1147">
        <v>2</v>
      </c>
      <c r="G1147">
        <v>16165521</v>
      </c>
      <c r="H1147" t="s">
        <v>102</v>
      </c>
      <c r="I1147" s="2" t="str">
        <f t="shared" si="17"/>
        <v>2011GR113-091</v>
      </c>
    </row>
    <row r="1148" spans="2:9" x14ac:dyDescent="0.35">
      <c r="B1148">
        <v>2011</v>
      </c>
      <c r="C1148">
        <v>2011</v>
      </c>
      <c r="D1148" t="s">
        <v>188</v>
      </c>
      <c r="E1148" t="s">
        <v>187</v>
      </c>
      <c r="F1148">
        <v>2</v>
      </c>
      <c r="G1148">
        <v>16165521</v>
      </c>
      <c r="H1148" t="s">
        <v>102</v>
      </c>
      <c r="I1148" s="2" t="str">
        <f t="shared" si="17"/>
        <v>2011GR113-092</v>
      </c>
    </row>
    <row r="1149" spans="2:9" x14ac:dyDescent="0.35">
      <c r="B1149">
        <v>2011</v>
      </c>
      <c r="C1149">
        <v>2011</v>
      </c>
      <c r="D1149" t="s">
        <v>178</v>
      </c>
      <c r="E1149" t="s">
        <v>177</v>
      </c>
      <c r="F1149">
        <v>13</v>
      </c>
      <c r="G1149">
        <v>16165521</v>
      </c>
      <c r="H1149" t="s">
        <v>102</v>
      </c>
      <c r="I1149" s="2" t="str">
        <f t="shared" si="17"/>
        <v>2011GR113-097</v>
      </c>
    </row>
    <row r="1150" spans="2:9" x14ac:dyDescent="0.35">
      <c r="B1150">
        <v>2011</v>
      </c>
      <c r="C1150">
        <v>2011</v>
      </c>
      <c r="D1150" t="s">
        <v>176</v>
      </c>
      <c r="E1150" t="s">
        <v>175</v>
      </c>
      <c r="F1150">
        <v>2</v>
      </c>
      <c r="G1150">
        <v>16165521</v>
      </c>
      <c r="H1150" t="s">
        <v>102</v>
      </c>
      <c r="I1150" s="2" t="str">
        <f t="shared" si="17"/>
        <v>2011GR113-098</v>
      </c>
    </row>
    <row r="1151" spans="2:9" x14ac:dyDescent="0.35">
      <c r="B1151">
        <v>2011</v>
      </c>
      <c r="C1151">
        <v>2011</v>
      </c>
      <c r="D1151" t="s">
        <v>172</v>
      </c>
      <c r="E1151" t="s">
        <v>171</v>
      </c>
      <c r="F1151">
        <v>11</v>
      </c>
      <c r="G1151">
        <v>16165521</v>
      </c>
      <c r="H1151" t="s">
        <v>102</v>
      </c>
      <c r="I1151" s="2" t="str">
        <f t="shared" si="17"/>
        <v>2011GR113-100</v>
      </c>
    </row>
    <row r="1152" spans="2:9" x14ac:dyDescent="0.35">
      <c r="B1152">
        <v>2011</v>
      </c>
      <c r="C1152">
        <v>2011</v>
      </c>
      <c r="D1152" t="s">
        <v>168</v>
      </c>
      <c r="E1152" t="s">
        <v>167</v>
      </c>
      <c r="F1152">
        <v>1</v>
      </c>
      <c r="G1152">
        <v>16165521</v>
      </c>
      <c r="H1152" t="s">
        <v>102</v>
      </c>
      <c r="I1152" s="2" t="str">
        <f t="shared" si="17"/>
        <v>2011GR113-102</v>
      </c>
    </row>
    <row r="1153" spans="2:9" x14ac:dyDescent="0.35">
      <c r="B1153">
        <v>2011</v>
      </c>
      <c r="C1153">
        <v>2011</v>
      </c>
      <c r="D1153" t="s">
        <v>354</v>
      </c>
      <c r="E1153" t="s">
        <v>353</v>
      </c>
      <c r="F1153">
        <v>34</v>
      </c>
      <c r="G1153">
        <v>16165521</v>
      </c>
      <c r="H1153">
        <v>0.2</v>
      </c>
      <c r="I1153" s="2" t="str">
        <f t="shared" si="17"/>
        <v>2011GR113-108</v>
      </c>
    </row>
    <row r="1154" spans="2:9" x14ac:dyDescent="0.35">
      <c r="B1154">
        <v>2011</v>
      </c>
      <c r="C1154">
        <v>2011</v>
      </c>
      <c r="D1154" t="s">
        <v>158</v>
      </c>
      <c r="E1154" t="s">
        <v>157</v>
      </c>
      <c r="F1154">
        <v>493</v>
      </c>
      <c r="G1154">
        <v>16165521</v>
      </c>
      <c r="H1154">
        <v>3</v>
      </c>
      <c r="I1154" s="2" t="str">
        <f t="shared" si="17"/>
        <v>2011GR113-109</v>
      </c>
    </row>
    <row r="1155" spans="2:9" x14ac:dyDescent="0.35">
      <c r="B1155">
        <v>2011</v>
      </c>
      <c r="C1155">
        <v>2011</v>
      </c>
      <c r="D1155" t="s">
        <v>156</v>
      </c>
      <c r="E1155" t="s">
        <v>155</v>
      </c>
      <c r="F1155">
        <v>278</v>
      </c>
      <c r="G1155">
        <v>16165521</v>
      </c>
      <c r="H1155">
        <v>1.7</v>
      </c>
      <c r="I1155" s="2" t="str">
        <f t="shared" ref="I1155:I1218" si="18">C1155&amp;E1155</f>
        <v>2011GR113-110</v>
      </c>
    </row>
    <row r="1156" spans="2:9" x14ac:dyDescent="0.35">
      <c r="B1156">
        <v>2011</v>
      </c>
      <c r="C1156">
        <v>2011</v>
      </c>
      <c r="D1156" t="s">
        <v>154</v>
      </c>
      <c r="E1156" t="s">
        <v>153</v>
      </c>
      <c r="F1156">
        <v>471</v>
      </c>
      <c r="G1156">
        <v>16165521</v>
      </c>
      <c r="H1156">
        <v>2.9</v>
      </c>
      <c r="I1156" s="2" t="str">
        <f t="shared" si="18"/>
        <v>2011GR113-111</v>
      </c>
    </row>
    <row r="1157" spans="2:9" x14ac:dyDescent="0.35">
      <c r="B1157">
        <v>2011</v>
      </c>
      <c r="C1157">
        <v>2011</v>
      </c>
      <c r="D1157" t="s">
        <v>152</v>
      </c>
      <c r="E1157" t="s">
        <v>151</v>
      </c>
      <c r="F1157">
        <v>1377</v>
      </c>
      <c r="G1157">
        <v>16165521</v>
      </c>
      <c r="H1157">
        <v>8.5</v>
      </c>
      <c r="I1157" s="2" t="str">
        <f t="shared" si="18"/>
        <v>2011GR113-112</v>
      </c>
    </row>
    <row r="1158" spans="2:9" x14ac:dyDescent="0.35">
      <c r="B1158">
        <v>2011</v>
      </c>
      <c r="C1158">
        <v>2011</v>
      </c>
      <c r="D1158" t="s">
        <v>150</v>
      </c>
      <c r="E1158" t="s">
        <v>149</v>
      </c>
      <c r="F1158">
        <v>444</v>
      </c>
      <c r="G1158">
        <v>16165521</v>
      </c>
      <c r="H1158">
        <v>2.7</v>
      </c>
      <c r="I1158" s="2" t="str">
        <f t="shared" si="18"/>
        <v>2011GR113-113</v>
      </c>
    </row>
    <row r="1159" spans="2:9" x14ac:dyDescent="0.35">
      <c r="B1159">
        <v>2011</v>
      </c>
      <c r="C1159">
        <v>2011</v>
      </c>
      <c r="D1159" t="s">
        <v>148</v>
      </c>
      <c r="E1159" t="s">
        <v>147</v>
      </c>
      <c r="F1159">
        <v>425</v>
      </c>
      <c r="G1159">
        <v>16165521</v>
      </c>
      <c r="H1159">
        <v>2.6</v>
      </c>
      <c r="I1159" s="2" t="str">
        <f t="shared" si="18"/>
        <v>2011GR113-114</v>
      </c>
    </row>
    <row r="1160" spans="2:9" x14ac:dyDescent="0.35">
      <c r="B1160">
        <v>2011</v>
      </c>
      <c r="C1160">
        <v>2011</v>
      </c>
      <c r="D1160" t="s">
        <v>146</v>
      </c>
      <c r="E1160" t="s">
        <v>145</v>
      </c>
      <c r="F1160">
        <v>7</v>
      </c>
      <c r="G1160">
        <v>16165521</v>
      </c>
      <c r="H1160" t="s">
        <v>102</v>
      </c>
      <c r="I1160" s="2" t="str">
        <f t="shared" si="18"/>
        <v>2011GR113-115</v>
      </c>
    </row>
    <row r="1161" spans="2:9" x14ac:dyDescent="0.35">
      <c r="B1161">
        <v>2011</v>
      </c>
      <c r="C1161">
        <v>2011</v>
      </c>
      <c r="D1161" t="s">
        <v>144</v>
      </c>
      <c r="E1161" t="s">
        <v>143</v>
      </c>
      <c r="F1161">
        <v>12</v>
      </c>
      <c r="G1161">
        <v>16165521</v>
      </c>
      <c r="H1161" t="s">
        <v>102</v>
      </c>
      <c r="I1161" s="2" t="str">
        <f t="shared" si="18"/>
        <v>2011GR113-116</v>
      </c>
    </row>
    <row r="1162" spans="2:9" x14ac:dyDescent="0.35">
      <c r="B1162">
        <v>2011</v>
      </c>
      <c r="C1162">
        <v>2011</v>
      </c>
      <c r="D1162" t="s">
        <v>142</v>
      </c>
      <c r="E1162" t="s">
        <v>141</v>
      </c>
      <c r="F1162">
        <v>933</v>
      </c>
      <c r="G1162">
        <v>16165521</v>
      </c>
      <c r="H1162">
        <v>5.8</v>
      </c>
      <c r="I1162" s="2" t="str">
        <f t="shared" si="18"/>
        <v>2011GR113-117</v>
      </c>
    </row>
    <row r="1163" spans="2:9" x14ac:dyDescent="0.35">
      <c r="B1163">
        <v>2011</v>
      </c>
      <c r="C1163">
        <v>2011</v>
      </c>
      <c r="D1163" t="s">
        <v>140</v>
      </c>
      <c r="E1163" t="s">
        <v>139</v>
      </c>
      <c r="F1163">
        <v>24</v>
      </c>
      <c r="G1163">
        <v>16165521</v>
      </c>
      <c r="H1163">
        <v>0.1</v>
      </c>
      <c r="I1163" s="2" t="str">
        <f t="shared" si="18"/>
        <v>2011GR113-118</v>
      </c>
    </row>
    <row r="1164" spans="2:9" x14ac:dyDescent="0.35">
      <c r="B1164">
        <v>2011</v>
      </c>
      <c r="C1164">
        <v>2011</v>
      </c>
      <c r="D1164" t="s">
        <v>138</v>
      </c>
      <c r="E1164" t="s">
        <v>137</v>
      </c>
      <c r="F1164">
        <v>25</v>
      </c>
      <c r="G1164">
        <v>16165521</v>
      </c>
      <c r="H1164">
        <v>0.2</v>
      </c>
      <c r="I1164" s="2" t="str">
        <f t="shared" si="18"/>
        <v>2011GR113-119</v>
      </c>
    </row>
    <row r="1165" spans="2:9" x14ac:dyDescent="0.35">
      <c r="B1165">
        <v>2011</v>
      </c>
      <c r="C1165">
        <v>2011</v>
      </c>
      <c r="D1165" t="s">
        <v>136</v>
      </c>
      <c r="E1165" t="s">
        <v>135</v>
      </c>
      <c r="F1165">
        <v>438</v>
      </c>
      <c r="G1165">
        <v>16165521</v>
      </c>
      <c r="H1165">
        <v>2.7</v>
      </c>
      <c r="I1165" s="2" t="str">
        <f t="shared" si="18"/>
        <v>2011GR113-120</v>
      </c>
    </row>
    <row r="1166" spans="2:9" x14ac:dyDescent="0.35">
      <c r="B1166">
        <v>2011</v>
      </c>
      <c r="C1166">
        <v>2011</v>
      </c>
      <c r="D1166" t="s">
        <v>134</v>
      </c>
      <c r="E1166" t="s">
        <v>133</v>
      </c>
      <c r="F1166">
        <v>129</v>
      </c>
      <c r="G1166">
        <v>16165521</v>
      </c>
      <c r="H1166">
        <v>0.8</v>
      </c>
      <c r="I1166" s="2" t="str">
        <f t="shared" si="18"/>
        <v>2011GR113-121</v>
      </c>
    </row>
    <row r="1167" spans="2:9" x14ac:dyDescent="0.35">
      <c r="B1167">
        <v>2011</v>
      </c>
      <c r="C1167">
        <v>2011</v>
      </c>
      <c r="D1167" t="s">
        <v>132</v>
      </c>
      <c r="E1167" t="s">
        <v>131</v>
      </c>
      <c r="F1167">
        <v>34</v>
      </c>
      <c r="G1167">
        <v>16165521</v>
      </c>
      <c r="H1167">
        <v>0.2</v>
      </c>
      <c r="I1167" s="2" t="str">
        <f t="shared" si="18"/>
        <v>2011GR113-122</v>
      </c>
    </row>
    <row r="1168" spans="2:9" x14ac:dyDescent="0.35">
      <c r="B1168">
        <v>2011</v>
      </c>
      <c r="C1168">
        <v>2011</v>
      </c>
      <c r="D1168" t="s">
        <v>130</v>
      </c>
      <c r="E1168" t="s">
        <v>129</v>
      </c>
      <c r="F1168">
        <v>283</v>
      </c>
      <c r="G1168">
        <v>16165521</v>
      </c>
      <c r="H1168">
        <v>1.8</v>
      </c>
      <c r="I1168" s="2" t="str">
        <f t="shared" si="18"/>
        <v>2011GR113-123</v>
      </c>
    </row>
    <row r="1169" spans="2:9" x14ac:dyDescent="0.35">
      <c r="B1169">
        <v>2011</v>
      </c>
      <c r="C1169">
        <v>2011</v>
      </c>
      <c r="D1169" t="s">
        <v>122</v>
      </c>
      <c r="E1169" t="s">
        <v>121</v>
      </c>
      <c r="F1169">
        <v>412</v>
      </c>
      <c r="G1169">
        <v>16165521</v>
      </c>
      <c r="H1169">
        <v>2.5</v>
      </c>
      <c r="I1169" s="2" t="str">
        <f t="shared" si="18"/>
        <v>2011GR113-127</v>
      </c>
    </row>
    <row r="1170" spans="2:9" x14ac:dyDescent="0.35">
      <c r="B1170">
        <v>2011</v>
      </c>
      <c r="C1170">
        <v>2011</v>
      </c>
      <c r="D1170" t="s">
        <v>120</v>
      </c>
      <c r="E1170" t="s">
        <v>119</v>
      </c>
      <c r="F1170">
        <v>48</v>
      </c>
      <c r="G1170">
        <v>16165521</v>
      </c>
      <c r="H1170">
        <v>0.3</v>
      </c>
      <c r="I1170" s="2" t="str">
        <f t="shared" si="18"/>
        <v>2011GR113-128</v>
      </c>
    </row>
    <row r="1171" spans="2:9" x14ac:dyDescent="0.35">
      <c r="B1171">
        <v>2011</v>
      </c>
      <c r="C1171">
        <v>2011</v>
      </c>
      <c r="D1171" t="s">
        <v>118</v>
      </c>
      <c r="E1171" t="s">
        <v>117</v>
      </c>
      <c r="F1171">
        <v>364</v>
      </c>
      <c r="G1171">
        <v>16165521</v>
      </c>
      <c r="H1171">
        <v>2.2999999999999998</v>
      </c>
      <c r="I1171" s="2" t="str">
        <f t="shared" si="18"/>
        <v>2011GR113-129</v>
      </c>
    </row>
    <row r="1172" spans="2:9" x14ac:dyDescent="0.35">
      <c r="B1172">
        <v>2011</v>
      </c>
      <c r="C1172">
        <v>2011</v>
      </c>
      <c r="D1172" t="s">
        <v>114</v>
      </c>
      <c r="E1172" t="s">
        <v>113</v>
      </c>
      <c r="F1172">
        <v>58</v>
      </c>
      <c r="G1172">
        <v>16165521</v>
      </c>
      <c r="H1172">
        <v>0.4</v>
      </c>
      <c r="I1172" s="2" t="str">
        <f t="shared" si="18"/>
        <v>2011GR113-131</v>
      </c>
    </row>
    <row r="1173" spans="2:9" x14ac:dyDescent="0.35">
      <c r="B1173">
        <v>2011</v>
      </c>
      <c r="C1173">
        <v>2011</v>
      </c>
      <c r="D1173" t="s">
        <v>112</v>
      </c>
      <c r="E1173" t="s">
        <v>111</v>
      </c>
      <c r="F1173">
        <v>2</v>
      </c>
      <c r="G1173">
        <v>16165521</v>
      </c>
      <c r="H1173" t="s">
        <v>102</v>
      </c>
      <c r="I1173" s="2" t="str">
        <f t="shared" si="18"/>
        <v>2011GR113-132</v>
      </c>
    </row>
    <row r="1174" spans="2:9" x14ac:dyDescent="0.35">
      <c r="B1174">
        <v>2011</v>
      </c>
      <c r="C1174">
        <v>2011</v>
      </c>
      <c r="D1174" t="s">
        <v>110</v>
      </c>
      <c r="E1174" t="s">
        <v>109</v>
      </c>
      <c r="F1174">
        <v>56</v>
      </c>
      <c r="G1174">
        <v>16165521</v>
      </c>
      <c r="H1174">
        <v>0.3</v>
      </c>
      <c r="I1174" s="2" t="str">
        <f t="shared" si="18"/>
        <v>2011GR113-133</v>
      </c>
    </row>
    <row r="1175" spans="2:9" x14ac:dyDescent="0.35">
      <c r="B1175">
        <v>2011</v>
      </c>
      <c r="C1175">
        <v>2011</v>
      </c>
      <c r="D1175" t="s">
        <v>106</v>
      </c>
      <c r="E1175" t="s">
        <v>105</v>
      </c>
      <c r="F1175">
        <v>22</v>
      </c>
      <c r="G1175">
        <v>16165521</v>
      </c>
      <c r="H1175">
        <v>0.1</v>
      </c>
      <c r="I1175" s="2" t="str">
        <f t="shared" si="18"/>
        <v>2011GR113-135</v>
      </c>
    </row>
    <row r="1176" spans="2:9" x14ac:dyDescent="0.35">
      <c r="B1176">
        <v>2011</v>
      </c>
      <c r="C1176">
        <v>2011</v>
      </c>
      <c r="D1176" t="s">
        <v>104</v>
      </c>
      <c r="E1176" t="s">
        <v>103</v>
      </c>
      <c r="F1176">
        <v>3</v>
      </c>
      <c r="G1176">
        <v>16165521</v>
      </c>
      <c r="H1176" t="s">
        <v>102</v>
      </c>
      <c r="I1176" s="2" t="str">
        <f t="shared" si="18"/>
        <v>2011GR113-136</v>
      </c>
    </row>
    <row r="1177" spans="2:9" x14ac:dyDescent="0.35">
      <c r="B1177">
        <v>2012</v>
      </c>
      <c r="C1177">
        <v>2012</v>
      </c>
      <c r="D1177" t="s">
        <v>364</v>
      </c>
      <c r="E1177" t="s">
        <v>363</v>
      </c>
      <c r="F1177">
        <v>2</v>
      </c>
      <c r="G1177">
        <v>16056267</v>
      </c>
      <c r="H1177" t="s">
        <v>102</v>
      </c>
      <c r="I1177" s="2" t="str">
        <f t="shared" si="18"/>
        <v>2012GR113-001</v>
      </c>
    </row>
    <row r="1178" spans="2:9" x14ac:dyDescent="0.35">
      <c r="B1178">
        <v>2012</v>
      </c>
      <c r="C1178">
        <v>2012</v>
      </c>
      <c r="D1178" t="s">
        <v>352</v>
      </c>
      <c r="E1178" t="s">
        <v>351</v>
      </c>
      <c r="F1178">
        <v>20</v>
      </c>
      <c r="G1178">
        <v>16056267</v>
      </c>
      <c r="H1178">
        <v>0.1</v>
      </c>
      <c r="I1178" s="2" t="str">
        <f t="shared" si="18"/>
        <v>2012GR113-003</v>
      </c>
    </row>
    <row r="1179" spans="2:9" x14ac:dyDescent="0.35">
      <c r="B1179">
        <v>2012</v>
      </c>
      <c r="C1179">
        <v>2012</v>
      </c>
      <c r="D1179" t="s">
        <v>350</v>
      </c>
      <c r="E1179" t="s">
        <v>349</v>
      </c>
      <c r="F1179">
        <v>2</v>
      </c>
      <c r="G1179">
        <v>16056267</v>
      </c>
      <c r="H1179" t="s">
        <v>102</v>
      </c>
      <c r="I1179" s="2" t="str">
        <f t="shared" si="18"/>
        <v>2012GR113-004</v>
      </c>
    </row>
    <row r="1180" spans="2:9" x14ac:dyDescent="0.35">
      <c r="B1180">
        <v>2012</v>
      </c>
      <c r="C1180">
        <v>2012</v>
      </c>
      <c r="D1180" t="s">
        <v>348</v>
      </c>
      <c r="E1180" t="s">
        <v>347</v>
      </c>
      <c r="F1180">
        <v>1</v>
      </c>
      <c r="G1180">
        <v>16056267</v>
      </c>
      <c r="H1180" t="s">
        <v>102</v>
      </c>
      <c r="I1180" s="2" t="str">
        <f t="shared" si="18"/>
        <v>2012GR113-005</v>
      </c>
    </row>
    <row r="1181" spans="2:9" x14ac:dyDescent="0.35">
      <c r="B1181">
        <v>2012</v>
      </c>
      <c r="C1181">
        <v>2012</v>
      </c>
      <c r="D1181" t="s">
        <v>356</v>
      </c>
      <c r="E1181" t="s">
        <v>355</v>
      </c>
      <c r="F1181">
        <v>1</v>
      </c>
      <c r="G1181">
        <v>16056267</v>
      </c>
      <c r="H1181" t="s">
        <v>102</v>
      </c>
      <c r="I1181" s="2" t="str">
        <f t="shared" si="18"/>
        <v>2012GR113-006</v>
      </c>
    </row>
    <row r="1182" spans="2:9" x14ac:dyDescent="0.35">
      <c r="B1182">
        <v>2012</v>
      </c>
      <c r="C1182">
        <v>2012</v>
      </c>
      <c r="D1182" t="s">
        <v>346</v>
      </c>
      <c r="E1182" t="s">
        <v>345</v>
      </c>
      <c r="F1182">
        <v>2</v>
      </c>
      <c r="G1182">
        <v>16056267</v>
      </c>
      <c r="H1182" t="s">
        <v>102</v>
      </c>
      <c r="I1182" s="2" t="str">
        <f t="shared" si="18"/>
        <v>2012GR113-007</v>
      </c>
    </row>
    <row r="1183" spans="2:9" x14ac:dyDescent="0.35">
      <c r="B1183">
        <v>2012</v>
      </c>
      <c r="C1183">
        <v>2012</v>
      </c>
      <c r="D1183" t="s">
        <v>344</v>
      </c>
      <c r="E1183" t="s">
        <v>343</v>
      </c>
      <c r="F1183">
        <v>3</v>
      </c>
      <c r="G1183">
        <v>16056267</v>
      </c>
      <c r="H1183" t="s">
        <v>102</v>
      </c>
      <c r="I1183" s="2" t="str">
        <f t="shared" si="18"/>
        <v>2012GR113-009</v>
      </c>
    </row>
    <row r="1184" spans="2:9" x14ac:dyDescent="0.35">
      <c r="B1184">
        <v>2012</v>
      </c>
      <c r="C1184">
        <v>2012</v>
      </c>
      <c r="D1184" t="s">
        <v>342</v>
      </c>
      <c r="E1184" t="s">
        <v>341</v>
      </c>
      <c r="F1184">
        <v>62</v>
      </c>
      <c r="G1184">
        <v>16056267</v>
      </c>
      <c r="H1184">
        <v>0.4</v>
      </c>
      <c r="I1184" s="2" t="str">
        <f t="shared" si="18"/>
        <v>2012GR113-010</v>
      </c>
    </row>
    <row r="1185" spans="2:9" x14ac:dyDescent="0.35">
      <c r="B1185">
        <v>2012</v>
      </c>
      <c r="C1185">
        <v>2012</v>
      </c>
      <c r="D1185" t="s">
        <v>338</v>
      </c>
      <c r="E1185" t="s">
        <v>337</v>
      </c>
      <c r="F1185">
        <v>1</v>
      </c>
      <c r="G1185">
        <v>16056267</v>
      </c>
      <c r="H1185" t="s">
        <v>102</v>
      </c>
      <c r="I1185" s="2" t="str">
        <f t="shared" si="18"/>
        <v>2012GR113-016</v>
      </c>
    </row>
    <row r="1186" spans="2:9" x14ac:dyDescent="0.35">
      <c r="B1186">
        <v>2012</v>
      </c>
      <c r="C1186">
        <v>2012</v>
      </c>
      <c r="D1186" t="s">
        <v>336</v>
      </c>
      <c r="E1186" t="s">
        <v>335</v>
      </c>
      <c r="F1186">
        <v>95</v>
      </c>
      <c r="G1186">
        <v>16056267</v>
      </c>
      <c r="H1186">
        <v>0.6</v>
      </c>
      <c r="I1186" s="2" t="str">
        <f t="shared" si="18"/>
        <v>2012GR113-018</v>
      </c>
    </row>
    <row r="1187" spans="2:9" x14ac:dyDescent="0.35">
      <c r="B1187">
        <v>2012</v>
      </c>
      <c r="C1187">
        <v>2012</v>
      </c>
      <c r="D1187" t="s">
        <v>334</v>
      </c>
      <c r="E1187" t="s">
        <v>333</v>
      </c>
      <c r="F1187">
        <v>392</v>
      </c>
      <c r="G1187">
        <v>16056267</v>
      </c>
      <c r="H1187">
        <v>2.4</v>
      </c>
      <c r="I1187" s="2" t="str">
        <f t="shared" si="18"/>
        <v>2012GR113-019</v>
      </c>
    </row>
    <row r="1188" spans="2:9" x14ac:dyDescent="0.35">
      <c r="B1188">
        <v>2012</v>
      </c>
      <c r="C1188">
        <v>2012</v>
      </c>
      <c r="D1188" t="s">
        <v>326</v>
      </c>
      <c r="E1188" t="s">
        <v>325</v>
      </c>
      <c r="F1188">
        <v>1</v>
      </c>
      <c r="G1188">
        <v>16056267</v>
      </c>
      <c r="H1188" t="s">
        <v>102</v>
      </c>
      <c r="I1188" s="2" t="str">
        <f t="shared" si="18"/>
        <v>2012GR113-023</v>
      </c>
    </row>
    <row r="1189" spans="2:9" x14ac:dyDescent="0.35">
      <c r="B1189">
        <v>2012</v>
      </c>
      <c r="C1189">
        <v>2012</v>
      </c>
      <c r="D1189" t="s">
        <v>324</v>
      </c>
      <c r="E1189" t="s">
        <v>323</v>
      </c>
      <c r="F1189">
        <v>17</v>
      </c>
      <c r="G1189">
        <v>16056267</v>
      </c>
      <c r="H1189" t="s">
        <v>102</v>
      </c>
      <c r="I1189" s="2" t="str">
        <f t="shared" si="18"/>
        <v>2012GR113-024</v>
      </c>
    </row>
    <row r="1190" spans="2:9" x14ac:dyDescent="0.35">
      <c r="B1190">
        <v>2012</v>
      </c>
      <c r="C1190">
        <v>2012</v>
      </c>
      <c r="D1190" t="s">
        <v>318</v>
      </c>
      <c r="E1190" t="s">
        <v>317</v>
      </c>
      <c r="F1190">
        <v>1</v>
      </c>
      <c r="G1190">
        <v>16056267</v>
      </c>
      <c r="H1190" t="s">
        <v>102</v>
      </c>
      <c r="I1190" s="2" t="str">
        <f t="shared" si="18"/>
        <v>2012GR113-027</v>
      </c>
    </row>
    <row r="1191" spans="2:9" x14ac:dyDescent="0.35">
      <c r="B1191">
        <v>2012</v>
      </c>
      <c r="C1191">
        <v>2012</v>
      </c>
      <c r="D1191" t="s">
        <v>304</v>
      </c>
      <c r="E1191" t="s">
        <v>303</v>
      </c>
      <c r="F1191">
        <v>13</v>
      </c>
      <c r="G1191">
        <v>16056267</v>
      </c>
      <c r="H1191" t="s">
        <v>102</v>
      </c>
      <c r="I1191" s="2" t="str">
        <f t="shared" si="18"/>
        <v>2012GR113-034</v>
      </c>
    </row>
    <row r="1192" spans="2:9" x14ac:dyDescent="0.35">
      <c r="B1192">
        <v>2012</v>
      </c>
      <c r="C1192">
        <v>2012</v>
      </c>
      <c r="D1192" t="s">
        <v>300</v>
      </c>
      <c r="E1192" t="s">
        <v>299</v>
      </c>
      <c r="F1192">
        <v>108</v>
      </c>
      <c r="G1192">
        <v>16056267</v>
      </c>
      <c r="H1192">
        <v>0.7</v>
      </c>
      <c r="I1192" s="2" t="str">
        <f t="shared" si="18"/>
        <v>2012GR113-036</v>
      </c>
    </row>
    <row r="1193" spans="2:9" x14ac:dyDescent="0.35">
      <c r="B1193">
        <v>2012</v>
      </c>
      <c r="C1193">
        <v>2012</v>
      </c>
      <c r="D1193" t="s">
        <v>298</v>
      </c>
      <c r="E1193" t="s">
        <v>297</v>
      </c>
      <c r="F1193">
        <v>139</v>
      </c>
      <c r="G1193">
        <v>16056267</v>
      </c>
      <c r="H1193">
        <v>0.9</v>
      </c>
      <c r="I1193" s="2" t="str">
        <f t="shared" si="18"/>
        <v>2012GR113-037</v>
      </c>
    </row>
    <row r="1194" spans="2:9" x14ac:dyDescent="0.35">
      <c r="B1194">
        <v>2012</v>
      </c>
      <c r="C1194">
        <v>2012</v>
      </c>
      <c r="D1194" t="s">
        <v>294</v>
      </c>
      <c r="E1194" t="s">
        <v>293</v>
      </c>
      <c r="F1194">
        <v>3</v>
      </c>
      <c r="G1194">
        <v>16056267</v>
      </c>
      <c r="H1194" t="s">
        <v>102</v>
      </c>
      <c r="I1194" s="2" t="str">
        <f t="shared" si="18"/>
        <v>2012GR113-039</v>
      </c>
    </row>
    <row r="1195" spans="2:9" x14ac:dyDescent="0.35">
      <c r="B1195">
        <v>2012</v>
      </c>
      <c r="C1195">
        <v>2012</v>
      </c>
      <c r="D1195" t="s">
        <v>292</v>
      </c>
      <c r="E1195" t="s">
        <v>291</v>
      </c>
      <c r="F1195">
        <v>136</v>
      </c>
      <c r="G1195">
        <v>16056267</v>
      </c>
      <c r="H1195">
        <v>0.8</v>
      </c>
      <c r="I1195" s="2" t="str">
        <f t="shared" si="18"/>
        <v>2012GR113-040</v>
      </c>
    </row>
    <row r="1196" spans="2:9" x14ac:dyDescent="0.35">
      <c r="B1196">
        <v>2012</v>
      </c>
      <c r="C1196">
        <v>2012</v>
      </c>
      <c r="D1196" t="s">
        <v>286</v>
      </c>
      <c r="E1196" t="s">
        <v>285</v>
      </c>
      <c r="F1196">
        <v>113</v>
      </c>
      <c r="G1196">
        <v>16056267</v>
      </c>
      <c r="H1196">
        <v>0.7</v>
      </c>
      <c r="I1196" s="2" t="str">
        <f t="shared" si="18"/>
        <v>2012GR113-043</v>
      </c>
    </row>
    <row r="1197" spans="2:9" x14ac:dyDescent="0.35">
      <c r="B1197">
        <v>2012</v>
      </c>
      <c r="C1197">
        <v>2012</v>
      </c>
      <c r="D1197" t="s">
        <v>284</v>
      </c>
      <c r="E1197" t="s">
        <v>283</v>
      </c>
      <c r="F1197">
        <v>55</v>
      </c>
      <c r="G1197">
        <v>16056267</v>
      </c>
      <c r="H1197">
        <v>0.3</v>
      </c>
      <c r="I1197" s="2" t="str">
        <f t="shared" si="18"/>
        <v>2012GR113-044</v>
      </c>
    </row>
    <row r="1198" spans="2:9" x14ac:dyDescent="0.35">
      <c r="B1198">
        <v>2012</v>
      </c>
      <c r="C1198">
        <v>2012</v>
      </c>
      <c r="D1198" t="s">
        <v>282</v>
      </c>
      <c r="E1198" t="s">
        <v>281</v>
      </c>
      <c r="F1198">
        <v>15</v>
      </c>
      <c r="G1198">
        <v>16056267</v>
      </c>
      <c r="H1198" t="s">
        <v>102</v>
      </c>
      <c r="I1198" s="2" t="str">
        <f t="shared" si="18"/>
        <v>2012GR113-045</v>
      </c>
    </row>
    <row r="1199" spans="2:9" x14ac:dyDescent="0.35">
      <c r="B1199">
        <v>2012</v>
      </c>
      <c r="C1199">
        <v>2012</v>
      </c>
      <c r="D1199" t="s">
        <v>280</v>
      </c>
      <c r="E1199" t="s">
        <v>279</v>
      </c>
      <c r="F1199">
        <v>6</v>
      </c>
      <c r="G1199">
        <v>16056267</v>
      </c>
      <c r="H1199" t="s">
        <v>102</v>
      </c>
      <c r="I1199" s="2" t="str">
        <f t="shared" si="18"/>
        <v>2012GR113-046</v>
      </c>
    </row>
    <row r="1200" spans="2:9" x14ac:dyDescent="0.35">
      <c r="B1200">
        <v>2012</v>
      </c>
      <c r="C1200">
        <v>2012</v>
      </c>
      <c r="D1200" t="s">
        <v>278</v>
      </c>
      <c r="E1200" t="s">
        <v>277</v>
      </c>
      <c r="F1200">
        <v>1</v>
      </c>
      <c r="G1200">
        <v>16056267</v>
      </c>
      <c r="H1200" t="s">
        <v>102</v>
      </c>
      <c r="I1200" s="2" t="str">
        <f t="shared" si="18"/>
        <v>2012GR113-047</v>
      </c>
    </row>
    <row r="1201" spans="2:9" x14ac:dyDescent="0.35">
      <c r="B1201">
        <v>2012</v>
      </c>
      <c r="C1201">
        <v>2012</v>
      </c>
      <c r="D1201" t="s">
        <v>276</v>
      </c>
      <c r="E1201" t="s">
        <v>275</v>
      </c>
      <c r="F1201">
        <v>1</v>
      </c>
      <c r="G1201">
        <v>16056267</v>
      </c>
      <c r="H1201" t="s">
        <v>102</v>
      </c>
      <c r="I1201" s="2" t="str">
        <f t="shared" si="18"/>
        <v>2012GR113-048</v>
      </c>
    </row>
    <row r="1202" spans="2:9" x14ac:dyDescent="0.35">
      <c r="B1202">
        <v>2012</v>
      </c>
      <c r="C1202">
        <v>2012</v>
      </c>
      <c r="D1202" t="s">
        <v>272</v>
      </c>
      <c r="E1202" t="s">
        <v>271</v>
      </c>
      <c r="F1202">
        <v>6</v>
      </c>
      <c r="G1202">
        <v>16056267</v>
      </c>
      <c r="H1202" t="s">
        <v>102</v>
      </c>
      <c r="I1202" s="2" t="str">
        <f t="shared" si="18"/>
        <v>2012GR113-050</v>
      </c>
    </row>
    <row r="1203" spans="2:9" x14ac:dyDescent="0.35">
      <c r="B1203">
        <v>2012</v>
      </c>
      <c r="C1203">
        <v>2012</v>
      </c>
      <c r="D1203" t="s">
        <v>266</v>
      </c>
      <c r="E1203" t="s">
        <v>265</v>
      </c>
      <c r="F1203">
        <v>215</v>
      </c>
      <c r="G1203">
        <v>16056267</v>
      </c>
      <c r="H1203">
        <v>1.3</v>
      </c>
      <c r="I1203" s="2" t="str">
        <f t="shared" si="18"/>
        <v>2012GR113-053</v>
      </c>
    </row>
    <row r="1204" spans="2:9" x14ac:dyDescent="0.35">
      <c r="B1204">
        <v>2012</v>
      </c>
      <c r="C1204">
        <v>2012</v>
      </c>
      <c r="D1204" t="s">
        <v>264</v>
      </c>
      <c r="E1204" t="s">
        <v>263</v>
      </c>
      <c r="F1204">
        <v>154</v>
      </c>
      <c r="G1204">
        <v>16056267</v>
      </c>
      <c r="H1204">
        <v>1</v>
      </c>
      <c r="I1204" s="2" t="str">
        <f t="shared" si="18"/>
        <v>2012GR113-054</v>
      </c>
    </row>
    <row r="1205" spans="2:9" x14ac:dyDescent="0.35">
      <c r="B1205">
        <v>2012</v>
      </c>
      <c r="C1205">
        <v>2012</v>
      </c>
      <c r="D1205" t="s">
        <v>262</v>
      </c>
      <c r="E1205" t="s">
        <v>261</v>
      </c>
      <c r="F1205">
        <v>2</v>
      </c>
      <c r="G1205">
        <v>16056267</v>
      </c>
      <c r="H1205" t="s">
        <v>102</v>
      </c>
      <c r="I1205" s="2" t="str">
        <f t="shared" si="18"/>
        <v>2012GR113-055</v>
      </c>
    </row>
    <row r="1206" spans="2:9" x14ac:dyDescent="0.35">
      <c r="B1206">
        <v>2012</v>
      </c>
      <c r="C1206">
        <v>2012</v>
      </c>
      <c r="D1206" t="s">
        <v>256</v>
      </c>
      <c r="E1206" t="s">
        <v>255</v>
      </c>
      <c r="F1206">
        <v>9</v>
      </c>
      <c r="G1206">
        <v>16056267</v>
      </c>
      <c r="H1206" t="s">
        <v>102</v>
      </c>
      <c r="I1206" s="2" t="str">
        <f t="shared" si="18"/>
        <v>2012GR113-058</v>
      </c>
    </row>
    <row r="1207" spans="2:9" x14ac:dyDescent="0.35">
      <c r="B1207">
        <v>2012</v>
      </c>
      <c r="C1207">
        <v>2012</v>
      </c>
      <c r="D1207" t="s">
        <v>254</v>
      </c>
      <c r="E1207" t="s">
        <v>253</v>
      </c>
      <c r="F1207">
        <v>2</v>
      </c>
      <c r="G1207">
        <v>16056267</v>
      </c>
      <c r="H1207" t="s">
        <v>102</v>
      </c>
      <c r="I1207" s="2" t="str">
        <f t="shared" si="18"/>
        <v>2012GR113-059</v>
      </c>
    </row>
    <row r="1208" spans="2:9" x14ac:dyDescent="0.35">
      <c r="B1208">
        <v>2012</v>
      </c>
      <c r="C1208">
        <v>2012</v>
      </c>
      <c r="D1208" t="s">
        <v>252</v>
      </c>
      <c r="E1208" t="s">
        <v>251</v>
      </c>
      <c r="F1208">
        <v>1</v>
      </c>
      <c r="G1208">
        <v>16056267</v>
      </c>
      <c r="H1208" t="s">
        <v>102</v>
      </c>
      <c r="I1208" s="2" t="str">
        <f t="shared" si="18"/>
        <v>2012GR113-060</v>
      </c>
    </row>
    <row r="1209" spans="2:9" x14ac:dyDescent="0.35">
      <c r="B1209">
        <v>2012</v>
      </c>
      <c r="C1209">
        <v>2012</v>
      </c>
      <c r="D1209" t="s">
        <v>250</v>
      </c>
      <c r="E1209" t="s">
        <v>249</v>
      </c>
      <c r="F1209">
        <v>6</v>
      </c>
      <c r="G1209">
        <v>16056267</v>
      </c>
      <c r="H1209" t="s">
        <v>102</v>
      </c>
      <c r="I1209" s="2" t="str">
        <f t="shared" si="18"/>
        <v>2012GR113-061</v>
      </c>
    </row>
    <row r="1210" spans="2:9" x14ac:dyDescent="0.35">
      <c r="B1210">
        <v>2012</v>
      </c>
      <c r="C1210">
        <v>2012</v>
      </c>
      <c r="D1210" t="s">
        <v>246</v>
      </c>
      <c r="E1210" t="s">
        <v>245</v>
      </c>
      <c r="F1210">
        <v>6</v>
      </c>
      <c r="G1210">
        <v>16056267</v>
      </c>
      <c r="H1210" t="s">
        <v>102</v>
      </c>
      <c r="I1210" s="2" t="str">
        <f t="shared" si="18"/>
        <v>2012GR113-063</v>
      </c>
    </row>
    <row r="1211" spans="2:9" x14ac:dyDescent="0.35">
      <c r="B1211">
        <v>2012</v>
      </c>
      <c r="C1211">
        <v>2012</v>
      </c>
      <c r="D1211" t="s">
        <v>244</v>
      </c>
      <c r="E1211" t="s">
        <v>243</v>
      </c>
      <c r="F1211">
        <v>143</v>
      </c>
      <c r="G1211">
        <v>16056267</v>
      </c>
      <c r="H1211">
        <v>0.9</v>
      </c>
      <c r="I1211" s="2" t="str">
        <f t="shared" si="18"/>
        <v>2012GR113-064</v>
      </c>
    </row>
    <row r="1212" spans="2:9" x14ac:dyDescent="0.35">
      <c r="B1212">
        <v>2012</v>
      </c>
      <c r="C1212">
        <v>2012</v>
      </c>
      <c r="D1212" t="s">
        <v>240</v>
      </c>
      <c r="E1212" t="s">
        <v>239</v>
      </c>
      <c r="F1212">
        <v>15</v>
      </c>
      <c r="G1212">
        <v>16056267</v>
      </c>
      <c r="H1212" t="s">
        <v>102</v>
      </c>
      <c r="I1212" s="2" t="str">
        <f t="shared" si="18"/>
        <v>2012GR113-066</v>
      </c>
    </row>
    <row r="1213" spans="2:9" x14ac:dyDescent="0.35">
      <c r="B1213">
        <v>2012</v>
      </c>
      <c r="C1213">
        <v>2012</v>
      </c>
      <c r="D1213" t="s">
        <v>238</v>
      </c>
      <c r="E1213" t="s">
        <v>237</v>
      </c>
      <c r="F1213">
        <v>9</v>
      </c>
      <c r="G1213">
        <v>16056267</v>
      </c>
      <c r="H1213" t="s">
        <v>102</v>
      </c>
      <c r="I1213" s="2" t="str">
        <f t="shared" si="18"/>
        <v>2012GR113-067</v>
      </c>
    </row>
    <row r="1214" spans="2:9" x14ac:dyDescent="0.35">
      <c r="B1214">
        <v>2012</v>
      </c>
      <c r="C1214">
        <v>2012</v>
      </c>
      <c r="D1214" t="s">
        <v>236</v>
      </c>
      <c r="E1214" t="s">
        <v>235</v>
      </c>
      <c r="F1214">
        <v>119</v>
      </c>
      <c r="G1214">
        <v>16056267</v>
      </c>
      <c r="H1214">
        <v>0.7</v>
      </c>
      <c r="I1214" s="2" t="str">
        <f t="shared" si="18"/>
        <v>2012GR113-068</v>
      </c>
    </row>
    <row r="1215" spans="2:9" x14ac:dyDescent="0.35">
      <c r="B1215">
        <v>2012</v>
      </c>
      <c r="C1215">
        <v>2012</v>
      </c>
      <c r="D1215" t="s">
        <v>234</v>
      </c>
      <c r="E1215" t="s">
        <v>233</v>
      </c>
      <c r="F1215">
        <v>2</v>
      </c>
      <c r="G1215">
        <v>16056267</v>
      </c>
      <c r="H1215" t="s">
        <v>102</v>
      </c>
      <c r="I1215" s="2" t="str">
        <f t="shared" si="18"/>
        <v>2012GR113-069</v>
      </c>
    </row>
    <row r="1216" spans="2:9" x14ac:dyDescent="0.35">
      <c r="B1216">
        <v>2012</v>
      </c>
      <c r="C1216">
        <v>2012</v>
      </c>
      <c r="D1216" t="s">
        <v>232</v>
      </c>
      <c r="E1216" t="s">
        <v>231</v>
      </c>
      <c r="F1216">
        <v>56</v>
      </c>
      <c r="G1216">
        <v>16056267</v>
      </c>
      <c r="H1216">
        <v>0.3</v>
      </c>
      <c r="I1216" s="2" t="str">
        <f t="shared" si="18"/>
        <v>2012GR113-070</v>
      </c>
    </row>
    <row r="1217" spans="2:9" x14ac:dyDescent="0.35">
      <c r="B1217">
        <v>2012</v>
      </c>
      <c r="C1217">
        <v>2012</v>
      </c>
      <c r="D1217" t="s">
        <v>228</v>
      </c>
      <c r="E1217" t="s">
        <v>227</v>
      </c>
      <c r="F1217">
        <v>3</v>
      </c>
      <c r="G1217">
        <v>16056267</v>
      </c>
      <c r="H1217" t="s">
        <v>102</v>
      </c>
      <c r="I1217" s="2" t="str">
        <f t="shared" si="18"/>
        <v>2012GR113-072</v>
      </c>
    </row>
    <row r="1218" spans="2:9" x14ac:dyDescent="0.35">
      <c r="B1218">
        <v>2012</v>
      </c>
      <c r="C1218">
        <v>2012</v>
      </c>
      <c r="D1218" t="s">
        <v>226</v>
      </c>
      <c r="E1218" t="s">
        <v>225</v>
      </c>
      <c r="F1218">
        <v>1</v>
      </c>
      <c r="G1218">
        <v>16056267</v>
      </c>
      <c r="H1218" t="s">
        <v>102</v>
      </c>
      <c r="I1218" s="2" t="str">
        <f t="shared" si="18"/>
        <v>2012GR113-073</v>
      </c>
    </row>
    <row r="1219" spans="2:9" x14ac:dyDescent="0.35">
      <c r="B1219">
        <v>2012</v>
      </c>
      <c r="C1219">
        <v>2012</v>
      </c>
      <c r="D1219" t="s">
        <v>224</v>
      </c>
      <c r="E1219" t="s">
        <v>223</v>
      </c>
      <c r="F1219">
        <v>2</v>
      </c>
      <c r="G1219">
        <v>16056267</v>
      </c>
      <c r="H1219" t="s">
        <v>102</v>
      </c>
      <c r="I1219" s="2" t="str">
        <f t="shared" ref="I1219:I1282" si="19">C1219&amp;E1219</f>
        <v>2012GR113-074</v>
      </c>
    </row>
    <row r="1220" spans="2:9" x14ac:dyDescent="0.35">
      <c r="B1220">
        <v>2012</v>
      </c>
      <c r="C1220">
        <v>2012</v>
      </c>
      <c r="D1220" t="s">
        <v>222</v>
      </c>
      <c r="E1220" t="s">
        <v>221</v>
      </c>
      <c r="F1220">
        <v>2</v>
      </c>
      <c r="G1220">
        <v>16056267</v>
      </c>
      <c r="H1220" t="s">
        <v>102</v>
      </c>
      <c r="I1220" s="2" t="str">
        <f t="shared" si="19"/>
        <v>2012GR113-075</v>
      </c>
    </row>
    <row r="1221" spans="2:9" x14ac:dyDescent="0.35">
      <c r="B1221">
        <v>2012</v>
      </c>
      <c r="C1221">
        <v>2012</v>
      </c>
      <c r="D1221" t="s">
        <v>220</v>
      </c>
      <c r="E1221" t="s">
        <v>219</v>
      </c>
      <c r="F1221">
        <v>93</v>
      </c>
      <c r="G1221">
        <v>16056267</v>
      </c>
      <c r="H1221">
        <v>0.6</v>
      </c>
      <c r="I1221" s="2" t="str">
        <f t="shared" si="19"/>
        <v>2012GR113-076</v>
      </c>
    </row>
    <row r="1222" spans="2:9" x14ac:dyDescent="0.35">
      <c r="B1222">
        <v>2012</v>
      </c>
      <c r="C1222">
        <v>2012</v>
      </c>
      <c r="D1222" t="s">
        <v>218</v>
      </c>
      <c r="E1222" t="s">
        <v>217</v>
      </c>
      <c r="F1222">
        <v>20</v>
      </c>
      <c r="G1222">
        <v>16056267</v>
      </c>
      <c r="H1222">
        <v>0.1</v>
      </c>
      <c r="I1222" s="2" t="str">
        <f t="shared" si="19"/>
        <v>2012GR113-077</v>
      </c>
    </row>
    <row r="1223" spans="2:9" x14ac:dyDescent="0.35">
      <c r="B1223">
        <v>2012</v>
      </c>
      <c r="C1223">
        <v>2012</v>
      </c>
      <c r="D1223" t="s">
        <v>216</v>
      </c>
      <c r="E1223" t="s">
        <v>215</v>
      </c>
      <c r="F1223">
        <v>73</v>
      </c>
      <c r="G1223">
        <v>16056267</v>
      </c>
      <c r="H1223">
        <v>0.5</v>
      </c>
      <c r="I1223" s="2" t="str">
        <f t="shared" si="19"/>
        <v>2012GR113-078</v>
      </c>
    </row>
    <row r="1224" spans="2:9" x14ac:dyDescent="0.35">
      <c r="B1224">
        <v>2012</v>
      </c>
      <c r="C1224">
        <v>2012</v>
      </c>
      <c r="D1224" t="s">
        <v>214</v>
      </c>
      <c r="E1224" t="s">
        <v>213</v>
      </c>
      <c r="F1224">
        <v>18</v>
      </c>
      <c r="G1224">
        <v>16056267</v>
      </c>
      <c r="H1224" t="s">
        <v>102</v>
      </c>
      <c r="I1224" s="2" t="str">
        <f t="shared" si="19"/>
        <v>2012GR113-079</v>
      </c>
    </row>
    <row r="1225" spans="2:9" x14ac:dyDescent="0.35">
      <c r="B1225">
        <v>2012</v>
      </c>
      <c r="C1225">
        <v>2012</v>
      </c>
      <c r="D1225" t="s">
        <v>212</v>
      </c>
      <c r="E1225" t="s">
        <v>211</v>
      </c>
      <c r="F1225">
        <v>17</v>
      </c>
      <c r="G1225">
        <v>16056267</v>
      </c>
      <c r="H1225" t="s">
        <v>102</v>
      </c>
      <c r="I1225" s="2" t="str">
        <f t="shared" si="19"/>
        <v>2012GR113-080</v>
      </c>
    </row>
    <row r="1226" spans="2:9" x14ac:dyDescent="0.35">
      <c r="B1226">
        <v>2012</v>
      </c>
      <c r="C1226">
        <v>2012</v>
      </c>
      <c r="D1226" t="s">
        <v>210</v>
      </c>
      <c r="E1226" t="s">
        <v>209</v>
      </c>
      <c r="F1226">
        <v>1</v>
      </c>
      <c r="G1226">
        <v>16056267</v>
      </c>
      <c r="H1226" t="s">
        <v>102</v>
      </c>
      <c r="I1226" s="2" t="str">
        <f t="shared" si="19"/>
        <v>2012GR113-081</v>
      </c>
    </row>
    <row r="1227" spans="2:9" x14ac:dyDescent="0.35">
      <c r="B1227">
        <v>2012</v>
      </c>
      <c r="C1227">
        <v>2012</v>
      </c>
      <c r="D1227" t="s">
        <v>208</v>
      </c>
      <c r="E1227" t="s">
        <v>207</v>
      </c>
      <c r="F1227">
        <v>51</v>
      </c>
      <c r="G1227">
        <v>16056267</v>
      </c>
      <c r="H1227">
        <v>0.3</v>
      </c>
      <c r="I1227" s="2" t="str">
        <f t="shared" si="19"/>
        <v>2012GR113-082</v>
      </c>
    </row>
    <row r="1228" spans="2:9" x14ac:dyDescent="0.35">
      <c r="B1228">
        <v>2012</v>
      </c>
      <c r="C1228">
        <v>2012</v>
      </c>
      <c r="D1228" t="s">
        <v>206</v>
      </c>
      <c r="E1228" t="s">
        <v>205</v>
      </c>
      <c r="F1228">
        <v>12</v>
      </c>
      <c r="G1228">
        <v>16056267</v>
      </c>
      <c r="H1228" t="s">
        <v>102</v>
      </c>
      <c r="I1228" s="2" t="str">
        <f t="shared" si="19"/>
        <v>2012GR113-083</v>
      </c>
    </row>
    <row r="1229" spans="2:9" x14ac:dyDescent="0.35">
      <c r="B1229">
        <v>2012</v>
      </c>
      <c r="C1229">
        <v>2012</v>
      </c>
      <c r="D1229" t="s">
        <v>202</v>
      </c>
      <c r="E1229" t="s">
        <v>201</v>
      </c>
      <c r="F1229">
        <v>37</v>
      </c>
      <c r="G1229">
        <v>16056267</v>
      </c>
      <c r="H1229">
        <v>0.2</v>
      </c>
      <c r="I1229" s="2" t="str">
        <f t="shared" si="19"/>
        <v>2012GR113-085</v>
      </c>
    </row>
    <row r="1230" spans="2:9" x14ac:dyDescent="0.35">
      <c r="B1230">
        <v>2012</v>
      </c>
      <c r="C1230">
        <v>2012</v>
      </c>
      <c r="D1230" t="s">
        <v>200</v>
      </c>
      <c r="E1230" t="s">
        <v>199</v>
      </c>
      <c r="F1230">
        <v>2</v>
      </c>
      <c r="G1230">
        <v>16056267</v>
      </c>
      <c r="H1230" t="s">
        <v>102</v>
      </c>
      <c r="I1230" s="2" t="str">
        <f t="shared" si="19"/>
        <v>2012GR113-086</v>
      </c>
    </row>
    <row r="1231" spans="2:9" x14ac:dyDescent="0.35">
      <c r="B1231">
        <v>2012</v>
      </c>
      <c r="C1231">
        <v>2012</v>
      </c>
      <c r="D1231" t="s">
        <v>196</v>
      </c>
      <c r="E1231" t="s">
        <v>195</v>
      </c>
      <c r="F1231">
        <v>8</v>
      </c>
      <c r="G1231">
        <v>16056267</v>
      </c>
      <c r="H1231" t="s">
        <v>102</v>
      </c>
      <c r="I1231" s="2" t="str">
        <f t="shared" si="19"/>
        <v>2012GR113-088</v>
      </c>
    </row>
    <row r="1232" spans="2:9" x14ac:dyDescent="0.35">
      <c r="B1232">
        <v>2012</v>
      </c>
      <c r="C1232">
        <v>2012</v>
      </c>
      <c r="D1232" t="s">
        <v>194</v>
      </c>
      <c r="E1232" t="s">
        <v>193</v>
      </c>
      <c r="F1232">
        <v>94</v>
      </c>
      <c r="G1232">
        <v>16056267</v>
      </c>
      <c r="H1232">
        <v>0.6</v>
      </c>
      <c r="I1232" s="2" t="str">
        <f t="shared" si="19"/>
        <v>2012GR113-089</v>
      </c>
    </row>
    <row r="1233" spans="2:9" x14ac:dyDescent="0.35">
      <c r="B1233">
        <v>2012</v>
      </c>
      <c r="C1233">
        <v>2012</v>
      </c>
      <c r="D1233" t="s">
        <v>190</v>
      </c>
      <c r="E1233" t="s">
        <v>189</v>
      </c>
      <c r="F1233">
        <v>2</v>
      </c>
      <c r="G1233">
        <v>16056267</v>
      </c>
      <c r="H1233" t="s">
        <v>102</v>
      </c>
      <c r="I1233" s="2" t="str">
        <f t="shared" si="19"/>
        <v>2012GR113-091</v>
      </c>
    </row>
    <row r="1234" spans="2:9" x14ac:dyDescent="0.35">
      <c r="B1234">
        <v>2012</v>
      </c>
      <c r="C1234">
        <v>2012</v>
      </c>
      <c r="D1234" t="s">
        <v>188</v>
      </c>
      <c r="E1234" t="s">
        <v>187</v>
      </c>
      <c r="F1234">
        <v>5</v>
      </c>
      <c r="G1234">
        <v>16056267</v>
      </c>
      <c r="H1234" t="s">
        <v>102</v>
      </c>
      <c r="I1234" s="2" t="str">
        <f t="shared" si="19"/>
        <v>2012GR113-092</v>
      </c>
    </row>
    <row r="1235" spans="2:9" x14ac:dyDescent="0.35">
      <c r="B1235">
        <v>2012</v>
      </c>
      <c r="C1235">
        <v>2012</v>
      </c>
      <c r="D1235" t="s">
        <v>186</v>
      </c>
      <c r="E1235" t="s">
        <v>185</v>
      </c>
      <c r="F1235">
        <v>2</v>
      </c>
      <c r="G1235">
        <v>16056267</v>
      </c>
      <c r="H1235" t="s">
        <v>102</v>
      </c>
      <c r="I1235" s="2" t="str">
        <f t="shared" si="19"/>
        <v>2012GR113-093</v>
      </c>
    </row>
    <row r="1236" spans="2:9" x14ac:dyDescent="0.35">
      <c r="B1236">
        <v>2012</v>
      </c>
      <c r="C1236">
        <v>2012</v>
      </c>
      <c r="D1236" t="s">
        <v>182</v>
      </c>
      <c r="E1236" t="s">
        <v>181</v>
      </c>
      <c r="F1236">
        <v>2</v>
      </c>
      <c r="G1236">
        <v>16056267</v>
      </c>
      <c r="H1236" t="s">
        <v>102</v>
      </c>
      <c r="I1236" s="2" t="str">
        <f t="shared" si="19"/>
        <v>2012GR113-095</v>
      </c>
    </row>
    <row r="1237" spans="2:9" x14ac:dyDescent="0.35">
      <c r="B1237">
        <v>2012</v>
      </c>
      <c r="C1237">
        <v>2012</v>
      </c>
      <c r="D1237" t="s">
        <v>178</v>
      </c>
      <c r="E1237" t="s">
        <v>177</v>
      </c>
      <c r="F1237">
        <v>11</v>
      </c>
      <c r="G1237">
        <v>16056267</v>
      </c>
      <c r="H1237" t="s">
        <v>102</v>
      </c>
      <c r="I1237" s="2" t="str">
        <f t="shared" si="19"/>
        <v>2012GR113-097</v>
      </c>
    </row>
    <row r="1238" spans="2:9" x14ac:dyDescent="0.35">
      <c r="B1238">
        <v>2012</v>
      </c>
      <c r="C1238">
        <v>2012</v>
      </c>
      <c r="D1238" t="s">
        <v>176</v>
      </c>
      <c r="E1238" t="s">
        <v>175</v>
      </c>
      <c r="F1238">
        <v>2</v>
      </c>
      <c r="G1238">
        <v>16056267</v>
      </c>
      <c r="H1238" t="s">
        <v>102</v>
      </c>
      <c r="I1238" s="2" t="str">
        <f t="shared" si="19"/>
        <v>2012GR113-098</v>
      </c>
    </row>
    <row r="1239" spans="2:9" x14ac:dyDescent="0.35">
      <c r="B1239">
        <v>2012</v>
      </c>
      <c r="C1239">
        <v>2012</v>
      </c>
      <c r="D1239" t="s">
        <v>174</v>
      </c>
      <c r="E1239" t="s">
        <v>173</v>
      </c>
      <c r="F1239">
        <v>1</v>
      </c>
      <c r="G1239">
        <v>16056267</v>
      </c>
      <c r="H1239" t="s">
        <v>102</v>
      </c>
      <c r="I1239" s="2" t="str">
        <f t="shared" si="19"/>
        <v>2012GR113-099</v>
      </c>
    </row>
    <row r="1240" spans="2:9" x14ac:dyDescent="0.35">
      <c r="B1240">
        <v>2012</v>
      </c>
      <c r="C1240">
        <v>2012</v>
      </c>
      <c r="D1240" t="s">
        <v>172</v>
      </c>
      <c r="E1240" t="s">
        <v>171</v>
      </c>
      <c r="F1240">
        <v>8</v>
      </c>
      <c r="G1240">
        <v>16056267</v>
      </c>
      <c r="H1240" t="s">
        <v>102</v>
      </c>
      <c r="I1240" s="2" t="str">
        <f t="shared" si="19"/>
        <v>2012GR113-100</v>
      </c>
    </row>
    <row r="1241" spans="2:9" x14ac:dyDescent="0.35">
      <c r="B1241">
        <v>2012</v>
      </c>
      <c r="C1241">
        <v>2012</v>
      </c>
      <c r="D1241" t="s">
        <v>168</v>
      </c>
      <c r="E1241" t="s">
        <v>167</v>
      </c>
      <c r="F1241">
        <v>1</v>
      </c>
      <c r="G1241">
        <v>16056267</v>
      </c>
      <c r="H1241" t="s">
        <v>102</v>
      </c>
      <c r="I1241" s="2" t="str">
        <f t="shared" si="19"/>
        <v>2012GR113-102</v>
      </c>
    </row>
    <row r="1242" spans="2:9" x14ac:dyDescent="0.35">
      <c r="B1242">
        <v>2012</v>
      </c>
      <c r="C1242">
        <v>2012</v>
      </c>
      <c r="D1242" t="s">
        <v>354</v>
      </c>
      <c r="E1242" t="s">
        <v>353</v>
      </c>
      <c r="F1242">
        <v>42</v>
      </c>
      <c r="G1242">
        <v>16056267</v>
      </c>
      <c r="H1242">
        <v>0.3</v>
      </c>
      <c r="I1242" s="2" t="str">
        <f t="shared" si="19"/>
        <v>2012GR113-108</v>
      </c>
    </row>
    <row r="1243" spans="2:9" x14ac:dyDescent="0.35">
      <c r="B1243">
        <v>2012</v>
      </c>
      <c r="C1243">
        <v>2012</v>
      </c>
      <c r="D1243" t="s">
        <v>158</v>
      </c>
      <c r="E1243" t="s">
        <v>157</v>
      </c>
      <c r="F1243">
        <v>501</v>
      </c>
      <c r="G1243">
        <v>16056267</v>
      </c>
      <c r="H1243">
        <v>3.1</v>
      </c>
      <c r="I1243" s="2" t="str">
        <f t="shared" si="19"/>
        <v>2012GR113-109</v>
      </c>
    </row>
    <row r="1244" spans="2:9" x14ac:dyDescent="0.35">
      <c r="B1244">
        <v>2012</v>
      </c>
      <c r="C1244">
        <v>2012</v>
      </c>
      <c r="D1244" t="s">
        <v>156</v>
      </c>
      <c r="E1244" t="s">
        <v>155</v>
      </c>
      <c r="F1244">
        <v>267</v>
      </c>
      <c r="G1244">
        <v>16056267</v>
      </c>
      <c r="H1244">
        <v>1.7</v>
      </c>
      <c r="I1244" s="2" t="str">
        <f t="shared" si="19"/>
        <v>2012GR113-110</v>
      </c>
    </row>
    <row r="1245" spans="2:9" x14ac:dyDescent="0.35">
      <c r="B1245">
        <v>2012</v>
      </c>
      <c r="C1245">
        <v>2012</v>
      </c>
      <c r="D1245" t="s">
        <v>154</v>
      </c>
      <c r="E1245" t="s">
        <v>153</v>
      </c>
      <c r="F1245">
        <v>466</v>
      </c>
      <c r="G1245">
        <v>16056267</v>
      </c>
      <c r="H1245">
        <v>2.9</v>
      </c>
      <c r="I1245" s="2" t="str">
        <f t="shared" si="19"/>
        <v>2012GR113-111</v>
      </c>
    </row>
    <row r="1246" spans="2:9" x14ac:dyDescent="0.35">
      <c r="B1246">
        <v>2012</v>
      </c>
      <c r="C1246">
        <v>2012</v>
      </c>
      <c r="D1246" t="s">
        <v>152</v>
      </c>
      <c r="E1246" t="s">
        <v>151</v>
      </c>
      <c r="F1246">
        <v>1353</v>
      </c>
      <c r="G1246">
        <v>16056267</v>
      </c>
      <c r="H1246">
        <v>8.4</v>
      </c>
      <c r="I1246" s="2" t="str">
        <f t="shared" si="19"/>
        <v>2012GR113-112</v>
      </c>
    </row>
    <row r="1247" spans="2:9" x14ac:dyDescent="0.35">
      <c r="B1247">
        <v>2012</v>
      </c>
      <c r="C1247">
        <v>2012</v>
      </c>
      <c r="D1247" t="s">
        <v>150</v>
      </c>
      <c r="E1247" t="s">
        <v>149</v>
      </c>
      <c r="F1247">
        <v>487</v>
      </c>
      <c r="G1247">
        <v>16056267</v>
      </c>
      <c r="H1247">
        <v>3</v>
      </c>
      <c r="I1247" s="2" t="str">
        <f t="shared" si="19"/>
        <v>2012GR113-113</v>
      </c>
    </row>
    <row r="1248" spans="2:9" x14ac:dyDescent="0.35">
      <c r="B1248">
        <v>2012</v>
      </c>
      <c r="C1248">
        <v>2012</v>
      </c>
      <c r="D1248" t="s">
        <v>148</v>
      </c>
      <c r="E1248" t="s">
        <v>147</v>
      </c>
      <c r="F1248">
        <v>459</v>
      </c>
      <c r="G1248">
        <v>16056267</v>
      </c>
      <c r="H1248">
        <v>2.9</v>
      </c>
      <c r="I1248" s="2" t="str">
        <f t="shared" si="19"/>
        <v>2012GR113-114</v>
      </c>
    </row>
    <row r="1249" spans="2:9" x14ac:dyDescent="0.35">
      <c r="B1249">
        <v>2012</v>
      </c>
      <c r="C1249">
        <v>2012</v>
      </c>
      <c r="D1249" t="s">
        <v>146</v>
      </c>
      <c r="E1249" t="s">
        <v>145</v>
      </c>
      <c r="F1249">
        <v>20</v>
      </c>
      <c r="G1249">
        <v>16056267</v>
      </c>
      <c r="H1249">
        <v>0.1</v>
      </c>
      <c r="I1249" s="2" t="str">
        <f t="shared" si="19"/>
        <v>2012GR113-115</v>
      </c>
    </row>
    <row r="1250" spans="2:9" x14ac:dyDescent="0.35">
      <c r="B1250">
        <v>2012</v>
      </c>
      <c r="C1250">
        <v>2012</v>
      </c>
      <c r="D1250" t="s">
        <v>144</v>
      </c>
      <c r="E1250" t="s">
        <v>143</v>
      </c>
      <c r="F1250">
        <v>8</v>
      </c>
      <c r="G1250">
        <v>16056267</v>
      </c>
      <c r="H1250" t="s">
        <v>102</v>
      </c>
      <c r="I1250" s="2" t="str">
        <f t="shared" si="19"/>
        <v>2012GR113-116</v>
      </c>
    </row>
    <row r="1251" spans="2:9" x14ac:dyDescent="0.35">
      <c r="B1251">
        <v>2012</v>
      </c>
      <c r="C1251">
        <v>2012</v>
      </c>
      <c r="D1251" t="s">
        <v>142</v>
      </c>
      <c r="E1251" t="s">
        <v>141</v>
      </c>
      <c r="F1251">
        <v>866</v>
      </c>
      <c r="G1251">
        <v>16056267</v>
      </c>
      <c r="H1251">
        <v>5.4</v>
      </c>
      <c r="I1251" s="2" t="str">
        <f t="shared" si="19"/>
        <v>2012GR113-117</v>
      </c>
    </row>
    <row r="1252" spans="2:9" x14ac:dyDescent="0.35">
      <c r="B1252">
        <v>2012</v>
      </c>
      <c r="C1252">
        <v>2012</v>
      </c>
      <c r="D1252" t="s">
        <v>140</v>
      </c>
      <c r="E1252" t="s">
        <v>139</v>
      </c>
      <c r="F1252">
        <v>21</v>
      </c>
      <c r="G1252">
        <v>16056267</v>
      </c>
      <c r="H1252">
        <v>0.1</v>
      </c>
      <c r="I1252" s="2" t="str">
        <f t="shared" si="19"/>
        <v>2012GR113-118</v>
      </c>
    </row>
    <row r="1253" spans="2:9" x14ac:dyDescent="0.35">
      <c r="B1253">
        <v>2012</v>
      </c>
      <c r="C1253">
        <v>2012</v>
      </c>
      <c r="D1253" t="s">
        <v>138</v>
      </c>
      <c r="E1253" t="s">
        <v>137</v>
      </c>
      <c r="F1253">
        <v>23</v>
      </c>
      <c r="G1253">
        <v>16056267</v>
      </c>
      <c r="H1253">
        <v>0.1</v>
      </c>
      <c r="I1253" s="2" t="str">
        <f t="shared" si="19"/>
        <v>2012GR113-119</v>
      </c>
    </row>
    <row r="1254" spans="2:9" x14ac:dyDescent="0.35">
      <c r="B1254">
        <v>2012</v>
      </c>
      <c r="C1254">
        <v>2012</v>
      </c>
      <c r="D1254" t="s">
        <v>136</v>
      </c>
      <c r="E1254" t="s">
        <v>135</v>
      </c>
      <c r="F1254">
        <v>415</v>
      </c>
      <c r="G1254">
        <v>16056267</v>
      </c>
      <c r="H1254">
        <v>2.6</v>
      </c>
      <c r="I1254" s="2" t="str">
        <f t="shared" si="19"/>
        <v>2012GR113-120</v>
      </c>
    </row>
    <row r="1255" spans="2:9" x14ac:dyDescent="0.35">
      <c r="B1255">
        <v>2012</v>
      </c>
      <c r="C1255">
        <v>2012</v>
      </c>
      <c r="D1255" t="s">
        <v>134</v>
      </c>
      <c r="E1255" t="s">
        <v>133</v>
      </c>
      <c r="F1255">
        <v>99</v>
      </c>
      <c r="G1255">
        <v>16056267</v>
      </c>
      <c r="H1255">
        <v>0.6</v>
      </c>
      <c r="I1255" s="2" t="str">
        <f t="shared" si="19"/>
        <v>2012GR113-121</v>
      </c>
    </row>
    <row r="1256" spans="2:9" x14ac:dyDescent="0.35">
      <c r="B1256">
        <v>2012</v>
      </c>
      <c r="C1256">
        <v>2012</v>
      </c>
      <c r="D1256" t="s">
        <v>132</v>
      </c>
      <c r="E1256" t="s">
        <v>131</v>
      </c>
      <c r="F1256">
        <v>34</v>
      </c>
      <c r="G1256">
        <v>16056267</v>
      </c>
      <c r="H1256">
        <v>0.2</v>
      </c>
      <c r="I1256" s="2" t="str">
        <f t="shared" si="19"/>
        <v>2012GR113-122</v>
      </c>
    </row>
    <row r="1257" spans="2:9" x14ac:dyDescent="0.35">
      <c r="B1257">
        <v>2012</v>
      </c>
      <c r="C1257">
        <v>2012</v>
      </c>
      <c r="D1257" t="s">
        <v>130</v>
      </c>
      <c r="E1257" t="s">
        <v>129</v>
      </c>
      <c r="F1257">
        <v>274</v>
      </c>
      <c r="G1257">
        <v>16056267</v>
      </c>
      <c r="H1257">
        <v>1.7</v>
      </c>
      <c r="I1257" s="2" t="str">
        <f t="shared" si="19"/>
        <v>2012GR113-123</v>
      </c>
    </row>
    <row r="1258" spans="2:9" x14ac:dyDescent="0.35">
      <c r="B1258">
        <v>2012</v>
      </c>
      <c r="C1258">
        <v>2012</v>
      </c>
      <c r="D1258" t="s">
        <v>122</v>
      </c>
      <c r="E1258" t="s">
        <v>121</v>
      </c>
      <c r="F1258">
        <v>339</v>
      </c>
      <c r="G1258">
        <v>16056267</v>
      </c>
      <c r="H1258">
        <v>2.1</v>
      </c>
      <c r="I1258" s="2" t="str">
        <f t="shared" si="19"/>
        <v>2012GR113-127</v>
      </c>
    </row>
    <row r="1259" spans="2:9" x14ac:dyDescent="0.35">
      <c r="B1259">
        <v>2012</v>
      </c>
      <c r="C1259">
        <v>2012</v>
      </c>
      <c r="D1259" t="s">
        <v>120</v>
      </c>
      <c r="E1259" t="s">
        <v>119</v>
      </c>
      <c r="F1259">
        <v>45</v>
      </c>
      <c r="G1259">
        <v>16056267</v>
      </c>
      <c r="H1259">
        <v>0.3</v>
      </c>
      <c r="I1259" s="2" t="str">
        <f t="shared" si="19"/>
        <v>2012GR113-128</v>
      </c>
    </row>
    <row r="1260" spans="2:9" x14ac:dyDescent="0.35">
      <c r="B1260">
        <v>2012</v>
      </c>
      <c r="C1260">
        <v>2012</v>
      </c>
      <c r="D1260" t="s">
        <v>118</v>
      </c>
      <c r="E1260" t="s">
        <v>117</v>
      </c>
      <c r="F1260">
        <v>294</v>
      </c>
      <c r="G1260">
        <v>16056267</v>
      </c>
      <c r="H1260">
        <v>1.8</v>
      </c>
      <c r="I1260" s="2" t="str">
        <f t="shared" si="19"/>
        <v>2012GR113-129</v>
      </c>
    </row>
    <row r="1261" spans="2:9" x14ac:dyDescent="0.35">
      <c r="B1261">
        <v>2012</v>
      </c>
      <c r="C1261">
        <v>2012</v>
      </c>
      <c r="D1261" t="s">
        <v>114</v>
      </c>
      <c r="E1261" t="s">
        <v>113</v>
      </c>
      <c r="F1261">
        <v>74</v>
      </c>
      <c r="G1261">
        <v>16056267</v>
      </c>
      <c r="H1261">
        <v>0.5</v>
      </c>
      <c r="I1261" s="2" t="str">
        <f t="shared" si="19"/>
        <v>2012GR113-131</v>
      </c>
    </row>
    <row r="1262" spans="2:9" x14ac:dyDescent="0.35">
      <c r="B1262">
        <v>2012</v>
      </c>
      <c r="C1262">
        <v>2012</v>
      </c>
      <c r="D1262" t="s">
        <v>112</v>
      </c>
      <c r="E1262" t="s">
        <v>111</v>
      </c>
      <c r="F1262">
        <v>2</v>
      </c>
      <c r="G1262">
        <v>16056267</v>
      </c>
      <c r="H1262" t="s">
        <v>102</v>
      </c>
      <c r="I1262" s="2" t="str">
        <f t="shared" si="19"/>
        <v>2012GR113-132</v>
      </c>
    </row>
    <row r="1263" spans="2:9" x14ac:dyDescent="0.35">
      <c r="B1263">
        <v>2012</v>
      </c>
      <c r="C1263">
        <v>2012</v>
      </c>
      <c r="D1263" t="s">
        <v>110</v>
      </c>
      <c r="E1263" t="s">
        <v>109</v>
      </c>
      <c r="F1263">
        <v>72</v>
      </c>
      <c r="G1263">
        <v>16056267</v>
      </c>
      <c r="H1263">
        <v>0.4</v>
      </c>
      <c r="I1263" s="2" t="str">
        <f t="shared" si="19"/>
        <v>2012GR113-133</v>
      </c>
    </row>
    <row r="1264" spans="2:9" x14ac:dyDescent="0.35">
      <c r="B1264">
        <v>2012</v>
      </c>
      <c r="C1264">
        <v>2012</v>
      </c>
      <c r="D1264" t="s">
        <v>106</v>
      </c>
      <c r="E1264" t="s">
        <v>105</v>
      </c>
      <c r="F1264">
        <v>12</v>
      </c>
      <c r="G1264">
        <v>16056267</v>
      </c>
      <c r="H1264" t="s">
        <v>102</v>
      </c>
      <c r="I1264" s="2" t="str">
        <f t="shared" si="19"/>
        <v>2012GR113-135</v>
      </c>
    </row>
    <row r="1265" spans="2:9" x14ac:dyDescent="0.35">
      <c r="B1265">
        <v>2012</v>
      </c>
      <c r="C1265">
        <v>2012</v>
      </c>
      <c r="D1265" t="s">
        <v>104</v>
      </c>
      <c r="E1265" t="s">
        <v>103</v>
      </c>
      <c r="F1265">
        <v>5</v>
      </c>
      <c r="G1265">
        <v>16056267</v>
      </c>
      <c r="H1265" t="s">
        <v>102</v>
      </c>
      <c r="I1265" s="2" t="str">
        <f t="shared" si="19"/>
        <v>2012GR113-136</v>
      </c>
    </row>
    <row r="1266" spans="2:9" x14ac:dyDescent="0.35">
      <c r="B1266">
        <v>2013</v>
      </c>
      <c r="C1266">
        <v>2013</v>
      </c>
      <c r="D1266" t="s">
        <v>366</v>
      </c>
      <c r="E1266" t="s">
        <v>365</v>
      </c>
      <c r="F1266">
        <v>1</v>
      </c>
      <c r="G1266">
        <v>15926305</v>
      </c>
      <c r="H1266" t="s">
        <v>102</v>
      </c>
      <c r="I1266" s="2" t="str">
        <f t="shared" si="19"/>
        <v>2013GR113-002</v>
      </c>
    </row>
    <row r="1267" spans="2:9" x14ac:dyDescent="0.35">
      <c r="B1267">
        <v>2013</v>
      </c>
      <c r="C1267">
        <v>2013</v>
      </c>
      <c r="D1267" t="s">
        <v>352</v>
      </c>
      <c r="E1267" t="s">
        <v>351</v>
      </c>
      <c r="F1267">
        <v>14</v>
      </c>
      <c r="G1267">
        <v>15926305</v>
      </c>
      <c r="H1267" t="s">
        <v>102</v>
      </c>
      <c r="I1267" s="2" t="str">
        <f t="shared" si="19"/>
        <v>2013GR113-003</v>
      </c>
    </row>
    <row r="1268" spans="2:9" x14ac:dyDescent="0.35">
      <c r="B1268">
        <v>2013</v>
      </c>
      <c r="C1268">
        <v>2013</v>
      </c>
      <c r="D1268" t="s">
        <v>350</v>
      </c>
      <c r="E1268" t="s">
        <v>349</v>
      </c>
      <c r="F1268">
        <v>2</v>
      </c>
      <c r="G1268">
        <v>15926305</v>
      </c>
      <c r="H1268" t="s">
        <v>102</v>
      </c>
      <c r="I1268" s="2" t="str">
        <f t="shared" si="19"/>
        <v>2013GR113-004</v>
      </c>
    </row>
    <row r="1269" spans="2:9" x14ac:dyDescent="0.35">
      <c r="B1269">
        <v>2013</v>
      </c>
      <c r="C1269">
        <v>2013</v>
      </c>
      <c r="D1269" t="s">
        <v>348</v>
      </c>
      <c r="E1269" t="s">
        <v>347</v>
      </c>
      <c r="F1269">
        <v>1</v>
      </c>
      <c r="G1269">
        <v>15926305</v>
      </c>
      <c r="H1269" t="s">
        <v>102</v>
      </c>
      <c r="I1269" s="2" t="str">
        <f t="shared" si="19"/>
        <v>2013GR113-005</v>
      </c>
    </row>
    <row r="1270" spans="2:9" x14ac:dyDescent="0.35">
      <c r="B1270">
        <v>2013</v>
      </c>
      <c r="C1270">
        <v>2013</v>
      </c>
      <c r="D1270" t="s">
        <v>356</v>
      </c>
      <c r="E1270" t="s">
        <v>355</v>
      </c>
      <c r="F1270">
        <v>1</v>
      </c>
      <c r="G1270">
        <v>15926305</v>
      </c>
      <c r="H1270" t="s">
        <v>102</v>
      </c>
      <c r="I1270" s="2" t="str">
        <f t="shared" si="19"/>
        <v>2013GR113-006</v>
      </c>
    </row>
    <row r="1271" spans="2:9" x14ac:dyDescent="0.35">
      <c r="B1271">
        <v>2013</v>
      </c>
      <c r="C1271">
        <v>2013</v>
      </c>
      <c r="D1271" t="s">
        <v>344</v>
      </c>
      <c r="E1271" t="s">
        <v>343</v>
      </c>
      <c r="F1271">
        <v>4</v>
      </c>
      <c r="G1271">
        <v>15926305</v>
      </c>
      <c r="H1271" t="s">
        <v>102</v>
      </c>
      <c r="I1271" s="2" t="str">
        <f t="shared" si="19"/>
        <v>2013GR113-009</v>
      </c>
    </row>
    <row r="1272" spans="2:9" x14ac:dyDescent="0.35">
      <c r="B1272">
        <v>2013</v>
      </c>
      <c r="C1272">
        <v>2013</v>
      </c>
      <c r="D1272" t="s">
        <v>342</v>
      </c>
      <c r="E1272" t="s">
        <v>341</v>
      </c>
      <c r="F1272">
        <v>53</v>
      </c>
      <c r="G1272">
        <v>15926305</v>
      </c>
      <c r="H1272">
        <v>0.3</v>
      </c>
      <c r="I1272" s="2" t="str">
        <f t="shared" si="19"/>
        <v>2013GR113-010</v>
      </c>
    </row>
    <row r="1273" spans="2:9" x14ac:dyDescent="0.35">
      <c r="B1273">
        <v>2013</v>
      </c>
      <c r="C1273">
        <v>2013</v>
      </c>
      <c r="D1273" t="s">
        <v>336</v>
      </c>
      <c r="E1273" t="s">
        <v>335</v>
      </c>
      <c r="F1273">
        <v>83</v>
      </c>
      <c r="G1273">
        <v>15926305</v>
      </c>
      <c r="H1273">
        <v>0.5</v>
      </c>
      <c r="I1273" s="2" t="str">
        <f t="shared" si="19"/>
        <v>2013GR113-018</v>
      </c>
    </row>
    <row r="1274" spans="2:9" x14ac:dyDescent="0.35">
      <c r="B1274">
        <v>2013</v>
      </c>
      <c r="C1274">
        <v>2013</v>
      </c>
      <c r="D1274" t="s">
        <v>334</v>
      </c>
      <c r="E1274" t="s">
        <v>333</v>
      </c>
      <c r="F1274">
        <v>328</v>
      </c>
      <c r="G1274">
        <v>15926305</v>
      </c>
      <c r="H1274">
        <v>2.1</v>
      </c>
      <c r="I1274" s="2" t="str">
        <f t="shared" si="19"/>
        <v>2013GR113-019</v>
      </c>
    </row>
    <row r="1275" spans="2:9" x14ac:dyDescent="0.35">
      <c r="B1275">
        <v>2013</v>
      </c>
      <c r="C1275">
        <v>2013</v>
      </c>
      <c r="D1275" t="s">
        <v>324</v>
      </c>
      <c r="E1275" t="s">
        <v>323</v>
      </c>
      <c r="F1275">
        <v>19</v>
      </c>
      <c r="G1275">
        <v>15926305</v>
      </c>
      <c r="H1275" t="s">
        <v>102</v>
      </c>
      <c r="I1275" s="2" t="str">
        <f t="shared" si="19"/>
        <v>2013GR113-024</v>
      </c>
    </row>
    <row r="1276" spans="2:9" x14ac:dyDescent="0.35">
      <c r="B1276">
        <v>2013</v>
      </c>
      <c r="C1276">
        <v>2013</v>
      </c>
      <c r="D1276" t="s">
        <v>316</v>
      </c>
      <c r="E1276" t="s">
        <v>315</v>
      </c>
      <c r="F1276">
        <v>1</v>
      </c>
      <c r="G1276">
        <v>15926305</v>
      </c>
      <c r="H1276" t="s">
        <v>102</v>
      </c>
      <c r="I1276" s="2" t="str">
        <f t="shared" si="19"/>
        <v>2013GR113-028</v>
      </c>
    </row>
    <row r="1277" spans="2:9" x14ac:dyDescent="0.35">
      <c r="B1277">
        <v>2013</v>
      </c>
      <c r="C1277">
        <v>2013</v>
      </c>
      <c r="D1277" t="s">
        <v>308</v>
      </c>
      <c r="E1277" t="s">
        <v>307</v>
      </c>
      <c r="F1277">
        <v>1</v>
      </c>
      <c r="G1277">
        <v>15926305</v>
      </c>
      <c r="H1277" t="s">
        <v>102</v>
      </c>
      <c r="I1277" s="2" t="str">
        <f t="shared" si="19"/>
        <v>2013GR113-032</v>
      </c>
    </row>
    <row r="1278" spans="2:9" x14ac:dyDescent="0.35">
      <c r="B1278">
        <v>2013</v>
      </c>
      <c r="C1278">
        <v>2013</v>
      </c>
      <c r="D1278" t="s">
        <v>304</v>
      </c>
      <c r="E1278" t="s">
        <v>303</v>
      </c>
      <c r="F1278">
        <v>17</v>
      </c>
      <c r="G1278">
        <v>15926305</v>
      </c>
      <c r="H1278" t="s">
        <v>102</v>
      </c>
      <c r="I1278" s="2" t="str">
        <f t="shared" si="19"/>
        <v>2013GR113-034</v>
      </c>
    </row>
    <row r="1279" spans="2:9" x14ac:dyDescent="0.35">
      <c r="B1279">
        <v>2013</v>
      </c>
      <c r="C1279">
        <v>2013</v>
      </c>
      <c r="D1279" t="s">
        <v>300</v>
      </c>
      <c r="E1279" t="s">
        <v>299</v>
      </c>
      <c r="F1279">
        <v>92</v>
      </c>
      <c r="G1279">
        <v>15926305</v>
      </c>
      <c r="H1279">
        <v>0.6</v>
      </c>
      <c r="I1279" s="2" t="str">
        <f t="shared" si="19"/>
        <v>2013GR113-036</v>
      </c>
    </row>
    <row r="1280" spans="2:9" x14ac:dyDescent="0.35">
      <c r="B1280">
        <v>2013</v>
      </c>
      <c r="C1280">
        <v>2013</v>
      </c>
      <c r="D1280" t="s">
        <v>298</v>
      </c>
      <c r="E1280" t="s">
        <v>297</v>
      </c>
      <c r="F1280">
        <v>101</v>
      </c>
      <c r="G1280">
        <v>15926305</v>
      </c>
      <c r="H1280">
        <v>0.6</v>
      </c>
      <c r="I1280" s="2" t="str">
        <f t="shared" si="19"/>
        <v>2013GR113-037</v>
      </c>
    </row>
    <row r="1281" spans="2:9" x14ac:dyDescent="0.35">
      <c r="B1281">
        <v>2013</v>
      </c>
      <c r="C1281">
        <v>2013</v>
      </c>
      <c r="D1281" t="s">
        <v>294</v>
      </c>
      <c r="E1281" t="s">
        <v>293</v>
      </c>
      <c r="F1281">
        <v>5</v>
      </c>
      <c r="G1281">
        <v>15926305</v>
      </c>
      <c r="H1281" t="s">
        <v>102</v>
      </c>
      <c r="I1281" s="2" t="str">
        <f t="shared" si="19"/>
        <v>2013GR113-039</v>
      </c>
    </row>
    <row r="1282" spans="2:9" x14ac:dyDescent="0.35">
      <c r="B1282">
        <v>2013</v>
      </c>
      <c r="C1282">
        <v>2013</v>
      </c>
      <c r="D1282" t="s">
        <v>292</v>
      </c>
      <c r="E1282" t="s">
        <v>291</v>
      </c>
      <c r="F1282">
        <v>96</v>
      </c>
      <c r="G1282">
        <v>15926305</v>
      </c>
      <c r="H1282">
        <v>0.6</v>
      </c>
      <c r="I1282" s="2" t="str">
        <f t="shared" si="19"/>
        <v>2013GR113-040</v>
      </c>
    </row>
    <row r="1283" spans="2:9" x14ac:dyDescent="0.35">
      <c r="B1283">
        <v>2013</v>
      </c>
      <c r="C1283">
        <v>2013</v>
      </c>
      <c r="D1283" t="s">
        <v>286</v>
      </c>
      <c r="E1283" t="s">
        <v>285</v>
      </c>
      <c r="F1283">
        <v>97</v>
      </c>
      <c r="G1283">
        <v>15926305</v>
      </c>
      <c r="H1283">
        <v>0.6</v>
      </c>
      <c r="I1283" s="2" t="str">
        <f t="shared" ref="I1283:I1346" si="20">C1283&amp;E1283</f>
        <v>2013GR113-043</v>
      </c>
    </row>
    <row r="1284" spans="2:9" x14ac:dyDescent="0.35">
      <c r="B1284">
        <v>2013</v>
      </c>
      <c r="C1284">
        <v>2013</v>
      </c>
      <c r="D1284" t="s">
        <v>284</v>
      </c>
      <c r="E1284" t="s">
        <v>283</v>
      </c>
      <c r="F1284">
        <v>47</v>
      </c>
      <c r="G1284">
        <v>15926305</v>
      </c>
      <c r="H1284">
        <v>0.3</v>
      </c>
      <c r="I1284" s="2" t="str">
        <f t="shared" si="20"/>
        <v>2013GR113-044</v>
      </c>
    </row>
    <row r="1285" spans="2:9" x14ac:dyDescent="0.35">
      <c r="B1285">
        <v>2013</v>
      </c>
      <c r="C1285">
        <v>2013</v>
      </c>
      <c r="D1285" t="s">
        <v>282</v>
      </c>
      <c r="E1285" t="s">
        <v>281</v>
      </c>
      <c r="F1285">
        <v>20</v>
      </c>
      <c r="G1285">
        <v>15926305</v>
      </c>
      <c r="H1285">
        <v>0.1</v>
      </c>
      <c r="I1285" s="2" t="str">
        <f t="shared" si="20"/>
        <v>2013GR113-045</v>
      </c>
    </row>
    <row r="1286" spans="2:9" x14ac:dyDescent="0.35">
      <c r="B1286">
        <v>2013</v>
      </c>
      <c r="C1286">
        <v>2013</v>
      </c>
      <c r="D1286" t="s">
        <v>280</v>
      </c>
      <c r="E1286" t="s">
        <v>279</v>
      </c>
      <c r="F1286">
        <v>4</v>
      </c>
      <c r="G1286">
        <v>15926305</v>
      </c>
      <c r="H1286" t="s">
        <v>102</v>
      </c>
      <c r="I1286" s="2" t="str">
        <f t="shared" si="20"/>
        <v>2013GR113-046</v>
      </c>
    </row>
    <row r="1287" spans="2:9" x14ac:dyDescent="0.35">
      <c r="B1287">
        <v>2013</v>
      </c>
      <c r="C1287">
        <v>2013</v>
      </c>
      <c r="D1287" t="s">
        <v>278</v>
      </c>
      <c r="E1287" t="s">
        <v>277</v>
      </c>
      <c r="F1287">
        <v>3</v>
      </c>
      <c r="G1287">
        <v>15926305</v>
      </c>
      <c r="H1287" t="s">
        <v>102</v>
      </c>
      <c r="I1287" s="2" t="str">
        <f t="shared" si="20"/>
        <v>2013GR113-047</v>
      </c>
    </row>
    <row r="1288" spans="2:9" x14ac:dyDescent="0.35">
      <c r="B1288">
        <v>2013</v>
      </c>
      <c r="C1288">
        <v>2013</v>
      </c>
      <c r="D1288" t="s">
        <v>276</v>
      </c>
      <c r="E1288" t="s">
        <v>275</v>
      </c>
      <c r="F1288">
        <v>1</v>
      </c>
      <c r="G1288">
        <v>15926305</v>
      </c>
      <c r="H1288" t="s">
        <v>102</v>
      </c>
      <c r="I1288" s="2" t="str">
        <f t="shared" si="20"/>
        <v>2013GR113-048</v>
      </c>
    </row>
    <row r="1289" spans="2:9" x14ac:dyDescent="0.35">
      <c r="B1289">
        <v>2013</v>
      </c>
      <c r="C1289">
        <v>2013</v>
      </c>
      <c r="D1289" t="s">
        <v>274</v>
      </c>
      <c r="E1289" t="s">
        <v>273</v>
      </c>
      <c r="F1289">
        <v>2</v>
      </c>
      <c r="G1289">
        <v>15926305</v>
      </c>
      <c r="H1289" t="s">
        <v>102</v>
      </c>
      <c r="I1289" s="2" t="str">
        <f t="shared" si="20"/>
        <v>2013GR113-049</v>
      </c>
    </row>
    <row r="1290" spans="2:9" x14ac:dyDescent="0.35">
      <c r="B1290">
        <v>2013</v>
      </c>
      <c r="C1290">
        <v>2013</v>
      </c>
      <c r="D1290" t="s">
        <v>272</v>
      </c>
      <c r="E1290" t="s">
        <v>271</v>
      </c>
      <c r="F1290">
        <v>23</v>
      </c>
      <c r="G1290">
        <v>15926305</v>
      </c>
      <c r="H1290">
        <v>0.1</v>
      </c>
      <c r="I1290" s="2" t="str">
        <f t="shared" si="20"/>
        <v>2013GR113-050</v>
      </c>
    </row>
    <row r="1291" spans="2:9" x14ac:dyDescent="0.35">
      <c r="B1291">
        <v>2013</v>
      </c>
      <c r="C1291">
        <v>2013</v>
      </c>
      <c r="D1291" t="s">
        <v>266</v>
      </c>
      <c r="E1291" t="s">
        <v>265</v>
      </c>
      <c r="F1291">
        <v>210</v>
      </c>
      <c r="G1291">
        <v>15926305</v>
      </c>
      <c r="H1291">
        <v>1.3</v>
      </c>
      <c r="I1291" s="2" t="str">
        <f t="shared" si="20"/>
        <v>2013GR113-053</v>
      </c>
    </row>
    <row r="1292" spans="2:9" x14ac:dyDescent="0.35">
      <c r="B1292">
        <v>2013</v>
      </c>
      <c r="C1292">
        <v>2013</v>
      </c>
      <c r="D1292" t="s">
        <v>264</v>
      </c>
      <c r="E1292" t="s">
        <v>263</v>
      </c>
      <c r="F1292">
        <v>169</v>
      </c>
      <c r="G1292">
        <v>15926305</v>
      </c>
      <c r="H1292">
        <v>1.1000000000000001</v>
      </c>
      <c r="I1292" s="2" t="str">
        <f t="shared" si="20"/>
        <v>2013GR113-054</v>
      </c>
    </row>
    <row r="1293" spans="2:9" x14ac:dyDescent="0.35">
      <c r="B1293">
        <v>2013</v>
      </c>
      <c r="C1293">
        <v>2013</v>
      </c>
      <c r="D1293" t="s">
        <v>262</v>
      </c>
      <c r="E1293" t="s">
        <v>261</v>
      </c>
      <c r="F1293">
        <v>2</v>
      </c>
      <c r="G1293">
        <v>15926305</v>
      </c>
      <c r="H1293" t="s">
        <v>102</v>
      </c>
      <c r="I1293" s="2" t="str">
        <f t="shared" si="20"/>
        <v>2013GR113-055</v>
      </c>
    </row>
    <row r="1294" spans="2:9" x14ac:dyDescent="0.35">
      <c r="B1294">
        <v>2013</v>
      </c>
      <c r="C1294">
        <v>2013</v>
      </c>
      <c r="D1294" t="s">
        <v>256</v>
      </c>
      <c r="E1294" t="s">
        <v>255</v>
      </c>
      <c r="F1294">
        <v>7</v>
      </c>
      <c r="G1294">
        <v>15926305</v>
      </c>
      <c r="H1294" t="s">
        <v>102</v>
      </c>
      <c r="I1294" s="2" t="str">
        <f t="shared" si="20"/>
        <v>2013GR113-058</v>
      </c>
    </row>
    <row r="1295" spans="2:9" x14ac:dyDescent="0.35">
      <c r="B1295">
        <v>2013</v>
      </c>
      <c r="C1295">
        <v>2013</v>
      </c>
      <c r="D1295" t="s">
        <v>254</v>
      </c>
      <c r="E1295" t="s">
        <v>253</v>
      </c>
      <c r="F1295">
        <v>2</v>
      </c>
      <c r="G1295">
        <v>15926305</v>
      </c>
      <c r="H1295" t="s">
        <v>102</v>
      </c>
      <c r="I1295" s="2" t="str">
        <f t="shared" si="20"/>
        <v>2013GR113-059</v>
      </c>
    </row>
    <row r="1296" spans="2:9" x14ac:dyDescent="0.35">
      <c r="B1296">
        <v>2013</v>
      </c>
      <c r="C1296">
        <v>2013</v>
      </c>
      <c r="D1296" t="s">
        <v>250</v>
      </c>
      <c r="E1296" t="s">
        <v>249</v>
      </c>
      <c r="F1296">
        <v>5</v>
      </c>
      <c r="G1296">
        <v>15926305</v>
      </c>
      <c r="H1296" t="s">
        <v>102</v>
      </c>
      <c r="I1296" s="2" t="str">
        <f t="shared" si="20"/>
        <v>2013GR113-061</v>
      </c>
    </row>
    <row r="1297" spans="2:9" x14ac:dyDescent="0.35">
      <c r="B1297">
        <v>2013</v>
      </c>
      <c r="C1297">
        <v>2013</v>
      </c>
      <c r="D1297" t="s">
        <v>248</v>
      </c>
      <c r="E1297" t="s">
        <v>247</v>
      </c>
      <c r="F1297">
        <v>2</v>
      </c>
      <c r="G1297">
        <v>15926305</v>
      </c>
      <c r="H1297" t="s">
        <v>102</v>
      </c>
      <c r="I1297" s="2" t="str">
        <f t="shared" si="20"/>
        <v>2013GR113-062</v>
      </c>
    </row>
    <row r="1298" spans="2:9" x14ac:dyDescent="0.35">
      <c r="B1298">
        <v>2013</v>
      </c>
      <c r="C1298">
        <v>2013</v>
      </c>
      <c r="D1298" t="s">
        <v>246</v>
      </c>
      <c r="E1298" t="s">
        <v>245</v>
      </c>
      <c r="F1298">
        <v>3</v>
      </c>
      <c r="G1298">
        <v>15926305</v>
      </c>
      <c r="H1298" t="s">
        <v>102</v>
      </c>
      <c r="I1298" s="2" t="str">
        <f t="shared" si="20"/>
        <v>2013GR113-063</v>
      </c>
    </row>
    <row r="1299" spans="2:9" x14ac:dyDescent="0.35">
      <c r="B1299">
        <v>2013</v>
      </c>
      <c r="C1299">
        <v>2013</v>
      </c>
      <c r="D1299" t="s">
        <v>244</v>
      </c>
      <c r="E1299" t="s">
        <v>243</v>
      </c>
      <c r="F1299">
        <v>160</v>
      </c>
      <c r="G1299">
        <v>15926305</v>
      </c>
      <c r="H1299">
        <v>1</v>
      </c>
      <c r="I1299" s="2" t="str">
        <f t="shared" si="20"/>
        <v>2013GR113-064</v>
      </c>
    </row>
    <row r="1300" spans="2:9" x14ac:dyDescent="0.35">
      <c r="B1300">
        <v>2013</v>
      </c>
      <c r="C1300">
        <v>2013</v>
      </c>
      <c r="D1300" t="s">
        <v>240</v>
      </c>
      <c r="E1300" t="s">
        <v>239</v>
      </c>
      <c r="F1300">
        <v>18</v>
      </c>
      <c r="G1300">
        <v>15926305</v>
      </c>
      <c r="H1300" t="s">
        <v>102</v>
      </c>
      <c r="I1300" s="2" t="str">
        <f t="shared" si="20"/>
        <v>2013GR113-066</v>
      </c>
    </row>
    <row r="1301" spans="2:9" x14ac:dyDescent="0.35">
      <c r="B1301">
        <v>2013</v>
      </c>
      <c r="C1301">
        <v>2013</v>
      </c>
      <c r="D1301" t="s">
        <v>238</v>
      </c>
      <c r="E1301" t="s">
        <v>237</v>
      </c>
      <c r="F1301">
        <v>7</v>
      </c>
      <c r="G1301">
        <v>15926305</v>
      </c>
      <c r="H1301" t="s">
        <v>102</v>
      </c>
      <c r="I1301" s="2" t="str">
        <f t="shared" si="20"/>
        <v>2013GR113-067</v>
      </c>
    </row>
    <row r="1302" spans="2:9" x14ac:dyDescent="0.35">
      <c r="B1302">
        <v>2013</v>
      </c>
      <c r="C1302">
        <v>2013</v>
      </c>
      <c r="D1302" t="s">
        <v>236</v>
      </c>
      <c r="E1302" t="s">
        <v>235</v>
      </c>
      <c r="F1302">
        <v>135</v>
      </c>
      <c r="G1302">
        <v>15926305</v>
      </c>
      <c r="H1302">
        <v>0.8</v>
      </c>
      <c r="I1302" s="2" t="str">
        <f t="shared" si="20"/>
        <v>2013GR113-068</v>
      </c>
    </row>
    <row r="1303" spans="2:9" x14ac:dyDescent="0.35">
      <c r="B1303">
        <v>2013</v>
      </c>
      <c r="C1303">
        <v>2013</v>
      </c>
      <c r="D1303" t="s">
        <v>234</v>
      </c>
      <c r="E1303" t="s">
        <v>233</v>
      </c>
      <c r="F1303">
        <v>1</v>
      </c>
      <c r="G1303">
        <v>15926305</v>
      </c>
      <c r="H1303" t="s">
        <v>102</v>
      </c>
      <c r="I1303" s="2" t="str">
        <f t="shared" si="20"/>
        <v>2013GR113-069</v>
      </c>
    </row>
    <row r="1304" spans="2:9" x14ac:dyDescent="0.35">
      <c r="B1304">
        <v>2013</v>
      </c>
      <c r="C1304">
        <v>2013</v>
      </c>
      <c r="D1304" t="s">
        <v>232</v>
      </c>
      <c r="E1304" t="s">
        <v>231</v>
      </c>
      <c r="F1304">
        <v>38</v>
      </c>
      <c r="G1304">
        <v>15926305</v>
      </c>
      <c r="H1304">
        <v>0.2</v>
      </c>
      <c r="I1304" s="2" t="str">
        <f t="shared" si="20"/>
        <v>2013GR113-070</v>
      </c>
    </row>
    <row r="1305" spans="2:9" x14ac:dyDescent="0.35">
      <c r="B1305">
        <v>2013</v>
      </c>
      <c r="C1305">
        <v>2013</v>
      </c>
      <c r="D1305" t="s">
        <v>230</v>
      </c>
      <c r="E1305" t="s">
        <v>229</v>
      </c>
      <c r="F1305">
        <v>1</v>
      </c>
      <c r="G1305">
        <v>15926305</v>
      </c>
      <c r="H1305" t="s">
        <v>102</v>
      </c>
      <c r="I1305" s="2" t="str">
        <f t="shared" si="20"/>
        <v>2013GR113-071</v>
      </c>
    </row>
    <row r="1306" spans="2:9" x14ac:dyDescent="0.35">
      <c r="B1306">
        <v>2013</v>
      </c>
      <c r="C1306">
        <v>2013</v>
      </c>
      <c r="D1306" t="s">
        <v>228</v>
      </c>
      <c r="E1306" t="s">
        <v>227</v>
      </c>
      <c r="F1306">
        <v>1</v>
      </c>
      <c r="G1306">
        <v>15926305</v>
      </c>
      <c r="H1306" t="s">
        <v>102</v>
      </c>
      <c r="I1306" s="2" t="str">
        <f t="shared" si="20"/>
        <v>2013GR113-072</v>
      </c>
    </row>
    <row r="1307" spans="2:9" x14ac:dyDescent="0.35">
      <c r="B1307">
        <v>2013</v>
      </c>
      <c r="C1307">
        <v>2013</v>
      </c>
      <c r="D1307" t="s">
        <v>224</v>
      </c>
      <c r="E1307" t="s">
        <v>223</v>
      </c>
      <c r="F1307">
        <v>1</v>
      </c>
      <c r="G1307">
        <v>15926305</v>
      </c>
      <c r="H1307" t="s">
        <v>102</v>
      </c>
      <c r="I1307" s="2" t="str">
        <f t="shared" si="20"/>
        <v>2013GR113-074</v>
      </c>
    </row>
    <row r="1308" spans="2:9" x14ac:dyDescent="0.35">
      <c r="B1308">
        <v>2013</v>
      </c>
      <c r="C1308">
        <v>2013</v>
      </c>
      <c r="D1308" t="s">
        <v>222</v>
      </c>
      <c r="E1308" t="s">
        <v>221</v>
      </c>
      <c r="F1308">
        <v>5</v>
      </c>
      <c r="G1308">
        <v>15926305</v>
      </c>
      <c r="H1308" t="s">
        <v>102</v>
      </c>
      <c r="I1308" s="2" t="str">
        <f t="shared" si="20"/>
        <v>2013GR113-075</v>
      </c>
    </row>
    <row r="1309" spans="2:9" x14ac:dyDescent="0.35">
      <c r="B1309">
        <v>2013</v>
      </c>
      <c r="C1309">
        <v>2013</v>
      </c>
      <c r="D1309" t="s">
        <v>220</v>
      </c>
      <c r="E1309" t="s">
        <v>219</v>
      </c>
      <c r="F1309">
        <v>102</v>
      </c>
      <c r="G1309">
        <v>15926305</v>
      </c>
      <c r="H1309">
        <v>0.6</v>
      </c>
      <c r="I1309" s="2" t="str">
        <f t="shared" si="20"/>
        <v>2013GR113-076</v>
      </c>
    </row>
    <row r="1310" spans="2:9" x14ac:dyDescent="0.35">
      <c r="B1310">
        <v>2013</v>
      </c>
      <c r="C1310">
        <v>2013</v>
      </c>
      <c r="D1310" t="s">
        <v>218</v>
      </c>
      <c r="E1310" t="s">
        <v>217</v>
      </c>
      <c r="F1310">
        <v>32</v>
      </c>
      <c r="G1310">
        <v>15926305</v>
      </c>
      <c r="H1310">
        <v>0.2</v>
      </c>
      <c r="I1310" s="2" t="str">
        <f t="shared" si="20"/>
        <v>2013GR113-077</v>
      </c>
    </row>
    <row r="1311" spans="2:9" x14ac:dyDescent="0.35">
      <c r="B1311">
        <v>2013</v>
      </c>
      <c r="C1311">
        <v>2013</v>
      </c>
      <c r="D1311" t="s">
        <v>216</v>
      </c>
      <c r="E1311" t="s">
        <v>215</v>
      </c>
      <c r="F1311">
        <v>70</v>
      </c>
      <c r="G1311">
        <v>15926305</v>
      </c>
      <c r="H1311">
        <v>0.4</v>
      </c>
      <c r="I1311" s="2" t="str">
        <f t="shared" si="20"/>
        <v>2013GR113-078</v>
      </c>
    </row>
    <row r="1312" spans="2:9" x14ac:dyDescent="0.35">
      <c r="B1312">
        <v>2013</v>
      </c>
      <c r="C1312">
        <v>2013</v>
      </c>
      <c r="D1312" t="s">
        <v>214</v>
      </c>
      <c r="E1312" t="s">
        <v>213</v>
      </c>
      <c r="F1312">
        <v>14</v>
      </c>
      <c r="G1312">
        <v>15926305</v>
      </c>
      <c r="H1312" t="s">
        <v>102</v>
      </c>
      <c r="I1312" s="2" t="str">
        <f t="shared" si="20"/>
        <v>2013GR113-079</v>
      </c>
    </row>
    <row r="1313" spans="2:9" x14ac:dyDescent="0.35">
      <c r="B1313">
        <v>2013</v>
      </c>
      <c r="C1313">
        <v>2013</v>
      </c>
      <c r="D1313" t="s">
        <v>212</v>
      </c>
      <c r="E1313" t="s">
        <v>211</v>
      </c>
      <c r="F1313">
        <v>14</v>
      </c>
      <c r="G1313">
        <v>15926305</v>
      </c>
      <c r="H1313" t="s">
        <v>102</v>
      </c>
      <c r="I1313" s="2" t="str">
        <f t="shared" si="20"/>
        <v>2013GR113-080</v>
      </c>
    </row>
    <row r="1314" spans="2:9" x14ac:dyDescent="0.35">
      <c r="B1314">
        <v>2013</v>
      </c>
      <c r="C1314">
        <v>2013</v>
      </c>
      <c r="D1314" t="s">
        <v>208</v>
      </c>
      <c r="E1314" t="s">
        <v>207</v>
      </c>
      <c r="F1314">
        <v>64</v>
      </c>
      <c r="G1314">
        <v>15926305</v>
      </c>
      <c r="H1314">
        <v>0.4</v>
      </c>
      <c r="I1314" s="2" t="str">
        <f t="shared" si="20"/>
        <v>2013GR113-082</v>
      </c>
    </row>
    <row r="1315" spans="2:9" x14ac:dyDescent="0.35">
      <c r="B1315">
        <v>2013</v>
      </c>
      <c r="C1315">
        <v>2013</v>
      </c>
      <c r="D1315" t="s">
        <v>206</v>
      </c>
      <c r="E1315" t="s">
        <v>205</v>
      </c>
      <c r="F1315">
        <v>23</v>
      </c>
      <c r="G1315">
        <v>15926305</v>
      </c>
      <c r="H1315">
        <v>0.1</v>
      </c>
      <c r="I1315" s="2" t="str">
        <f t="shared" si="20"/>
        <v>2013GR113-083</v>
      </c>
    </row>
    <row r="1316" spans="2:9" x14ac:dyDescent="0.35">
      <c r="B1316">
        <v>2013</v>
      </c>
      <c r="C1316">
        <v>2013</v>
      </c>
      <c r="D1316" t="s">
        <v>204</v>
      </c>
      <c r="E1316" t="s">
        <v>203</v>
      </c>
      <c r="F1316">
        <v>1</v>
      </c>
      <c r="G1316">
        <v>15926305</v>
      </c>
      <c r="H1316" t="s">
        <v>102</v>
      </c>
      <c r="I1316" s="2" t="str">
        <f t="shared" si="20"/>
        <v>2013GR113-084</v>
      </c>
    </row>
    <row r="1317" spans="2:9" x14ac:dyDescent="0.35">
      <c r="B1317">
        <v>2013</v>
      </c>
      <c r="C1317">
        <v>2013</v>
      </c>
      <c r="D1317" t="s">
        <v>202</v>
      </c>
      <c r="E1317" t="s">
        <v>201</v>
      </c>
      <c r="F1317">
        <v>36</v>
      </c>
      <c r="G1317">
        <v>15926305</v>
      </c>
      <c r="H1317">
        <v>0.2</v>
      </c>
      <c r="I1317" s="2" t="str">
        <f t="shared" si="20"/>
        <v>2013GR113-085</v>
      </c>
    </row>
    <row r="1318" spans="2:9" x14ac:dyDescent="0.35">
      <c r="B1318">
        <v>2013</v>
      </c>
      <c r="C1318">
        <v>2013</v>
      </c>
      <c r="D1318" t="s">
        <v>200</v>
      </c>
      <c r="E1318" t="s">
        <v>199</v>
      </c>
      <c r="F1318">
        <v>4</v>
      </c>
      <c r="G1318">
        <v>15926305</v>
      </c>
      <c r="H1318" t="s">
        <v>102</v>
      </c>
      <c r="I1318" s="2" t="str">
        <f t="shared" si="20"/>
        <v>2013GR113-086</v>
      </c>
    </row>
    <row r="1319" spans="2:9" x14ac:dyDescent="0.35">
      <c r="B1319">
        <v>2013</v>
      </c>
      <c r="C1319">
        <v>2013</v>
      </c>
      <c r="D1319" t="s">
        <v>198</v>
      </c>
      <c r="E1319" t="s">
        <v>197</v>
      </c>
      <c r="F1319">
        <v>1</v>
      </c>
      <c r="G1319">
        <v>15926305</v>
      </c>
      <c r="H1319" t="s">
        <v>102</v>
      </c>
      <c r="I1319" s="2" t="str">
        <f t="shared" si="20"/>
        <v>2013GR113-087</v>
      </c>
    </row>
    <row r="1320" spans="2:9" x14ac:dyDescent="0.35">
      <c r="B1320">
        <v>2013</v>
      </c>
      <c r="C1320">
        <v>2013</v>
      </c>
      <c r="D1320" t="s">
        <v>196</v>
      </c>
      <c r="E1320" t="s">
        <v>195</v>
      </c>
      <c r="F1320">
        <v>4</v>
      </c>
      <c r="G1320">
        <v>15926305</v>
      </c>
      <c r="H1320" t="s">
        <v>102</v>
      </c>
      <c r="I1320" s="2" t="str">
        <f t="shared" si="20"/>
        <v>2013GR113-088</v>
      </c>
    </row>
    <row r="1321" spans="2:9" x14ac:dyDescent="0.35">
      <c r="B1321">
        <v>2013</v>
      </c>
      <c r="C1321">
        <v>2013</v>
      </c>
      <c r="D1321" t="s">
        <v>194</v>
      </c>
      <c r="E1321" t="s">
        <v>193</v>
      </c>
      <c r="F1321">
        <v>112</v>
      </c>
      <c r="G1321">
        <v>15926305</v>
      </c>
      <c r="H1321">
        <v>0.7</v>
      </c>
      <c r="I1321" s="2" t="str">
        <f t="shared" si="20"/>
        <v>2013GR113-089</v>
      </c>
    </row>
    <row r="1322" spans="2:9" x14ac:dyDescent="0.35">
      <c r="B1322">
        <v>2013</v>
      </c>
      <c r="C1322">
        <v>2013</v>
      </c>
      <c r="D1322" t="s">
        <v>190</v>
      </c>
      <c r="E1322" t="s">
        <v>189</v>
      </c>
      <c r="F1322">
        <v>4</v>
      </c>
      <c r="G1322">
        <v>15926305</v>
      </c>
      <c r="H1322" t="s">
        <v>102</v>
      </c>
      <c r="I1322" s="2" t="str">
        <f t="shared" si="20"/>
        <v>2013GR113-091</v>
      </c>
    </row>
    <row r="1323" spans="2:9" x14ac:dyDescent="0.35">
      <c r="B1323">
        <v>2013</v>
      </c>
      <c r="C1323">
        <v>2013</v>
      </c>
      <c r="D1323" t="s">
        <v>188</v>
      </c>
      <c r="E1323" t="s">
        <v>187</v>
      </c>
      <c r="F1323">
        <v>3</v>
      </c>
      <c r="G1323">
        <v>15926305</v>
      </c>
      <c r="H1323" t="s">
        <v>102</v>
      </c>
      <c r="I1323" s="2" t="str">
        <f t="shared" si="20"/>
        <v>2013GR113-092</v>
      </c>
    </row>
    <row r="1324" spans="2:9" x14ac:dyDescent="0.35">
      <c r="B1324">
        <v>2013</v>
      </c>
      <c r="C1324">
        <v>2013</v>
      </c>
      <c r="D1324" t="s">
        <v>186</v>
      </c>
      <c r="E1324" t="s">
        <v>185</v>
      </c>
      <c r="F1324">
        <v>2</v>
      </c>
      <c r="G1324">
        <v>15926305</v>
      </c>
      <c r="H1324" t="s">
        <v>102</v>
      </c>
      <c r="I1324" s="2" t="str">
        <f t="shared" si="20"/>
        <v>2013GR113-093</v>
      </c>
    </row>
    <row r="1325" spans="2:9" x14ac:dyDescent="0.35">
      <c r="B1325">
        <v>2013</v>
      </c>
      <c r="C1325">
        <v>2013</v>
      </c>
      <c r="D1325" t="s">
        <v>182</v>
      </c>
      <c r="E1325" t="s">
        <v>181</v>
      </c>
      <c r="F1325">
        <v>2</v>
      </c>
      <c r="G1325">
        <v>15926305</v>
      </c>
      <c r="H1325" t="s">
        <v>102</v>
      </c>
      <c r="I1325" s="2" t="str">
        <f t="shared" si="20"/>
        <v>2013GR113-095</v>
      </c>
    </row>
    <row r="1326" spans="2:9" x14ac:dyDescent="0.35">
      <c r="B1326">
        <v>2013</v>
      </c>
      <c r="C1326">
        <v>2013</v>
      </c>
      <c r="D1326" t="s">
        <v>178</v>
      </c>
      <c r="E1326" t="s">
        <v>177</v>
      </c>
      <c r="F1326">
        <v>5</v>
      </c>
      <c r="G1326">
        <v>15926305</v>
      </c>
      <c r="H1326" t="s">
        <v>102</v>
      </c>
      <c r="I1326" s="2" t="str">
        <f t="shared" si="20"/>
        <v>2013GR113-097</v>
      </c>
    </row>
    <row r="1327" spans="2:9" x14ac:dyDescent="0.35">
      <c r="B1327">
        <v>2013</v>
      </c>
      <c r="C1327">
        <v>2013</v>
      </c>
      <c r="D1327" t="s">
        <v>176</v>
      </c>
      <c r="E1327" t="s">
        <v>175</v>
      </c>
      <c r="F1327">
        <v>1</v>
      </c>
      <c r="G1327">
        <v>15926305</v>
      </c>
      <c r="H1327" t="s">
        <v>102</v>
      </c>
      <c r="I1327" s="2" t="str">
        <f t="shared" si="20"/>
        <v>2013GR113-098</v>
      </c>
    </row>
    <row r="1328" spans="2:9" x14ac:dyDescent="0.35">
      <c r="B1328">
        <v>2013</v>
      </c>
      <c r="C1328">
        <v>2013</v>
      </c>
      <c r="D1328" t="s">
        <v>172</v>
      </c>
      <c r="E1328" t="s">
        <v>171</v>
      </c>
      <c r="F1328">
        <v>4</v>
      </c>
      <c r="G1328">
        <v>15926305</v>
      </c>
      <c r="H1328" t="s">
        <v>102</v>
      </c>
      <c r="I1328" s="2" t="str">
        <f t="shared" si="20"/>
        <v>2013GR113-100</v>
      </c>
    </row>
    <row r="1329" spans="2:9" x14ac:dyDescent="0.35">
      <c r="B1329">
        <v>2013</v>
      </c>
      <c r="C1329">
        <v>2013</v>
      </c>
      <c r="D1329" t="s">
        <v>168</v>
      </c>
      <c r="E1329" t="s">
        <v>167</v>
      </c>
      <c r="F1329">
        <v>2</v>
      </c>
      <c r="G1329">
        <v>15926305</v>
      </c>
      <c r="H1329" t="s">
        <v>102</v>
      </c>
      <c r="I1329" s="2" t="str">
        <f t="shared" si="20"/>
        <v>2013GR113-102</v>
      </c>
    </row>
    <row r="1330" spans="2:9" x14ac:dyDescent="0.35">
      <c r="B1330">
        <v>2013</v>
      </c>
      <c r="C1330">
        <v>2013</v>
      </c>
      <c r="D1330" t="s">
        <v>354</v>
      </c>
      <c r="E1330" t="s">
        <v>353</v>
      </c>
      <c r="F1330">
        <v>45</v>
      </c>
      <c r="G1330">
        <v>15926305</v>
      </c>
      <c r="H1330">
        <v>0.3</v>
      </c>
      <c r="I1330" s="2" t="str">
        <f t="shared" si="20"/>
        <v>2013GR113-108</v>
      </c>
    </row>
    <row r="1331" spans="2:9" x14ac:dyDescent="0.35">
      <c r="B1331">
        <v>2013</v>
      </c>
      <c r="C1331">
        <v>2013</v>
      </c>
      <c r="D1331" t="s">
        <v>158</v>
      </c>
      <c r="E1331" t="s">
        <v>157</v>
      </c>
      <c r="F1331">
        <v>476</v>
      </c>
      <c r="G1331">
        <v>15926305</v>
      </c>
      <c r="H1331">
        <v>3</v>
      </c>
      <c r="I1331" s="2" t="str">
        <f t="shared" si="20"/>
        <v>2013GR113-109</v>
      </c>
    </row>
    <row r="1332" spans="2:9" x14ac:dyDescent="0.35">
      <c r="B1332">
        <v>2013</v>
      </c>
      <c r="C1332">
        <v>2013</v>
      </c>
      <c r="D1332" t="s">
        <v>156</v>
      </c>
      <c r="E1332" t="s">
        <v>155</v>
      </c>
      <c r="F1332">
        <v>258</v>
      </c>
      <c r="G1332">
        <v>15926305</v>
      </c>
      <c r="H1332">
        <v>1.6</v>
      </c>
      <c r="I1332" s="2" t="str">
        <f t="shared" si="20"/>
        <v>2013GR113-110</v>
      </c>
    </row>
    <row r="1333" spans="2:9" x14ac:dyDescent="0.35">
      <c r="B1333">
        <v>2013</v>
      </c>
      <c r="C1333">
        <v>2013</v>
      </c>
      <c r="D1333" t="s">
        <v>154</v>
      </c>
      <c r="E1333" t="s">
        <v>153</v>
      </c>
      <c r="F1333">
        <v>446</v>
      </c>
      <c r="G1333">
        <v>15926305</v>
      </c>
      <c r="H1333">
        <v>2.8</v>
      </c>
      <c r="I1333" s="2" t="str">
        <f t="shared" si="20"/>
        <v>2013GR113-111</v>
      </c>
    </row>
    <row r="1334" spans="2:9" x14ac:dyDescent="0.35">
      <c r="B1334">
        <v>2013</v>
      </c>
      <c r="C1334">
        <v>2013</v>
      </c>
      <c r="D1334" t="s">
        <v>152</v>
      </c>
      <c r="E1334" t="s">
        <v>151</v>
      </c>
      <c r="F1334">
        <v>1316</v>
      </c>
      <c r="G1334">
        <v>15926305</v>
      </c>
      <c r="H1334">
        <v>8.3000000000000007</v>
      </c>
      <c r="I1334" s="2" t="str">
        <f t="shared" si="20"/>
        <v>2013GR113-112</v>
      </c>
    </row>
    <row r="1335" spans="2:9" x14ac:dyDescent="0.35">
      <c r="B1335">
        <v>2013</v>
      </c>
      <c r="C1335">
        <v>2013</v>
      </c>
      <c r="D1335" t="s">
        <v>150</v>
      </c>
      <c r="E1335" t="s">
        <v>149</v>
      </c>
      <c r="F1335">
        <v>442</v>
      </c>
      <c r="G1335">
        <v>15926305</v>
      </c>
      <c r="H1335">
        <v>2.8</v>
      </c>
      <c r="I1335" s="2" t="str">
        <f t="shared" si="20"/>
        <v>2013GR113-113</v>
      </c>
    </row>
    <row r="1336" spans="2:9" x14ac:dyDescent="0.35">
      <c r="B1336">
        <v>2013</v>
      </c>
      <c r="C1336">
        <v>2013</v>
      </c>
      <c r="D1336" t="s">
        <v>148</v>
      </c>
      <c r="E1336" t="s">
        <v>147</v>
      </c>
      <c r="F1336">
        <v>425</v>
      </c>
      <c r="G1336">
        <v>15926305</v>
      </c>
      <c r="H1336">
        <v>2.7</v>
      </c>
      <c r="I1336" s="2" t="str">
        <f t="shared" si="20"/>
        <v>2013GR113-114</v>
      </c>
    </row>
    <row r="1337" spans="2:9" x14ac:dyDescent="0.35">
      <c r="B1337">
        <v>2013</v>
      </c>
      <c r="C1337">
        <v>2013</v>
      </c>
      <c r="D1337" t="s">
        <v>146</v>
      </c>
      <c r="E1337" t="s">
        <v>145</v>
      </c>
      <c r="F1337">
        <v>9</v>
      </c>
      <c r="G1337">
        <v>15926305</v>
      </c>
      <c r="H1337" t="s">
        <v>102</v>
      </c>
      <c r="I1337" s="2" t="str">
        <f t="shared" si="20"/>
        <v>2013GR113-115</v>
      </c>
    </row>
    <row r="1338" spans="2:9" x14ac:dyDescent="0.35">
      <c r="B1338">
        <v>2013</v>
      </c>
      <c r="C1338">
        <v>2013</v>
      </c>
      <c r="D1338" t="s">
        <v>144</v>
      </c>
      <c r="E1338" t="s">
        <v>143</v>
      </c>
      <c r="F1338">
        <v>8</v>
      </c>
      <c r="G1338">
        <v>15926305</v>
      </c>
      <c r="H1338" t="s">
        <v>102</v>
      </c>
      <c r="I1338" s="2" t="str">
        <f t="shared" si="20"/>
        <v>2013GR113-116</v>
      </c>
    </row>
    <row r="1339" spans="2:9" x14ac:dyDescent="0.35">
      <c r="B1339">
        <v>2013</v>
      </c>
      <c r="C1339">
        <v>2013</v>
      </c>
      <c r="D1339" t="s">
        <v>142</v>
      </c>
      <c r="E1339" t="s">
        <v>141</v>
      </c>
      <c r="F1339">
        <v>874</v>
      </c>
      <c r="G1339">
        <v>15926305</v>
      </c>
      <c r="H1339">
        <v>5.5</v>
      </c>
      <c r="I1339" s="2" t="str">
        <f t="shared" si="20"/>
        <v>2013GR113-117</v>
      </c>
    </row>
    <row r="1340" spans="2:9" x14ac:dyDescent="0.35">
      <c r="B1340">
        <v>2013</v>
      </c>
      <c r="C1340">
        <v>2013</v>
      </c>
      <c r="D1340" t="s">
        <v>140</v>
      </c>
      <c r="E1340" t="s">
        <v>139</v>
      </c>
      <c r="F1340">
        <v>28</v>
      </c>
      <c r="G1340">
        <v>15926305</v>
      </c>
      <c r="H1340">
        <v>0.2</v>
      </c>
      <c r="I1340" s="2" t="str">
        <f t="shared" si="20"/>
        <v>2013GR113-118</v>
      </c>
    </row>
    <row r="1341" spans="2:9" x14ac:dyDescent="0.35">
      <c r="B1341">
        <v>2013</v>
      </c>
      <c r="C1341">
        <v>2013</v>
      </c>
      <c r="D1341" t="s">
        <v>138</v>
      </c>
      <c r="E1341" t="s">
        <v>137</v>
      </c>
      <c r="F1341">
        <v>27</v>
      </c>
      <c r="G1341">
        <v>15926305</v>
      </c>
      <c r="H1341">
        <v>0.2</v>
      </c>
      <c r="I1341" s="2" t="str">
        <f t="shared" si="20"/>
        <v>2013GR113-119</v>
      </c>
    </row>
    <row r="1342" spans="2:9" x14ac:dyDescent="0.35">
      <c r="B1342">
        <v>2013</v>
      </c>
      <c r="C1342">
        <v>2013</v>
      </c>
      <c r="D1342" t="s">
        <v>136</v>
      </c>
      <c r="E1342" t="s">
        <v>135</v>
      </c>
      <c r="F1342">
        <v>393</v>
      </c>
      <c r="G1342">
        <v>15926305</v>
      </c>
      <c r="H1342">
        <v>2.5</v>
      </c>
      <c r="I1342" s="2" t="str">
        <f t="shared" si="20"/>
        <v>2013GR113-120</v>
      </c>
    </row>
    <row r="1343" spans="2:9" x14ac:dyDescent="0.35">
      <c r="B1343">
        <v>2013</v>
      </c>
      <c r="C1343">
        <v>2013</v>
      </c>
      <c r="D1343" t="s">
        <v>134</v>
      </c>
      <c r="E1343" t="s">
        <v>133</v>
      </c>
      <c r="F1343">
        <v>128</v>
      </c>
      <c r="G1343">
        <v>15926305</v>
      </c>
      <c r="H1343">
        <v>0.8</v>
      </c>
      <c r="I1343" s="2" t="str">
        <f t="shared" si="20"/>
        <v>2013GR113-121</v>
      </c>
    </row>
    <row r="1344" spans="2:9" x14ac:dyDescent="0.35">
      <c r="B1344">
        <v>2013</v>
      </c>
      <c r="C1344">
        <v>2013</v>
      </c>
      <c r="D1344" t="s">
        <v>132</v>
      </c>
      <c r="E1344" t="s">
        <v>131</v>
      </c>
      <c r="F1344">
        <v>29</v>
      </c>
      <c r="G1344">
        <v>15926305</v>
      </c>
      <c r="H1344">
        <v>0.2</v>
      </c>
      <c r="I1344" s="2" t="str">
        <f t="shared" si="20"/>
        <v>2013GR113-122</v>
      </c>
    </row>
    <row r="1345" spans="2:9" x14ac:dyDescent="0.35">
      <c r="B1345">
        <v>2013</v>
      </c>
      <c r="C1345">
        <v>2013</v>
      </c>
      <c r="D1345" t="s">
        <v>130</v>
      </c>
      <c r="E1345" t="s">
        <v>129</v>
      </c>
      <c r="F1345">
        <v>269</v>
      </c>
      <c r="G1345">
        <v>15926305</v>
      </c>
      <c r="H1345">
        <v>1.7</v>
      </c>
      <c r="I1345" s="2" t="str">
        <f t="shared" si="20"/>
        <v>2013GR113-123</v>
      </c>
    </row>
    <row r="1346" spans="2:9" x14ac:dyDescent="0.35">
      <c r="B1346">
        <v>2013</v>
      </c>
      <c r="C1346">
        <v>2013</v>
      </c>
      <c r="D1346" t="s">
        <v>122</v>
      </c>
      <c r="E1346" t="s">
        <v>121</v>
      </c>
      <c r="F1346">
        <v>337</v>
      </c>
      <c r="G1346">
        <v>15926305</v>
      </c>
      <c r="H1346">
        <v>2.1</v>
      </c>
      <c r="I1346" s="2" t="str">
        <f t="shared" si="20"/>
        <v>2013GR113-127</v>
      </c>
    </row>
    <row r="1347" spans="2:9" x14ac:dyDescent="0.35">
      <c r="B1347">
        <v>2013</v>
      </c>
      <c r="C1347">
        <v>2013</v>
      </c>
      <c r="D1347" t="s">
        <v>120</v>
      </c>
      <c r="E1347" t="s">
        <v>119</v>
      </c>
      <c r="F1347">
        <v>39</v>
      </c>
      <c r="G1347">
        <v>15926305</v>
      </c>
      <c r="H1347">
        <v>0.2</v>
      </c>
      <c r="I1347" s="2" t="str">
        <f t="shared" ref="I1347:I1410" si="21">C1347&amp;E1347</f>
        <v>2013GR113-128</v>
      </c>
    </row>
    <row r="1348" spans="2:9" x14ac:dyDescent="0.35">
      <c r="B1348">
        <v>2013</v>
      </c>
      <c r="C1348">
        <v>2013</v>
      </c>
      <c r="D1348" t="s">
        <v>118</v>
      </c>
      <c r="E1348" t="s">
        <v>117</v>
      </c>
      <c r="F1348">
        <v>298</v>
      </c>
      <c r="G1348">
        <v>15926305</v>
      </c>
      <c r="H1348">
        <v>1.9</v>
      </c>
      <c r="I1348" s="2" t="str">
        <f t="shared" si="21"/>
        <v>2013GR113-129</v>
      </c>
    </row>
    <row r="1349" spans="2:9" x14ac:dyDescent="0.35">
      <c r="B1349">
        <v>2013</v>
      </c>
      <c r="C1349">
        <v>2013</v>
      </c>
      <c r="D1349" t="s">
        <v>114</v>
      </c>
      <c r="E1349" t="s">
        <v>113</v>
      </c>
      <c r="F1349">
        <v>65</v>
      </c>
      <c r="G1349">
        <v>15926305</v>
      </c>
      <c r="H1349">
        <v>0.4</v>
      </c>
      <c r="I1349" s="2" t="str">
        <f t="shared" si="21"/>
        <v>2013GR113-131</v>
      </c>
    </row>
    <row r="1350" spans="2:9" x14ac:dyDescent="0.35">
      <c r="B1350">
        <v>2013</v>
      </c>
      <c r="C1350">
        <v>2013</v>
      </c>
      <c r="D1350" t="s">
        <v>112</v>
      </c>
      <c r="E1350" t="s">
        <v>111</v>
      </c>
      <c r="F1350">
        <v>1</v>
      </c>
      <c r="G1350">
        <v>15926305</v>
      </c>
      <c r="H1350" t="s">
        <v>102</v>
      </c>
      <c r="I1350" s="2" t="str">
        <f t="shared" si="21"/>
        <v>2013GR113-132</v>
      </c>
    </row>
    <row r="1351" spans="2:9" x14ac:dyDescent="0.35">
      <c r="B1351">
        <v>2013</v>
      </c>
      <c r="C1351">
        <v>2013</v>
      </c>
      <c r="D1351" t="s">
        <v>110</v>
      </c>
      <c r="E1351" t="s">
        <v>109</v>
      </c>
      <c r="F1351">
        <v>64</v>
      </c>
      <c r="G1351">
        <v>15926305</v>
      </c>
      <c r="H1351">
        <v>0.4</v>
      </c>
      <c r="I1351" s="2" t="str">
        <f t="shared" si="21"/>
        <v>2013GR113-133</v>
      </c>
    </row>
    <row r="1352" spans="2:9" x14ac:dyDescent="0.35">
      <c r="B1352">
        <v>2013</v>
      </c>
      <c r="C1352">
        <v>2013</v>
      </c>
      <c r="D1352" t="s">
        <v>106</v>
      </c>
      <c r="E1352" t="s">
        <v>105</v>
      </c>
      <c r="F1352">
        <v>15</v>
      </c>
      <c r="G1352">
        <v>15926305</v>
      </c>
      <c r="H1352" t="s">
        <v>102</v>
      </c>
      <c r="I1352" s="2" t="str">
        <f t="shared" si="21"/>
        <v>2013GR113-135</v>
      </c>
    </row>
    <row r="1353" spans="2:9" x14ac:dyDescent="0.35">
      <c r="B1353">
        <v>2013</v>
      </c>
      <c r="C1353">
        <v>2013</v>
      </c>
      <c r="D1353" t="s">
        <v>104</v>
      </c>
      <c r="E1353" t="s">
        <v>103</v>
      </c>
      <c r="F1353">
        <v>1</v>
      </c>
      <c r="G1353">
        <v>15926305</v>
      </c>
      <c r="H1353" t="s">
        <v>102</v>
      </c>
      <c r="I1353" s="2" t="str">
        <f t="shared" si="21"/>
        <v>2013GR113-136</v>
      </c>
    </row>
    <row r="1354" spans="2:9" x14ac:dyDescent="0.35">
      <c r="B1354">
        <v>2014</v>
      </c>
      <c r="C1354">
        <v>2014</v>
      </c>
      <c r="D1354" t="s">
        <v>364</v>
      </c>
      <c r="E1354" t="s">
        <v>363</v>
      </c>
      <c r="F1354">
        <v>1</v>
      </c>
      <c r="G1354">
        <v>15928533</v>
      </c>
      <c r="H1354" t="s">
        <v>102</v>
      </c>
      <c r="I1354" s="2" t="str">
        <f t="shared" si="21"/>
        <v>2014GR113-001</v>
      </c>
    </row>
    <row r="1355" spans="2:9" x14ac:dyDescent="0.35">
      <c r="B1355">
        <v>2014</v>
      </c>
      <c r="C1355">
        <v>2014</v>
      </c>
      <c r="D1355" t="s">
        <v>352</v>
      </c>
      <c r="E1355" t="s">
        <v>351</v>
      </c>
      <c r="F1355">
        <v>14</v>
      </c>
      <c r="G1355">
        <v>15928533</v>
      </c>
      <c r="H1355" t="s">
        <v>102</v>
      </c>
      <c r="I1355" s="2" t="str">
        <f t="shared" si="21"/>
        <v>2014GR113-003</v>
      </c>
    </row>
    <row r="1356" spans="2:9" x14ac:dyDescent="0.35">
      <c r="B1356">
        <v>2014</v>
      </c>
      <c r="C1356">
        <v>2014</v>
      </c>
      <c r="D1356" t="s">
        <v>344</v>
      </c>
      <c r="E1356" t="s">
        <v>343</v>
      </c>
      <c r="F1356">
        <v>2</v>
      </c>
      <c r="G1356">
        <v>15928533</v>
      </c>
      <c r="H1356" t="s">
        <v>102</v>
      </c>
      <c r="I1356" s="2" t="str">
        <f t="shared" si="21"/>
        <v>2014GR113-009</v>
      </c>
    </row>
    <row r="1357" spans="2:9" x14ac:dyDescent="0.35">
      <c r="B1357">
        <v>2014</v>
      </c>
      <c r="C1357">
        <v>2014</v>
      </c>
      <c r="D1357" t="s">
        <v>342</v>
      </c>
      <c r="E1357" t="s">
        <v>341</v>
      </c>
      <c r="F1357">
        <v>53</v>
      </c>
      <c r="G1357">
        <v>15928533</v>
      </c>
      <c r="H1357">
        <v>0.3</v>
      </c>
      <c r="I1357" s="2" t="str">
        <f t="shared" si="21"/>
        <v>2014GR113-010</v>
      </c>
    </row>
    <row r="1358" spans="2:9" x14ac:dyDescent="0.35">
      <c r="B1358">
        <v>2014</v>
      </c>
      <c r="C1358">
        <v>2014</v>
      </c>
      <c r="D1358" t="s">
        <v>360</v>
      </c>
      <c r="E1358" t="s">
        <v>359</v>
      </c>
      <c r="F1358">
        <v>1</v>
      </c>
      <c r="G1358">
        <v>15928533</v>
      </c>
      <c r="H1358" t="s">
        <v>102</v>
      </c>
      <c r="I1358" s="2" t="str">
        <f t="shared" si="21"/>
        <v>2014GR113-017</v>
      </c>
    </row>
    <row r="1359" spans="2:9" x14ac:dyDescent="0.35">
      <c r="B1359">
        <v>2014</v>
      </c>
      <c r="C1359">
        <v>2014</v>
      </c>
      <c r="D1359" t="s">
        <v>336</v>
      </c>
      <c r="E1359" t="s">
        <v>335</v>
      </c>
      <c r="F1359">
        <v>85</v>
      </c>
      <c r="G1359">
        <v>15928533</v>
      </c>
      <c r="H1359">
        <v>0.5</v>
      </c>
      <c r="I1359" s="2" t="str">
        <f t="shared" si="21"/>
        <v>2014GR113-018</v>
      </c>
    </row>
    <row r="1360" spans="2:9" x14ac:dyDescent="0.35">
      <c r="B1360">
        <v>2014</v>
      </c>
      <c r="C1360">
        <v>2014</v>
      </c>
      <c r="D1360" t="s">
        <v>334</v>
      </c>
      <c r="E1360" t="s">
        <v>333</v>
      </c>
      <c r="F1360">
        <v>321</v>
      </c>
      <c r="G1360">
        <v>15928533</v>
      </c>
      <c r="H1360">
        <v>2</v>
      </c>
      <c r="I1360" s="2" t="str">
        <f t="shared" si="21"/>
        <v>2014GR113-019</v>
      </c>
    </row>
    <row r="1361" spans="2:9" x14ac:dyDescent="0.35">
      <c r="B1361">
        <v>2014</v>
      </c>
      <c r="C1361">
        <v>2014</v>
      </c>
      <c r="D1361" t="s">
        <v>324</v>
      </c>
      <c r="E1361" t="s">
        <v>323</v>
      </c>
      <c r="F1361">
        <v>14</v>
      </c>
      <c r="G1361">
        <v>15928533</v>
      </c>
      <c r="H1361" t="s">
        <v>102</v>
      </c>
      <c r="I1361" s="2" t="str">
        <f t="shared" si="21"/>
        <v>2014GR113-024</v>
      </c>
    </row>
    <row r="1362" spans="2:9" x14ac:dyDescent="0.35">
      <c r="B1362">
        <v>2014</v>
      </c>
      <c r="C1362">
        <v>2014</v>
      </c>
      <c r="D1362" t="s">
        <v>322</v>
      </c>
      <c r="E1362" t="s">
        <v>321</v>
      </c>
      <c r="F1362">
        <v>2</v>
      </c>
      <c r="G1362">
        <v>15928533</v>
      </c>
      <c r="H1362" t="s">
        <v>102</v>
      </c>
      <c r="I1362" s="2" t="str">
        <f t="shared" si="21"/>
        <v>2014GR113-025</v>
      </c>
    </row>
    <row r="1363" spans="2:9" x14ac:dyDescent="0.35">
      <c r="B1363">
        <v>2014</v>
      </c>
      <c r="C1363">
        <v>2014</v>
      </c>
      <c r="D1363" t="s">
        <v>318</v>
      </c>
      <c r="E1363" t="s">
        <v>317</v>
      </c>
      <c r="F1363">
        <v>3</v>
      </c>
      <c r="G1363">
        <v>15928533</v>
      </c>
      <c r="H1363" t="s">
        <v>102</v>
      </c>
      <c r="I1363" s="2" t="str">
        <f t="shared" si="21"/>
        <v>2014GR113-027</v>
      </c>
    </row>
    <row r="1364" spans="2:9" x14ac:dyDescent="0.35">
      <c r="B1364">
        <v>2014</v>
      </c>
      <c r="C1364">
        <v>2014</v>
      </c>
      <c r="D1364" t="s">
        <v>316</v>
      </c>
      <c r="E1364" t="s">
        <v>315</v>
      </c>
      <c r="F1364">
        <v>3</v>
      </c>
      <c r="G1364">
        <v>15928533</v>
      </c>
      <c r="H1364" t="s">
        <v>102</v>
      </c>
      <c r="I1364" s="2" t="str">
        <f t="shared" si="21"/>
        <v>2014GR113-028</v>
      </c>
    </row>
    <row r="1365" spans="2:9" x14ac:dyDescent="0.35">
      <c r="B1365">
        <v>2014</v>
      </c>
      <c r="C1365">
        <v>2014</v>
      </c>
      <c r="D1365" t="s">
        <v>306</v>
      </c>
      <c r="E1365" t="s">
        <v>305</v>
      </c>
      <c r="F1365">
        <v>1</v>
      </c>
      <c r="G1365">
        <v>15928533</v>
      </c>
      <c r="H1365" t="s">
        <v>102</v>
      </c>
      <c r="I1365" s="2" t="str">
        <f t="shared" si="21"/>
        <v>2014GR113-033</v>
      </c>
    </row>
    <row r="1366" spans="2:9" x14ac:dyDescent="0.35">
      <c r="B1366">
        <v>2014</v>
      </c>
      <c r="C1366">
        <v>2014</v>
      </c>
      <c r="D1366" t="s">
        <v>304</v>
      </c>
      <c r="E1366" t="s">
        <v>303</v>
      </c>
      <c r="F1366">
        <v>6</v>
      </c>
      <c r="G1366">
        <v>15928533</v>
      </c>
      <c r="H1366" t="s">
        <v>102</v>
      </c>
      <c r="I1366" s="2" t="str">
        <f t="shared" si="21"/>
        <v>2014GR113-034</v>
      </c>
    </row>
    <row r="1367" spans="2:9" x14ac:dyDescent="0.35">
      <c r="B1367">
        <v>2014</v>
      </c>
      <c r="C1367">
        <v>2014</v>
      </c>
      <c r="D1367" t="s">
        <v>300</v>
      </c>
      <c r="E1367" t="s">
        <v>299</v>
      </c>
      <c r="F1367">
        <v>87</v>
      </c>
      <c r="G1367">
        <v>15928533</v>
      </c>
      <c r="H1367">
        <v>0.5</v>
      </c>
      <c r="I1367" s="2" t="str">
        <f t="shared" si="21"/>
        <v>2014GR113-036</v>
      </c>
    </row>
    <row r="1368" spans="2:9" x14ac:dyDescent="0.35">
      <c r="B1368">
        <v>2014</v>
      </c>
      <c r="C1368">
        <v>2014</v>
      </c>
      <c r="D1368" t="s">
        <v>298</v>
      </c>
      <c r="E1368" t="s">
        <v>297</v>
      </c>
      <c r="F1368">
        <v>110</v>
      </c>
      <c r="G1368">
        <v>15928533</v>
      </c>
      <c r="H1368">
        <v>0.7</v>
      </c>
      <c r="I1368" s="2" t="str">
        <f t="shared" si="21"/>
        <v>2014GR113-037</v>
      </c>
    </row>
    <row r="1369" spans="2:9" x14ac:dyDescent="0.35">
      <c r="B1369">
        <v>2014</v>
      </c>
      <c r="C1369">
        <v>2014</v>
      </c>
      <c r="D1369" t="s">
        <v>294</v>
      </c>
      <c r="E1369" t="s">
        <v>293</v>
      </c>
      <c r="F1369">
        <v>9</v>
      </c>
      <c r="G1369">
        <v>15928533</v>
      </c>
      <c r="H1369" t="s">
        <v>102</v>
      </c>
      <c r="I1369" s="2" t="str">
        <f t="shared" si="21"/>
        <v>2014GR113-039</v>
      </c>
    </row>
    <row r="1370" spans="2:9" x14ac:dyDescent="0.35">
      <c r="B1370">
        <v>2014</v>
      </c>
      <c r="C1370">
        <v>2014</v>
      </c>
      <c r="D1370" t="s">
        <v>292</v>
      </c>
      <c r="E1370" t="s">
        <v>291</v>
      </c>
      <c r="F1370">
        <v>101</v>
      </c>
      <c r="G1370">
        <v>15928533</v>
      </c>
      <c r="H1370">
        <v>0.6</v>
      </c>
      <c r="I1370" s="2" t="str">
        <f t="shared" si="21"/>
        <v>2014GR113-040</v>
      </c>
    </row>
    <row r="1371" spans="2:9" x14ac:dyDescent="0.35">
      <c r="B1371">
        <v>2014</v>
      </c>
      <c r="C1371">
        <v>2014</v>
      </c>
      <c r="D1371" t="s">
        <v>286</v>
      </c>
      <c r="E1371" t="s">
        <v>285</v>
      </c>
      <c r="F1371">
        <v>95</v>
      </c>
      <c r="G1371">
        <v>15928533</v>
      </c>
      <c r="H1371">
        <v>0.6</v>
      </c>
      <c r="I1371" s="2" t="str">
        <f t="shared" si="21"/>
        <v>2014GR113-043</v>
      </c>
    </row>
    <row r="1372" spans="2:9" x14ac:dyDescent="0.35">
      <c r="B1372">
        <v>2014</v>
      </c>
      <c r="C1372">
        <v>2014</v>
      </c>
      <c r="D1372" t="s">
        <v>284</v>
      </c>
      <c r="E1372" t="s">
        <v>283</v>
      </c>
      <c r="F1372">
        <v>38</v>
      </c>
      <c r="G1372">
        <v>15928533</v>
      </c>
      <c r="H1372">
        <v>0.2</v>
      </c>
      <c r="I1372" s="2" t="str">
        <f t="shared" si="21"/>
        <v>2014GR113-044</v>
      </c>
    </row>
    <row r="1373" spans="2:9" x14ac:dyDescent="0.35">
      <c r="B1373">
        <v>2014</v>
      </c>
      <c r="C1373">
        <v>2014</v>
      </c>
      <c r="D1373" t="s">
        <v>282</v>
      </c>
      <c r="E1373" t="s">
        <v>281</v>
      </c>
      <c r="F1373">
        <v>15</v>
      </c>
      <c r="G1373">
        <v>15928533</v>
      </c>
      <c r="H1373" t="s">
        <v>102</v>
      </c>
      <c r="I1373" s="2" t="str">
        <f t="shared" si="21"/>
        <v>2014GR113-045</v>
      </c>
    </row>
    <row r="1374" spans="2:9" x14ac:dyDescent="0.35">
      <c r="B1374">
        <v>2014</v>
      </c>
      <c r="C1374">
        <v>2014</v>
      </c>
      <c r="D1374" t="s">
        <v>280</v>
      </c>
      <c r="E1374" t="s">
        <v>279</v>
      </c>
      <c r="F1374">
        <v>4</v>
      </c>
      <c r="G1374">
        <v>15928533</v>
      </c>
      <c r="H1374" t="s">
        <v>102</v>
      </c>
      <c r="I1374" s="2" t="str">
        <f t="shared" si="21"/>
        <v>2014GR113-046</v>
      </c>
    </row>
    <row r="1375" spans="2:9" x14ac:dyDescent="0.35">
      <c r="B1375">
        <v>2014</v>
      </c>
      <c r="C1375">
        <v>2014</v>
      </c>
      <c r="D1375" t="s">
        <v>278</v>
      </c>
      <c r="E1375" t="s">
        <v>277</v>
      </c>
      <c r="F1375">
        <v>6</v>
      </c>
      <c r="G1375">
        <v>15928533</v>
      </c>
      <c r="H1375" t="s">
        <v>102</v>
      </c>
      <c r="I1375" s="2" t="str">
        <f t="shared" si="21"/>
        <v>2014GR113-047</v>
      </c>
    </row>
    <row r="1376" spans="2:9" x14ac:dyDescent="0.35">
      <c r="B1376">
        <v>2014</v>
      </c>
      <c r="C1376">
        <v>2014</v>
      </c>
      <c r="D1376" t="s">
        <v>276</v>
      </c>
      <c r="E1376" t="s">
        <v>275</v>
      </c>
      <c r="F1376">
        <v>3</v>
      </c>
      <c r="G1376">
        <v>15928533</v>
      </c>
      <c r="H1376" t="s">
        <v>102</v>
      </c>
      <c r="I1376" s="2" t="str">
        <f t="shared" si="21"/>
        <v>2014GR113-048</v>
      </c>
    </row>
    <row r="1377" spans="2:9" x14ac:dyDescent="0.35">
      <c r="B1377">
        <v>2014</v>
      </c>
      <c r="C1377">
        <v>2014</v>
      </c>
      <c r="D1377" t="s">
        <v>274</v>
      </c>
      <c r="E1377" t="s">
        <v>273</v>
      </c>
      <c r="F1377">
        <v>3</v>
      </c>
      <c r="G1377">
        <v>15928533</v>
      </c>
      <c r="H1377" t="s">
        <v>102</v>
      </c>
      <c r="I1377" s="2" t="str">
        <f t="shared" si="21"/>
        <v>2014GR113-049</v>
      </c>
    </row>
    <row r="1378" spans="2:9" x14ac:dyDescent="0.35">
      <c r="B1378">
        <v>2014</v>
      </c>
      <c r="C1378">
        <v>2014</v>
      </c>
      <c r="D1378" t="s">
        <v>272</v>
      </c>
      <c r="E1378" t="s">
        <v>271</v>
      </c>
      <c r="F1378">
        <v>16</v>
      </c>
      <c r="G1378">
        <v>15928533</v>
      </c>
      <c r="H1378" t="s">
        <v>102</v>
      </c>
      <c r="I1378" s="2" t="str">
        <f t="shared" si="21"/>
        <v>2014GR113-050</v>
      </c>
    </row>
    <row r="1379" spans="2:9" x14ac:dyDescent="0.35">
      <c r="B1379">
        <v>2014</v>
      </c>
      <c r="C1379">
        <v>2014</v>
      </c>
      <c r="D1379" t="s">
        <v>266</v>
      </c>
      <c r="E1379" t="s">
        <v>265</v>
      </c>
      <c r="F1379">
        <v>186</v>
      </c>
      <c r="G1379">
        <v>15928533</v>
      </c>
      <c r="H1379">
        <v>1.2</v>
      </c>
      <c r="I1379" s="2" t="str">
        <f t="shared" si="21"/>
        <v>2014GR113-053</v>
      </c>
    </row>
    <row r="1380" spans="2:9" x14ac:dyDescent="0.35">
      <c r="B1380">
        <v>2014</v>
      </c>
      <c r="C1380">
        <v>2014</v>
      </c>
      <c r="D1380" t="s">
        <v>264</v>
      </c>
      <c r="E1380" t="s">
        <v>263</v>
      </c>
      <c r="F1380">
        <v>149</v>
      </c>
      <c r="G1380">
        <v>15928533</v>
      </c>
      <c r="H1380">
        <v>0.9</v>
      </c>
      <c r="I1380" s="2" t="str">
        <f t="shared" si="21"/>
        <v>2014GR113-054</v>
      </c>
    </row>
    <row r="1381" spans="2:9" x14ac:dyDescent="0.35">
      <c r="B1381">
        <v>2014</v>
      </c>
      <c r="C1381">
        <v>2014</v>
      </c>
      <c r="D1381" t="s">
        <v>262</v>
      </c>
      <c r="E1381" t="s">
        <v>261</v>
      </c>
      <c r="F1381">
        <v>1</v>
      </c>
      <c r="G1381">
        <v>15928533</v>
      </c>
      <c r="H1381" t="s">
        <v>102</v>
      </c>
      <c r="I1381" s="2" t="str">
        <f t="shared" si="21"/>
        <v>2014GR113-055</v>
      </c>
    </row>
    <row r="1382" spans="2:9" x14ac:dyDescent="0.35">
      <c r="B1382">
        <v>2014</v>
      </c>
      <c r="C1382">
        <v>2014</v>
      </c>
      <c r="D1382" t="s">
        <v>260</v>
      </c>
      <c r="E1382" t="s">
        <v>259</v>
      </c>
      <c r="F1382">
        <v>1</v>
      </c>
      <c r="G1382">
        <v>15928533</v>
      </c>
      <c r="H1382" t="s">
        <v>102</v>
      </c>
      <c r="I1382" s="2" t="str">
        <f t="shared" si="21"/>
        <v>2014GR113-056</v>
      </c>
    </row>
    <row r="1383" spans="2:9" x14ac:dyDescent="0.35">
      <c r="B1383">
        <v>2014</v>
      </c>
      <c r="C1383">
        <v>2014</v>
      </c>
      <c r="D1383" t="s">
        <v>256</v>
      </c>
      <c r="E1383" t="s">
        <v>255</v>
      </c>
      <c r="F1383">
        <v>2</v>
      </c>
      <c r="G1383">
        <v>15928533</v>
      </c>
      <c r="H1383" t="s">
        <v>102</v>
      </c>
      <c r="I1383" s="2" t="str">
        <f t="shared" si="21"/>
        <v>2014GR113-058</v>
      </c>
    </row>
    <row r="1384" spans="2:9" x14ac:dyDescent="0.35">
      <c r="B1384">
        <v>2014</v>
      </c>
      <c r="C1384">
        <v>2014</v>
      </c>
      <c r="D1384" t="s">
        <v>252</v>
      </c>
      <c r="E1384" t="s">
        <v>251</v>
      </c>
      <c r="F1384">
        <v>1</v>
      </c>
      <c r="G1384">
        <v>15928533</v>
      </c>
      <c r="H1384" t="s">
        <v>102</v>
      </c>
      <c r="I1384" s="2" t="str">
        <f t="shared" si="21"/>
        <v>2014GR113-060</v>
      </c>
    </row>
    <row r="1385" spans="2:9" x14ac:dyDescent="0.35">
      <c r="B1385">
        <v>2014</v>
      </c>
      <c r="C1385">
        <v>2014</v>
      </c>
      <c r="D1385" t="s">
        <v>250</v>
      </c>
      <c r="E1385" t="s">
        <v>249</v>
      </c>
      <c r="F1385">
        <v>1</v>
      </c>
      <c r="G1385">
        <v>15928533</v>
      </c>
      <c r="H1385" t="s">
        <v>102</v>
      </c>
      <c r="I1385" s="2" t="str">
        <f t="shared" si="21"/>
        <v>2014GR113-061</v>
      </c>
    </row>
    <row r="1386" spans="2:9" x14ac:dyDescent="0.35">
      <c r="B1386">
        <v>2014</v>
      </c>
      <c r="C1386">
        <v>2014</v>
      </c>
      <c r="D1386" t="s">
        <v>246</v>
      </c>
      <c r="E1386" t="s">
        <v>245</v>
      </c>
      <c r="F1386">
        <v>1</v>
      </c>
      <c r="G1386">
        <v>15928533</v>
      </c>
      <c r="H1386" t="s">
        <v>102</v>
      </c>
      <c r="I1386" s="2" t="str">
        <f t="shared" si="21"/>
        <v>2014GR113-063</v>
      </c>
    </row>
    <row r="1387" spans="2:9" x14ac:dyDescent="0.35">
      <c r="B1387">
        <v>2014</v>
      </c>
      <c r="C1387">
        <v>2014</v>
      </c>
      <c r="D1387" t="s">
        <v>244</v>
      </c>
      <c r="E1387" t="s">
        <v>243</v>
      </c>
      <c r="F1387">
        <v>145</v>
      </c>
      <c r="G1387">
        <v>15928533</v>
      </c>
      <c r="H1387">
        <v>0.9</v>
      </c>
      <c r="I1387" s="2" t="str">
        <f t="shared" si="21"/>
        <v>2014GR113-064</v>
      </c>
    </row>
    <row r="1388" spans="2:9" x14ac:dyDescent="0.35">
      <c r="B1388">
        <v>2014</v>
      </c>
      <c r="C1388">
        <v>2014</v>
      </c>
      <c r="D1388" t="s">
        <v>242</v>
      </c>
      <c r="E1388" t="s">
        <v>241</v>
      </c>
      <c r="F1388">
        <v>1</v>
      </c>
      <c r="G1388">
        <v>15928533</v>
      </c>
      <c r="H1388" t="s">
        <v>102</v>
      </c>
      <c r="I1388" s="2" t="str">
        <f t="shared" si="21"/>
        <v>2014GR113-065</v>
      </c>
    </row>
    <row r="1389" spans="2:9" x14ac:dyDescent="0.35">
      <c r="B1389">
        <v>2014</v>
      </c>
      <c r="C1389">
        <v>2014</v>
      </c>
      <c r="D1389" t="s">
        <v>240</v>
      </c>
      <c r="E1389" t="s">
        <v>239</v>
      </c>
      <c r="F1389">
        <v>16</v>
      </c>
      <c r="G1389">
        <v>15928533</v>
      </c>
      <c r="H1389" t="s">
        <v>102</v>
      </c>
      <c r="I1389" s="2" t="str">
        <f t="shared" si="21"/>
        <v>2014GR113-066</v>
      </c>
    </row>
    <row r="1390" spans="2:9" x14ac:dyDescent="0.35">
      <c r="B1390">
        <v>2014</v>
      </c>
      <c r="C1390">
        <v>2014</v>
      </c>
      <c r="D1390" t="s">
        <v>238</v>
      </c>
      <c r="E1390" t="s">
        <v>237</v>
      </c>
      <c r="F1390">
        <v>12</v>
      </c>
      <c r="G1390">
        <v>15928533</v>
      </c>
      <c r="H1390" t="s">
        <v>102</v>
      </c>
      <c r="I1390" s="2" t="str">
        <f t="shared" si="21"/>
        <v>2014GR113-067</v>
      </c>
    </row>
    <row r="1391" spans="2:9" x14ac:dyDescent="0.35">
      <c r="B1391">
        <v>2014</v>
      </c>
      <c r="C1391">
        <v>2014</v>
      </c>
      <c r="D1391" t="s">
        <v>236</v>
      </c>
      <c r="E1391" t="s">
        <v>235</v>
      </c>
      <c r="F1391">
        <v>116</v>
      </c>
      <c r="G1391">
        <v>15928533</v>
      </c>
      <c r="H1391">
        <v>0.7</v>
      </c>
      <c r="I1391" s="2" t="str">
        <f t="shared" si="21"/>
        <v>2014GR113-068</v>
      </c>
    </row>
    <row r="1392" spans="2:9" x14ac:dyDescent="0.35">
      <c r="B1392">
        <v>2014</v>
      </c>
      <c r="C1392">
        <v>2014</v>
      </c>
      <c r="D1392" t="s">
        <v>234</v>
      </c>
      <c r="E1392" t="s">
        <v>233</v>
      </c>
      <c r="F1392">
        <v>1</v>
      </c>
      <c r="G1392">
        <v>15928533</v>
      </c>
      <c r="H1392" t="s">
        <v>102</v>
      </c>
      <c r="I1392" s="2" t="str">
        <f t="shared" si="21"/>
        <v>2014GR113-069</v>
      </c>
    </row>
    <row r="1393" spans="2:9" x14ac:dyDescent="0.35">
      <c r="B1393">
        <v>2014</v>
      </c>
      <c r="C1393">
        <v>2014</v>
      </c>
      <c r="D1393" t="s">
        <v>232</v>
      </c>
      <c r="E1393" t="s">
        <v>231</v>
      </c>
      <c r="F1393">
        <v>33</v>
      </c>
      <c r="G1393">
        <v>15928533</v>
      </c>
      <c r="H1393">
        <v>0.2</v>
      </c>
      <c r="I1393" s="2" t="str">
        <f t="shared" si="21"/>
        <v>2014GR113-070</v>
      </c>
    </row>
    <row r="1394" spans="2:9" x14ac:dyDescent="0.35">
      <c r="B1394">
        <v>2014</v>
      </c>
      <c r="C1394">
        <v>2014</v>
      </c>
      <c r="D1394" t="s">
        <v>228</v>
      </c>
      <c r="E1394" t="s">
        <v>227</v>
      </c>
      <c r="F1394">
        <v>3</v>
      </c>
      <c r="G1394">
        <v>15928533</v>
      </c>
      <c r="H1394" t="s">
        <v>102</v>
      </c>
      <c r="I1394" s="2" t="str">
        <f t="shared" si="21"/>
        <v>2014GR113-072</v>
      </c>
    </row>
    <row r="1395" spans="2:9" x14ac:dyDescent="0.35">
      <c r="B1395">
        <v>2014</v>
      </c>
      <c r="C1395">
        <v>2014</v>
      </c>
      <c r="D1395" t="s">
        <v>226</v>
      </c>
      <c r="E1395" t="s">
        <v>225</v>
      </c>
      <c r="F1395">
        <v>1</v>
      </c>
      <c r="G1395">
        <v>15928533</v>
      </c>
      <c r="H1395" t="s">
        <v>102</v>
      </c>
      <c r="I1395" s="2" t="str">
        <f t="shared" si="21"/>
        <v>2014GR113-073</v>
      </c>
    </row>
    <row r="1396" spans="2:9" x14ac:dyDescent="0.35">
      <c r="B1396">
        <v>2014</v>
      </c>
      <c r="C1396">
        <v>2014</v>
      </c>
      <c r="D1396" t="s">
        <v>224</v>
      </c>
      <c r="E1396" t="s">
        <v>223</v>
      </c>
      <c r="F1396">
        <v>2</v>
      </c>
      <c r="G1396">
        <v>15928533</v>
      </c>
      <c r="H1396" t="s">
        <v>102</v>
      </c>
      <c r="I1396" s="2" t="str">
        <f t="shared" si="21"/>
        <v>2014GR113-074</v>
      </c>
    </row>
    <row r="1397" spans="2:9" x14ac:dyDescent="0.35">
      <c r="B1397">
        <v>2014</v>
      </c>
      <c r="C1397">
        <v>2014</v>
      </c>
      <c r="D1397" t="s">
        <v>222</v>
      </c>
      <c r="E1397" t="s">
        <v>221</v>
      </c>
      <c r="F1397">
        <v>1</v>
      </c>
      <c r="G1397">
        <v>15928533</v>
      </c>
      <c r="H1397" t="s">
        <v>102</v>
      </c>
      <c r="I1397" s="2" t="str">
        <f t="shared" si="21"/>
        <v>2014GR113-075</v>
      </c>
    </row>
    <row r="1398" spans="2:9" x14ac:dyDescent="0.35">
      <c r="B1398">
        <v>2014</v>
      </c>
      <c r="C1398">
        <v>2014</v>
      </c>
      <c r="D1398" t="s">
        <v>220</v>
      </c>
      <c r="E1398" t="s">
        <v>219</v>
      </c>
      <c r="F1398">
        <v>109</v>
      </c>
      <c r="G1398">
        <v>15928533</v>
      </c>
      <c r="H1398">
        <v>0.7</v>
      </c>
      <c r="I1398" s="2" t="str">
        <f t="shared" si="21"/>
        <v>2014GR113-076</v>
      </c>
    </row>
    <row r="1399" spans="2:9" x14ac:dyDescent="0.35">
      <c r="B1399">
        <v>2014</v>
      </c>
      <c r="C1399">
        <v>2014</v>
      </c>
      <c r="D1399" t="s">
        <v>218</v>
      </c>
      <c r="E1399" t="s">
        <v>217</v>
      </c>
      <c r="F1399">
        <v>39</v>
      </c>
      <c r="G1399">
        <v>15928533</v>
      </c>
      <c r="H1399">
        <v>0.2</v>
      </c>
      <c r="I1399" s="2" t="str">
        <f t="shared" si="21"/>
        <v>2014GR113-077</v>
      </c>
    </row>
    <row r="1400" spans="2:9" x14ac:dyDescent="0.35">
      <c r="B1400">
        <v>2014</v>
      </c>
      <c r="C1400">
        <v>2014</v>
      </c>
      <c r="D1400" t="s">
        <v>216</v>
      </c>
      <c r="E1400" t="s">
        <v>215</v>
      </c>
      <c r="F1400">
        <v>70</v>
      </c>
      <c r="G1400">
        <v>15928533</v>
      </c>
      <c r="H1400">
        <v>0.4</v>
      </c>
      <c r="I1400" s="2" t="str">
        <f t="shared" si="21"/>
        <v>2014GR113-078</v>
      </c>
    </row>
    <row r="1401" spans="2:9" x14ac:dyDescent="0.35">
      <c r="B1401">
        <v>2014</v>
      </c>
      <c r="C1401">
        <v>2014</v>
      </c>
      <c r="D1401" t="s">
        <v>214</v>
      </c>
      <c r="E1401" t="s">
        <v>213</v>
      </c>
      <c r="F1401">
        <v>18</v>
      </c>
      <c r="G1401">
        <v>15928533</v>
      </c>
      <c r="H1401" t="s">
        <v>102</v>
      </c>
      <c r="I1401" s="2" t="str">
        <f t="shared" si="21"/>
        <v>2014GR113-079</v>
      </c>
    </row>
    <row r="1402" spans="2:9" x14ac:dyDescent="0.35">
      <c r="B1402">
        <v>2014</v>
      </c>
      <c r="C1402">
        <v>2014</v>
      </c>
      <c r="D1402" t="s">
        <v>212</v>
      </c>
      <c r="E1402" t="s">
        <v>211</v>
      </c>
      <c r="F1402">
        <v>16</v>
      </c>
      <c r="G1402">
        <v>15928533</v>
      </c>
      <c r="H1402" t="s">
        <v>102</v>
      </c>
      <c r="I1402" s="2" t="str">
        <f t="shared" si="21"/>
        <v>2014GR113-080</v>
      </c>
    </row>
    <row r="1403" spans="2:9" x14ac:dyDescent="0.35">
      <c r="B1403">
        <v>2014</v>
      </c>
      <c r="C1403">
        <v>2014</v>
      </c>
      <c r="D1403" t="s">
        <v>210</v>
      </c>
      <c r="E1403" t="s">
        <v>209</v>
      </c>
      <c r="F1403">
        <v>2</v>
      </c>
      <c r="G1403">
        <v>15928533</v>
      </c>
      <c r="H1403" t="s">
        <v>102</v>
      </c>
      <c r="I1403" s="2" t="str">
        <f t="shared" si="21"/>
        <v>2014GR113-081</v>
      </c>
    </row>
    <row r="1404" spans="2:9" x14ac:dyDescent="0.35">
      <c r="B1404">
        <v>2014</v>
      </c>
      <c r="C1404">
        <v>2014</v>
      </c>
      <c r="D1404" t="s">
        <v>208</v>
      </c>
      <c r="E1404" t="s">
        <v>207</v>
      </c>
      <c r="F1404">
        <v>53</v>
      </c>
      <c r="G1404">
        <v>15928533</v>
      </c>
      <c r="H1404">
        <v>0.3</v>
      </c>
      <c r="I1404" s="2" t="str">
        <f t="shared" si="21"/>
        <v>2014GR113-082</v>
      </c>
    </row>
    <row r="1405" spans="2:9" x14ac:dyDescent="0.35">
      <c r="B1405">
        <v>2014</v>
      </c>
      <c r="C1405">
        <v>2014</v>
      </c>
      <c r="D1405" t="s">
        <v>206</v>
      </c>
      <c r="E1405" t="s">
        <v>205</v>
      </c>
      <c r="F1405">
        <v>19</v>
      </c>
      <c r="G1405">
        <v>15928533</v>
      </c>
      <c r="H1405" t="s">
        <v>102</v>
      </c>
      <c r="I1405" s="2" t="str">
        <f t="shared" si="21"/>
        <v>2014GR113-083</v>
      </c>
    </row>
    <row r="1406" spans="2:9" x14ac:dyDescent="0.35">
      <c r="B1406">
        <v>2014</v>
      </c>
      <c r="C1406">
        <v>2014</v>
      </c>
      <c r="D1406" t="s">
        <v>204</v>
      </c>
      <c r="E1406" t="s">
        <v>203</v>
      </c>
      <c r="F1406">
        <v>1</v>
      </c>
      <c r="G1406">
        <v>15928533</v>
      </c>
      <c r="H1406" t="s">
        <v>102</v>
      </c>
      <c r="I1406" s="2" t="str">
        <f t="shared" si="21"/>
        <v>2014GR113-084</v>
      </c>
    </row>
    <row r="1407" spans="2:9" x14ac:dyDescent="0.35">
      <c r="B1407">
        <v>2014</v>
      </c>
      <c r="C1407">
        <v>2014</v>
      </c>
      <c r="D1407" t="s">
        <v>202</v>
      </c>
      <c r="E1407" t="s">
        <v>201</v>
      </c>
      <c r="F1407">
        <v>29</v>
      </c>
      <c r="G1407">
        <v>15928533</v>
      </c>
      <c r="H1407">
        <v>0.2</v>
      </c>
      <c r="I1407" s="2" t="str">
        <f t="shared" si="21"/>
        <v>2014GR113-085</v>
      </c>
    </row>
    <row r="1408" spans="2:9" x14ac:dyDescent="0.35">
      <c r="B1408">
        <v>2014</v>
      </c>
      <c r="C1408">
        <v>2014</v>
      </c>
      <c r="D1408" t="s">
        <v>200</v>
      </c>
      <c r="E1408" t="s">
        <v>199</v>
      </c>
      <c r="F1408">
        <v>4</v>
      </c>
      <c r="G1408">
        <v>15928533</v>
      </c>
      <c r="H1408" t="s">
        <v>102</v>
      </c>
      <c r="I1408" s="2" t="str">
        <f t="shared" si="21"/>
        <v>2014GR113-086</v>
      </c>
    </row>
    <row r="1409" spans="2:9" x14ac:dyDescent="0.35">
      <c r="B1409">
        <v>2014</v>
      </c>
      <c r="C1409">
        <v>2014</v>
      </c>
      <c r="D1409" t="s">
        <v>198</v>
      </c>
      <c r="E1409" t="s">
        <v>197</v>
      </c>
      <c r="F1409">
        <v>2</v>
      </c>
      <c r="G1409">
        <v>15928533</v>
      </c>
      <c r="H1409" t="s">
        <v>102</v>
      </c>
      <c r="I1409" s="2" t="str">
        <f t="shared" si="21"/>
        <v>2014GR113-087</v>
      </c>
    </row>
    <row r="1410" spans="2:9" x14ac:dyDescent="0.35">
      <c r="B1410">
        <v>2014</v>
      </c>
      <c r="C1410">
        <v>2014</v>
      </c>
      <c r="D1410" t="s">
        <v>196</v>
      </c>
      <c r="E1410" t="s">
        <v>195</v>
      </c>
      <c r="F1410">
        <v>6</v>
      </c>
      <c r="G1410">
        <v>15928533</v>
      </c>
      <c r="H1410" t="s">
        <v>102</v>
      </c>
      <c r="I1410" s="2" t="str">
        <f t="shared" si="21"/>
        <v>2014GR113-088</v>
      </c>
    </row>
    <row r="1411" spans="2:9" x14ac:dyDescent="0.35">
      <c r="B1411">
        <v>2014</v>
      </c>
      <c r="C1411">
        <v>2014</v>
      </c>
      <c r="D1411" t="s">
        <v>194</v>
      </c>
      <c r="E1411" t="s">
        <v>193</v>
      </c>
      <c r="F1411">
        <v>114</v>
      </c>
      <c r="G1411">
        <v>15928533</v>
      </c>
      <c r="H1411">
        <v>0.7</v>
      </c>
      <c r="I1411" s="2" t="str">
        <f t="shared" ref="I1411:I1474" si="22">C1411&amp;E1411</f>
        <v>2014GR113-089</v>
      </c>
    </row>
    <row r="1412" spans="2:9" x14ac:dyDescent="0.35">
      <c r="B1412">
        <v>2014</v>
      </c>
      <c r="C1412">
        <v>2014</v>
      </c>
      <c r="D1412" t="s">
        <v>190</v>
      </c>
      <c r="E1412" t="s">
        <v>189</v>
      </c>
      <c r="F1412">
        <v>4</v>
      </c>
      <c r="G1412">
        <v>15928533</v>
      </c>
      <c r="H1412" t="s">
        <v>102</v>
      </c>
      <c r="I1412" s="2" t="str">
        <f t="shared" si="22"/>
        <v>2014GR113-091</v>
      </c>
    </row>
    <row r="1413" spans="2:9" x14ac:dyDescent="0.35">
      <c r="B1413">
        <v>2014</v>
      </c>
      <c r="C1413">
        <v>2014</v>
      </c>
      <c r="D1413" t="s">
        <v>188</v>
      </c>
      <c r="E1413" t="s">
        <v>187</v>
      </c>
      <c r="F1413">
        <v>2</v>
      </c>
      <c r="G1413">
        <v>15928533</v>
      </c>
      <c r="H1413" t="s">
        <v>102</v>
      </c>
      <c r="I1413" s="2" t="str">
        <f t="shared" si="22"/>
        <v>2014GR113-092</v>
      </c>
    </row>
    <row r="1414" spans="2:9" x14ac:dyDescent="0.35">
      <c r="B1414">
        <v>2014</v>
      </c>
      <c r="C1414">
        <v>2014</v>
      </c>
      <c r="D1414" t="s">
        <v>178</v>
      </c>
      <c r="E1414" t="s">
        <v>177</v>
      </c>
      <c r="F1414">
        <v>8</v>
      </c>
      <c r="G1414">
        <v>15928533</v>
      </c>
      <c r="H1414" t="s">
        <v>102</v>
      </c>
      <c r="I1414" s="2" t="str">
        <f t="shared" si="22"/>
        <v>2014GR113-097</v>
      </c>
    </row>
    <row r="1415" spans="2:9" x14ac:dyDescent="0.35">
      <c r="B1415">
        <v>2014</v>
      </c>
      <c r="C1415">
        <v>2014</v>
      </c>
      <c r="D1415" t="s">
        <v>176</v>
      </c>
      <c r="E1415" t="s">
        <v>175</v>
      </c>
      <c r="F1415">
        <v>4</v>
      </c>
      <c r="G1415">
        <v>15928533</v>
      </c>
      <c r="H1415" t="s">
        <v>102</v>
      </c>
      <c r="I1415" s="2" t="str">
        <f t="shared" si="22"/>
        <v>2014GR113-098</v>
      </c>
    </row>
    <row r="1416" spans="2:9" x14ac:dyDescent="0.35">
      <c r="B1416">
        <v>2014</v>
      </c>
      <c r="C1416">
        <v>2014</v>
      </c>
      <c r="D1416" t="s">
        <v>172</v>
      </c>
      <c r="E1416" t="s">
        <v>171</v>
      </c>
      <c r="F1416">
        <v>4</v>
      </c>
      <c r="G1416">
        <v>15928533</v>
      </c>
      <c r="H1416" t="s">
        <v>102</v>
      </c>
      <c r="I1416" s="2" t="str">
        <f t="shared" si="22"/>
        <v>2014GR113-100</v>
      </c>
    </row>
    <row r="1417" spans="2:9" x14ac:dyDescent="0.35">
      <c r="B1417">
        <v>2014</v>
      </c>
      <c r="C1417">
        <v>2014</v>
      </c>
      <c r="D1417" t="s">
        <v>168</v>
      </c>
      <c r="E1417" t="s">
        <v>167</v>
      </c>
      <c r="F1417">
        <v>5</v>
      </c>
      <c r="G1417">
        <v>15928533</v>
      </c>
      <c r="H1417" t="s">
        <v>102</v>
      </c>
      <c r="I1417" s="2" t="str">
        <f t="shared" si="22"/>
        <v>2014GR113-102</v>
      </c>
    </row>
    <row r="1418" spans="2:9" x14ac:dyDescent="0.35">
      <c r="B1418">
        <v>2014</v>
      </c>
      <c r="C1418">
        <v>2014</v>
      </c>
      <c r="D1418" t="s">
        <v>354</v>
      </c>
      <c r="E1418" t="s">
        <v>353</v>
      </c>
      <c r="F1418">
        <v>38</v>
      </c>
      <c r="G1418">
        <v>15928533</v>
      </c>
      <c r="H1418">
        <v>0.2</v>
      </c>
      <c r="I1418" s="2" t="str">
        <f t="shared" si="22"/>
        <v>2014GR113-108</v>
      </c>
    </row>
    <row r="1419" spans="2:9" x14ac:dyDescent="0.35">
      <c r="B1419">
        <v>2014</v>
      </c>
      <c r="C1419">
        <v>2014</v>
      </c>
      <c r="D1419" t="s">
        <v>158</v>
      </c>
      <c r="E1419" t="s">
        <v>157</v>
      </c>
      <c r="F1419">
        <v>399</v>
      </c>
      <c r="G1419">
        <v>15928533</v>
      </c>
      <c r="H1419">
        <v>2.5</v>
      </c>
      <c r="I1419" s="2" t="str">
        <f t="shared" si="22"/>
        <v>2014GR113-109</v>
      </c>
    </row>
    <row r="1420" spans="2:9" x14ac:dyDescent="0.35">
      <c r="B1420">
        <v>2014</v>
      </c>
      <c r="C1420">
        <v>2014</v>
      </c>
      <c r="D1420" t="s">
        <v>156</v>
      </c>
      <c r="E1420" t="s">
        <v>155</v>
      </c>
      <c r="F1420">
        <v>228</v>
      </c>
      <c r="G1420">
        <v>15928533</v>
      </c>
      <c r="H1420">
        <v>1.4</v>
      </c>
      <c r="I1420" s="2" t="str">
        <f t="shared" si="22"/>
        <v>2014GR113-110</v>
      </c>
    </row>
    <row r="1421" spans="2:9" x14ac:dyDescent="0.35">
      <c r="B1421">
        <v>2014</v>
      </c>
      <c r="C1421">
        <v>2014</v>
      </c>
      <c r="D1421" t="s">
        <v>154</v>
      </c>
      <c r="E1421" t="s">
        <v>153</v>
      </c>
      <c r="F1421">
        <v>440</v>
      </c>
      <c r="G1421">
        <v>15928533</v>
      </c>
      <c r="H1421">
        <v>2.8</v>
      </c>
      <c r="I1421" s="2" t="str">
        <f t="shared" si="22"/>
        <v>2014GR113-111</v>
      </c>
    </row>
    <row r="1422" spans="2:9" x14ac:dyDescent="0.35">
      <c r="B1422">
        <v>2014</v>
      </c>
      <c r="C1422">
        <v>2014</v>
      </c>
      <c r="D1422" t="s">
        <v>152</v>
      </c>
      <c r="E1422" t="s">
        <v>151</v>
      </c>
      <c r="F1422">
        <v>1216</v>
      </c>
      <c r="G1422">
        <v>15928533</v>
      </c>
      <c r="H1422">
        <v>7.6</v>
      </c>
      <c r="I1422" s="2" t="str">
        <f t="shared" si="22"/>
        <v>2014GR113-112</v>
      </c>
    </row>
    <row r="1423" spans="2:9" x14ac:dyDescent="0.35">
      <c r="B1423">
        <v>2014</v>
      </c>
      <c r="C1423">
        <v>2014</v>
      </c>
      <c r="D1423" t="s">
        <v>150</v>
      </c>
      <c r="E1423" t="s">
        <v>149</v>
      </c>
      <c r="F1423">
        <v>413</v>
      </c>
      <c r="G1423">
        <v>15928533</v>
      </c>
      <c r="H1423">
        <v>2.6</v>
      </c>
      <c r="I1423" s="2" t="str">
        <f t="shared" si="22"/>
        <v>2014GR113-113</v>
      </c>
    </row>
    <row r="1424" spans="2:9" x14ac:dyDescent="0.35">
      <c r="B1424">
        <v>2014</v>
      </c>
      <c r="C1424">
        <v>2014</v>
      </c>
      <c r="D1424" t="s">
        <v>148</v>
      </c>
      <c r="E1424" t="s">
        <v>147</v>
      </c>
      <c r="F1424">
        <v>405</v>
      </c>
      <c r="G1424">
        <v>15928533</v>
      </c>
      <c r="H1424">
        <v>2.5</v>
      </c>
      <c r="I1424" s="2" t="str">
        <f t="shared" si="22"/>
        <v>2014GR113-114</v>
      </c>
    </row>
    <row r="1425" spans="2:9" x14ac:dyDescent="0.35">
      <c r="B1425">
        <v>2014</v>
      </c>
      <c r="C1425">
        <v>2014</v>
      </c>
      <c r="D1425" t="s">
        <v>146</v>
      </c>
      <c r="E1425" t="s">
        <v>145</v>
      </c>
      <c r="F1425">
        <v>4</v>
      </c>
      <c r="G1425">
        <v>15928533</v>
      </c>
      <c r="H1425" t="s">
        <v>102</v>
      </c>
      <c r="I1425" s="2" t="str">
        <f t="shared" si="22"/>
        <v>2014GR113-115</v>
      </c>
    </row>
    <row r="1426" spans="2:9" x14ac:dyDescent="0.35">
      <c r="B1426">
        <v>2014</v>
      </c>
      <c r="C1426">
        <v>2014</v>
      </c>
      <c r="D1426" t="s">
        <v>144</v>
      </c>
      <c r="E1426" t="s">
        <v>143</v>
      </c>
      <c r="F1426">
        <v>4</v>
      </c>
      <c r="G1426">
        <v>15928533</v>
      </c>
      <c r="H1426" t="s">
        <v>102</v>
      </c>
      <c r="I1426" s="2" t="str">
        <f t="shared" si="22"/>
        <v>2014GR113-116</v>
      </c>
    </row>
    <row r="1427" spans="2:9" x14ac:dyDescent="0.35">
      <c r="B1427">
        <v>2014</v>
      </c>
      <c r="C1427">
        <v>2014</v>
      </c>
      <c r="D1427" t="s">
        <v>142</v>
      </c>
      <c r="E1427" t="s">
        <v>141</v>
      </c>
      <c r="F1427">
        <v>803</v>
      </c>
      <c r="G1427">
        <v>15928533</v>
      </c>
      <c r="H1427">
        <v>5</v>
      </c>
      <c r="I1427" s="2" t="str">
        <f t="shared" si="22"/>
        <v>2014GR113-117</v>
      </c>
    </row>
    <row r="1428" spans="2:9" x14ac:dyDescent="0.35">
      <c r="B1428">
        <v>2014</v>
      </c>
      <c r="C1428">
        <v>2014</v>
      </c>
      <c r="D1428" t="s">
        <v>140</v>
      </c>
      <c r="E1428" t="s">
        <v>139</v>
      </c>
      <c r="F1428">
        <v>24</v>
      </c>
      <c r="G1428">
        <v>15928533</v>
      </c>
      <c r="H1428">
        <v>0.2</v>
      </c>
      <c r="I1428" s="2" t="str">
        <f t="shared" si="22"/>
        <v>2014GR113-118</v>
      </c>
    </row>
    <row r="1429" spans="2:9" x14ac:dyDescent="0.35">
      <c r="B1429">
        <v>2014</v>
      </c>
      <c r="C1429">
        <v>2014</v>
      </c>
      <c r="D1429" t="s">
        <v>138</v>
      </c>
      <c r="E1429" t="s">
        <v>137</v>
      </c>
      <c r="F1429">
        <v>22</v>
      </c>
      <c r="G1429">
        <v>15928533</v>
      </c>
      <c r="H1429">
        <v>0.1</v>
      </c>
      <c r="I1429" s="2" t="str">
        <f t="shared" si="22"/>
        <v>2014GR113-119</v>
      </c>
    </row>
    <row r="1430" spans="2:9" x14ac:dyDescent="0.35">
      <c r="B1430">
        <v>2014</v>
      </c>
      <c r="C1430">
        <v>2014</v>
      </c>
      <c r="D1430" t="s">
        <v>136</v>
      </c>
      <c r="E1430" t="s">
        <v>135</v>
      </c>
      <c r="F1430">
        <v>388</v>
      </c>
      <c r="G1430">
        <v>15928533</v>
      </c>
      <c r="H1430">
        <v>2.4</v>
      </c>
      <c r="I1430" s="2" t="str">
        <f t="shared" si="22"/>
        <v>2014GR113-120</v>
      </c>
    </row>
    <row r="1431" spans="2:9" x14ac:dyDescent="0.35">
      <c r="B1431">
        <v>2014</v>
      </c>
      <c r="C1431">
        <v>2014</v>
      </c>
      <c r="D1431" t="s">
        <v>134</v>
      </c>
      <c r="E1431" t="s">
        <v>133</v>
      </c>
      <c r="F1431">
        <v>115</v>
      </c>
      <c r="G1431">
        <v>15928533</v>
      </c>
      <c r="H1431">
        <v>0.7</v>
      </c>
      <c r="I1431" s="2" t="str">
        <f t="shared" si="22"/>
        <v>2014GR113-121</v>
      </c>
    </row>
    <row r="1432" spans="2:9" x14ac:dyDescent="0.35">
      <c r="B1432">
        <v>2014</v>
      </c>
      <c r="C1432">
        <v>2014</v>
      </c>
      <c r="D1432" t="s">
        <v>132</v>
      </c>
      <c r="E1432" t="s">
        <v>131</v>
      </c>
      <c r="F1432">
        <v>28</v>
      </c>
      <c r="G1432">
        <v>15928533</v>
      </c>
      <c r="H1432">
        <v>0.2</v>
      </c>
      <c r="I1432" s="2" t="str">
        <f t="shared" si="22"/>
        <v>2014GR113-122</v>
      </c>
    </row>
    <row r="1433" spans="2:9" x14ac:dyDescent="0.35">
      <c r="B1433">
        <v>2014</v>
      </c>
      <c r="C1433">
        <v>2014</v>
      </c>
      <c r="D1433" t="s">
        <v>130</v>
      </c>
      <c r="E1433" t="s">
        <v>129</v>
      </c>
      <c r="F1433">
        <v>226</v>
      </c>
      <c r="G1433">
        <v>15928533</v>
      </c>
      <c r="H1433">
        <v>1.4</v>
      </c>
      <c r="I1433" s="2" t="str">
        <f t="shared" si="22"/>
        <v>2014GR113-123</v>
      </c>
    </row>
    <row r="1434" spans="2:9" x14ac:dyDescent="0.35">
      <c r="B1434">
        <v>2014</v>
      </c>
      <c r="C1434">
        <v>2014</v>
      </c>
      <c r="D1434" t="s">
        <v>122</v>
      </c>
      <c r="E1434" t="s">
        <v>121</v>
      </c>
      <c r="F1434">
        <v>364</v>
      </c>
      <c r="G1434">
        <v>15928533</v>
      </c>
      <c r="H1434">
        <v>2.2999999999999998</v>
      </c>
      <c r="I1434" s="2" t="str">
        <f t="shared" si="22"/>
        <v>2014GR113-127</v>
      </c>
    </row>
    <row r="1435" spans="2:9" x14ac:dyDescent="0.35">
      <c r="B1435">
        <v>2014</v>
      </c>
      <c r="C1435">
        <v>2014</v>
      </c>
      <c r="D1435" t="s">
        <v>120</v>
      </c>
      <c r="E1435" t="s">
        <v>119</v>
      </c>
      <c r="F1435">
        <v>47</v>
      </c>
      <c r="G1435">
        <v>15928533</v>
      </c>
      <c r="H1435">
        <v>0.3</v>
      </c>
      <c r="I1435" s="2" t="str">
        <f t="shared" si="22"/>
        <v>2014GR113-128</v>
      </c>
    </row>
    <row r="1436" spans="2:9" x14ac:dyDescent="0.35">
      <c r="B1436">
        <v>2014</v>
      </c>
      <c r="C1436">
        <v>2014</v>
      </c>
      <c r="D1436" t="s">
        <v>118</v>
      </c>
      <c r="E1436" t="s">
        <v>117</v>
      </c>
      <c r="F1436">
        <v>317</v>
      </c>
      <c r="G1436">
        <v>15928533</v>
      </c>
      <c r="H1436">
        <v>2</v>
      </c>
      <c r="I1436" s="2" t="str">
        <f t="shared" si="22"/>
        <v>2014GR113-129</v>
      </c>
    </row>
    <row r="1437" spans="2:9" x14ac:dyDescent="0.35">
      <c r="B1437">
        <v>2014</v>
      </c>
      <c r="C1437">
        <v>2014</v>
      </c>
      <c r="D1437" t="s">
        <v>114</v>
      </c>
      <c r="E1437" t="s">
        <v>113</v>
      </c>
      <c r="F1437">
        <v>64</v>
      </c>
      <c r="G1437">
        <v>15928533</v>
      </c>
      <c r="H1437">
        <v>0.4</v>
      </c>
      <c r="I1437" s="2" t="str">
        <f t="shared" si="22"/>
        <v>2014GR113-131</v>
      </c>
    </row>
    <row r="1438" spans="2:9" x14ac:dyDescent="0.35">
      <c r="B1438">
        <v>2014</v>
      </c>
      <c r="C1438">
        <v>2014</v>
      </c>
      <c r="D1438" t="s">
        <v>112</v>
      </c>
      <c r="E1438" t="s">
        <v>111</v>
      </c>
      <c r="F1438">
        <v>2</v>
      </c>
      <c r="G1438">
        <v>15928533</v>
      </c>
      <c r="H1438" t="s">
        <v>102</v>
      </c>
      <c r="I1438" s="2" t="str">
        <f t="shared" si="22"/>
        <v>2014GR113-132</v>
      </c>
    </row>
    <row r="1439" spans="2:9" x14ac:dyDescent="0.35">
      <c r="B1439">
        <v>2014</v>
      </c>
      <c r="C1439">
        <v>2014</v>
      </c>
      <c r="D1439" t="s">
        <v>110</v>
      </c>
      <c r="E1439" t="s">
        <v>109</v>
      </c>
      <c r="F1439">
        <v>62</v>
      </c>
      <c r="G1439">
        <v>15928533</v>
      </c>
      <c r="H1439">
        <v>0.4</v>
      </c>
      <c r="I1439" s="2" t="str">
        <f t="shared" si="22"/>
        <v>2014GR113-133</v>
      </c>
    </row>
    <row r="1440" spans="2:9" x14ac:dyDescent="0.35">
      <c r="B1440">
        <v>2014</v>
      </c>
      <c r="C1440">
        <v>2014</v>
      </c>
      <c r="D1440" t="s">
        <v>106</v>
      </c>
      <c r="E1440" t="s">
        <v>105</v>
      </c>
      <c r="F1440">
        <v>17</v>
      </c>
      <c r="G1440">
        <v>15928533</v>
      </c>
      <c r="H1440" t="s">
        <v>102</v>
      </c>
      <c r="I1440" s="2" t="str">
        <f t="shared" si="22"/>
        <v>2014GR113-135</v>
      </c>
    </row>
    <row r="1441" spans="2:9" x14ac:dyDescent="0.35">
      <c r="B1441">
        <v>2014</v>
      </c>
      <c r="C1441">
        <v>2014</v>
      </c>
      <c r="D1441" t="s">
        <v>104</v>
      </c>
      <c r="E1441" t="s">
        <v>103</v>
      </c>
      <c r="F1441">
        <v>3</v>
      </c>
      <c r="G1441">
        <v>15928533</v>
      </c>
      <c r="H1441" t="s">
        <v>102</v>
      </c>
      <c r="I1441" s="2" t="str">
        <f t="shared" si="22"/>
        <v>2014GR113-136</v>
      </c>
    </row>
    <row r="1442" spans="2:9" x14ac:dyDescent="0.35">
      <c r="B1442">
        <v>2015</v>
      </c>
      <c r="C1442">
        <v>2015</v>
      </c>
      <c r="D1442" t="s">
        <v>364</v>
      </c>
      <c r="E1442" t="s">
        <v>363</v>
      </c>
      <c r="F1442">
        <v>1</v>
      </c>
      <c r="G1442">
        <v>15929243</v>
      </c>
      <c r="H1442" t="s">
        <v>102</v>
      </c>
      <c r="I1442" s="2" t="str">
        <f t="shared" si="22"/>
        <v>2015GR113-001</v>
      </c>
    </row>
    <row r="1443" spans="2:9" x14ac:dyDescent="0.35">
      <c r="B1443">
        <v>2015</v>
      </c>
      <c r="C1443">
        <v>2015</v>
      </c>
      <c r="D1443" t="s">
        <v>352</v>
      </c>
      <c r="E1443" t="s">
        <v>351</v>
      </c>
      <c r="F1443">
        <v>21</v>
      </c>
      <c r="G1443">
        <v>15929243</v>
      </c>
      <c r="H1443">
        <v>0.1</v>
      </c>
      <c r="I1443" s="2" t="str">
        <f t="shared" si="22"/>
        <v>2015GR113-003</v>
      </c>
    </row>
    <row r="1444" spans="2:9" x14ac:dyDescent="0.35">
      <c r="B1444">
        <v>2015</v>
      </c>
      <c r="C1444">
        <v>2015</v>
      </c>
      <c r="D1444" t="s">
        <v>350</v>
      </c>
      <c r="E1444" t="s">
        <v>349</v>
      </c>
      <c r="F1444">
        <v>1</v>
      </c>
      <c r="G1444">
        <v>15929243</v>
      </c>
      <c r="H1444" t="s">
        <v>102</v>
      </c>
      <c r="I1444" s="2" t="str">
        <f t="shared" si="22"/>
        <v>2015GR113-004</v>
      </c>
    </row>
    <row r="1445" spans="2:9" x14ac:dyDescent="0.35">
      <c r="B1445">
        <v>2015</v>
      </c>
      <c r="C1445">
        <v>2015</v>
      </c>
      <c r="D1445" t="s">
        <v>348</v>
      </c>
      <c r="E1445" t="s">
        <v>347</v>
      </c>
      <c r="F1445">
        <v>1</v>
      </c>
      <c r="G1445">
        <v>15929243</v>
      </c>
      <c r="H1445" t="s">
        <v>102</v>
      </c>
      <c r="I1445" s="2" t="str">
        <f t="shared" si="22"/>
        <v>2015GR113-005</v>
      </c>
    </row>
    <row r="1446" spans="2:9" x14ac:dyDescent="0.35">
      <c r="B1446">
        <v>2015</v>
      </c>
      <c r="C1446">
        <v>2015</v>
      </c>
      <c r="D1446" t="s">
        <v>344</v>
      </c>
      <c r="E1446" t="s">
        <v>343</v>
      </c>
      <c r="F1446">
        <v>2</v>
      </c>
      <c r="G1446">
        <v>15929243</v>
      </c>
      <c r="H1446" t="s">
        <v>102</v>
      </c>
      <c r="I1446" s="2" t="str">
        <f t="shared" si="22"/>
        <v>2015GR113-009</v>
      </c>
    </row>
    <row r="1447" spans="2:9" x14ac:dyDescent="0.35">
      <c r="B1447">
        <v>2015</v>
      </c>
      <c r="C1447">
        <v>2015</v>
      </c>
      <c r="D1447" t="s">
        <v>342</v>
      </c>
      <c r="E1447" t="s">
        <v>341</v>
      </c>
      <c r="F1447">
        <v>54</v>
      </c>
      <c r="G1447">
        <v>15929243</v>
      </c>
      <c r="H1447">
        <v>0.3</v>
      </c>
      <c r="I1447" s="2" t="str">
        <f t="shared" si="22"/>
        <v>2015GR113-010</v>
      </c>
    </row>
    <row r="1448" spans="2:9" x14ac:dyDescent="0.35">
      <c r="B1448">
        <v>2015</v>
      </c>
      <c r="C1448">
        <v>2015</v>
      </c>
      <c r="D1448" t="s">
        <v>338</v>
      </c>
      <c r="E1448" t="s">
        <v>337</v>
      </c>
      <c r="F1448">
        <v>2</v>
      </c>
      <c r="G1448">
        <v>15929243</v>
      </c>
      <c r="H1448" t="s">
        <v>102</v>
      </c>
      <c r="I1448" s="2" t="str">
        <f t="shared" si="22"/>
        <v>2015GR113-016</v>
      </c>
    </row>
    <row r="1449" spans="2:9" x14ac:dyDescent="0.35">
      <c r="B1449">
        <v>2015</v>
      </c>
      <c r="C1449">
        <v>2015</v>
      </c>
      <c r="D1449" t="s">
        <v>336</v>
      </c>
      <c r="E1449" t="s">
        <v>335</v>
      </c>
      <c r="F1449">
        <v>90</v>
      </c>
      <c r="G1449">
        <v>15929243</v>
      </c>
      <c r="H1449">
        <v>0.6</v>
      </c>
      <c r="I1449" s="2" t="str">
        <f t="shared" si="22"/>
        <v>2015GR113-018</v>
      </c>
    </row>
    <row r="1450" spans="2:9" x14ac:dyDescent="0.35">
      <c r="B1450">
        <v>2015</v>
      </c>
      <c r="C1450">
        <v>2015</v>
      </c>
      <c r="D1450" t="s">
        <v>334</v>
      </c>
      <c r="E1450" t="s">
        <v>333</v>
      </c>
      <c r="F1450">
        <v>354</v>
      </c>
      <c r="G1450">
        <v>15929243</v>
      </c>
      <c r="H1450">
        <v>2.2000000000000002</v>
      </c>
      <c r="I1450" s="2" t="str">
        <f t="shared" si="22"/>
        <v>2015GR113-019</v>
      </c>
    </row>
    <row r="1451" spans="2:9" x14ac:dyDescent="0.35">
      <c r="B1451">
        <v>2015</v>
      </c>
      <c r="C1451">
        <v>2015</v>
      </c>
      <c r="D1451" t="s">
        <v>324</v>
      </c>
      <c r="E1451" t="s">
        <v>323</v>
      </c>
      <c r="F1451">
        <v>14</v>
      </c>
      <c r="G1451">
        <v>15929243</v>
      </c>
      <c r="H1451" t="s">
        <v>102</v>
      </c>
      <c r="I1451" s="2" t="str">
        <f t="shared" si="22"/>
        <v>2015GR113-024</v>
      </c>
    </row>
    <row r="1452" spans="2:9" x14ac:dyDescent="0.35">
      <c r="B1452">
        <v>2015</v>
      </c>
      <c r="C1452">
        <v>2015</v>
      </c>
      <c r="D1452" t="s">
        <v>318</v>
      </c>
      <c r="E1452" t="s">
        <v>317</v>
      </c>
      <c r="F1452">
        <v>2</v>
      </c>
      <c r="G1452">
        <v>15929243</v>
      </c>
      <c r="H1452" t="s">
        <v>102</v>
      </c>
      <c r="I1452" s="2" t="str">
        <f t="shared" si="22"/>
        <v>2015GR113-027</v>
      </c>
    </row>
    <row r="1453" spans="2:9" x14ac:dyDescent="0.35">
      <c r="B1453">
        <v>2015</v>
      </c>
      <c r="C1453">
        <v>2015</v>
      </c>
      <c r="D1453" t="s">
        <v>316</v>
      </c>
      <c r="E1453" t="s">
        <v>315</v>
      </c>
      <c r="F1453">
        <v>3</v>
      </c>
      <c r="G1453">
        <v>15929243</v>
      </c>
      <c r="H1453" t="s">
        <v>102</v>
      </c>
      <c r="I1453" s="2" t="str">
        <f t="shared" si="22"/>
        <v>2015GR113-028</v>
      </c>
    </row>
    <row r="1454" spans="2:9" x14ac:dyDescent="0.35">
      <c r="B1454">
        <v>2015</v>
      </c>
      <c r="C1454">
        <v>2015</v>
      </c>
      <c r="D1454" t="s">
        <v>304</v>
      </c>
      <c r="E1454" t="s">
        <v>303</v>
      </c>
      <c r="F1454">
        <v>11</v>
      </c>
      <c r="G1454">
        <v>15929243</v>
      </c>
      <c r="H1454" t="s">
        <v>102</v>
      </c>
      <c r="I1454" s="2" t="str">
        <f t="shared" si="22"/>
        <v>2015GR113-034</v>
      </c>
    </row>
    <row r="1455" spans="2:9" x14ac:dyDescent="0.35">
      <c r="B1455">
        <v>2015</v>
      </c>
      <c r="C1455">
        <v>2015</v>
      </c>
      <c r="D1455" t="s">
        <v>300</v>
      </c>
      <c r="E1455" t="s">
        <v>299</v>
      </c>
      <c r="F1455">
        <v>94</v>
      </c>
      <c r="G1455">
        <v>15929243</v>
      </c>
      <c r="H1455">
        <v>0.6</v>
      </c>
      <c r="I1455" s="2" t="str">
        <f t="shared" si="22"/>
        <v>2015GR113-036</v>
      </c>
    </row>
    <row r="1456" spans="2:9" x14ac:dyDescent="0.35">
      <c r="B1456">
        <v>2015</v>
      </c>
      <c r="C1456">
        <v>2015</v>
      </c>
      <c r="D1456" t="s">
        <v>298</v>
      </c>
      <c r="E1456" t="s">
        <v>297</v>
      </c>
      <c r="F1456">
        <v>118</v>
      </c>
      <c r="G1456">
        <v>15929243</v>
      </c>
      <c r="H1456">
        <v>0.7</v>
      </c>
      <c r="I1456" s="2" t="str">
        <f t="shared" si="22"/>
        <v>2015GR113-037</v>
      </c>
    </row>
    <row r="1457" spans="2:9" x14ac:dyDescent="0.35">
      <c r="B1457">
        <v>2015</v>
      </c>
      <c r="C1457">
        <v>2015</v>
      </c>
      <c r="D1457" t="s">
        <v>294</v>
      </c>
      <c r="E1457" t="s">
        <v>293</v>
      </c>
      <c r="F1457">
        <v>3</v>
      </c>
      <c r="G1457">
        <v>15929243</v>
      </c>
      <c r="H1457" t="s">
        <v>102</v>
      </c>
      <c r="I1457" s="2" t="str">
        <f t="shared" si="22"/>
        <v>2015GR113-039</v>
      </c>
    </row>
    <row r="1458" spans="2:9" x14ac:dyDescent="0.35">
      <c r="B1458">
        <v>2015</v>
      </c>
      <c r="C1458">
        <v>2015</v>
      </c>
      <c r="D1458" t="s">
        <v>292</v>
      </c>
      <c r="E1458" t="s">
        <v>291</v>
      </c>
      <c r="F1458">
        <v>115</v>
      </c>
      <c r="G1458">
        <v>15929243</v>
      </c>
      <c r="H1458">
        <v>0.7</v>
      </c>
      <c r="I1458" s="2" t="str">
        <f t="shared" si="22"/>
        <v>2015GR113-040</v>
      </c>
    </row>
    <row r="1459" spans="2:9" x14ac:dyDescent="0.35">
      <c r="B1459">
        <v>2015</v>
      </c>
      <c r="C1459">
        <v>2015</v>
      </c>
      <c r="D1459" t="s">
        <v>286</v>
      </c>
      <c r="E1459" t="s">
        <v>285</v>
      </c>
      <c r="F1459">
        <v>112</v>
      </c>
      <c r="G1459">
        <v>15929243</v>
      </c>
      <c r="H1459">
        <v>0.7</v>
      </c>
      <c r="I1459" s="2" t="str">
        <f t="shared" si="22"/>
        <v>2015GR113-043</v>
      </c>
    </row>
    <row r="1460" spans="2:9" x14ac:dyDescent="0.35">
      <c r="B1460">
        <v>2015</v>
      </c>
      <c r="C1460">
        <v>2015</v>
      </c>
      <c r="D1460" t="s">
        <v>284</v>
      </c>
      <c r="E1460" t="s">
        <v>283</v>
      </c>
      <c r="F1460">
        <v>34</v>
      </c>
      <c r="G1460">
        <v>15929243</v>
      </c>
      <c r="H1460">
        <v>0.2</v>
      </c>
      <c r="I1460" s="2" t="str">
        <f t="shared" si="22"/>
        <v>2015GR113-044</v>
      </c>
    </row>
    <row r="1461" spans="2:9" x14ac:dyDescent="0.35">
      <c r="B1461">
        <v>2015</v>
      </c>
      <c r="C1461">
        <v>2015</v>
      </c>
      <c r="D1461" t="s">
        <v>282</v>
      </c>
      <c r="E1461" t="s">
        <v>281</v>
      </c>
      <c r="F1461">
        <v>25</v>
      </c>
      <c r="G1461">
        <v>15929243</v>
      </c>
      <c r="H1461">
        <v>0.2</v>
      </c>
      <c r="I1461" s="2" t="str">
        <f t="shared" si="22"/>
        <v>2015GR113-045</v>
      </c>
    </row>
    <row r="1462" spans="2:9" x14ac:dyDescent="0.35">
      <c r="B1462">
        <v>2015</v>
      </c>
      <c r="C1462">
        <v>2015</v>
      </c>
      <c r="D1462" t="s">
        <v>280</v>
      </c>
      <c r="E1462" t="s">
        <v>279</v>
      </c>
      <c r="F1462">
        <v>5</v>
      </c>
      <c r="G1462">
        <v>15929243</v>
      </c>
      <c r="H1462" t="s">
        <v>102</v>
      </c>
      <c r="I1462" s="2" t="str">
        <f t="shared" si="22"/>
        <v>2015GR113-046</v>
      </c>
    </row>
    <row r="1463" spans="2:9" x14ac:dyDescent="0.35">
      <c r="B1463">
        <v>2015</v>
      </c>
      <c r="C1463">
        <v>2015</v>
      </c>
      <c r="D1463" t="s">
        <v>278</v>
      </c>
      <c r="E1463" t="s">
        <v>277</v>
      </c>
      <c r="F1463">
        <v>4</v>
      </c>
      <c r="G1463">
        <v>15929243</v>
      </c>
      <c r="H1463" t="s">
        <v>102</v>
      </c>
      <c r="I1463" s="2" t="str">
        <f t="shared" si="22"/>
        <v>2015GR113-047</v>
      </c>
    </row>
    <row r="1464" spans="2:9" x14ac:dyDescent="0.35">
      <c r="B1464">
        <v>2015</v>
      </c>
      <c r="C1464">
        <v>2015</v>
      </c>
      <c r="D1464" t="s">
        <v>276</v>
      </c>
      <c r="E1464" t="s">
        <v>275</v>
      </c>
      <c r="F1464">
        <v>3</v>
      </c>
      <c r="G1464">
        <v>15929243</v>
      </c>
      <c r="H1464" t="s">
        <v>102</v>
      </c>
      <c r="I1464" s="2" t="str">
        <f t="shared" si="22"/>
        <v>2015GR113-048</v>
      </c>
    </row>
    <row r="1465" spans="2:9" x14ac:dyDescent="0.35">
      <c r="B1465">
        <v>2015</v>
      </c>
      <c r="C1465">
        <v>2015</v>
      </c>
      <c r="D1465" t="s">
        <v>274</v>
      </c>
      <c r="E1465" t="s">
        <v>273</v>
      </c>
      <c r="F1465">
        <v>1</v>
      </c>
      <c r="G1465">
        <v>15929243</v>
      </c>
      <c r="H1465" t="s">
        <v>102</v>
      </c>
      <c r="I1465" s="2" t="str">
        <f t="shared" si="22"/>
        <v>2015GR113-049</v>
      </c>
    </row>
    <row r="1466" spans="2:9" x14ac:dyDescent="0.35">
      <c r="B1466">
        <v>2015</v>
      </c>
      <c r="C1466">
        <v>2015</v>
      </c>
      <c r="D1466" t="s">
        <v>272</v>
      </c>
      <c r="E1466" t="s">
        <v>271</v>
      </c>
      <c r="F1466">
        <v>16</v>
      </c>
      <c r="G1466">
        <v>15929243</v>
      </c>
      <c r="H1466" t="s">
        <v>102</v>
      </c>
      <c r="I1466" s="2" t="str">
        <f t="shared" si="22"/>
        <v>2015GR113-050</v>
      </c>
    </row>
    <row r="1467" spans="2:9" x14ac:dyDescent="0.35">
      <c r="B1467">
        <v>2015</v>
      </c>
      <c r="C1467">
        <v>2015</v>
      </c>
      <c r="D1467" t="s">
        <v>266</v>
      </c>
      <c r="E1467" t="s">
        <v>265</v>
      </c>
      <c r="F1467">
        <v>196</v>
      </c>
      <c r="G1467">
        <v>15929243</v>
      </c>
      <c r="H1467">
        <v>1.2</v>
      </c>
      <c r="I1467" s="2" t="str">
        <f t="shared" si="22"/>
        <v>2015GR113-053</v>
      </c>
    </row>
    <row r="1468" spans="2:9" x14ac:dyDescent="0.35">
      <c r="B1468">
        <v>2015</v>
      </c>
      <c r="C1468">
        <v>2015</v>
      </c>
      <c r="D1468" t="s">
        <v>264</v>
      </c>
      <c r="E1468" t="s">
        <v>263</v>
      </c>
      <c r="F1468">
        <v>147</v>
      </c>
      <c r="G1468">
        <v>15929243</v>
      </c>
      <c r="H1468">
        <v>0.9</v>
      </c>
      <c r="I1468" s="2" t="str">
        <f t="shared" si="22"/>
        <v>2015GR113-054</v>
      </c>
    </row>
    <row r="1469" spans="2:9" x14ac:dyDescent="0.35">
      <c r="B1469">
        <v>2015</v>
      </c>
      <c r="C1469">
        <v>2015</v>
      </c>
      <c r="D1469" t="s">
        <v>262</v>
      </c>
      <c r="E1469" t="s">
        <v>261</v>
      </c>
      <c r="F1469">
        <v>1</v>
      </c>
      <c r="G1469">
        <v>15929243</v>
      </c>
      <c r="H1469" t="s">
        <v>102</v>
      </c>
      <c r="I1469" s="2" t="str">
        <f t="shared" si="22"/>
        <v>2015GR113-055</v>
      </c>
    </row>
    <row r="1470" spans="2:9" x14ac:dyDescent="0.35">
      <c r="B1470">
        <v>2015</v>
      </c>
      <c r="C1470">
        <v>2015</v>
      </c>
      <c r="D1470" t="s">
        <v>256</v>
      </c>
      <c r="E1470" t="s">
        <v>255</v>
      </c>
      <c r="F1470">
        <v>10</v>
      </c>
      <c r="G1470">
        <v>15929243</v>
      </c>
      <c r="H1470" t="s">
        <v>102</v>
      </c>
      <c r="I1470" s="2" t="str">
        <f t="shared" si="22"/>
        <v>2015GR113-058</v>
      </c>
    </row>
    <row r="1471" spans="2:9" x14ac:dyDescent="0.35">
      <c r="B1471">
        <v>2015</v>
      </c>
      <c r="C1471">
        <v>2015</v>
      </c>
      <c r="D1471" t="s">
        <v>254</v>
      </c>
      <c r="E1471" t="s">
        <v>253</v>
      </c>
      <c r="F1471">
        <v>3</v>
      </c>
      <c r="G1471">
        <v>15929243</v>
      </c>
      <c r="H1471" t="s">
        <v>102</v>
      </c>
      <c r="I1471" s="2" t="str">
        <f t="shared" si="22"/>
        <v>2015GR113-059</v>
      </c>
    </row>
    <row r="1472" spans="2:9" x14ac:dyDescent="0.35">
      <c r="B1472">
        <v>2015</v>
      </c>
      <c r="C1472">
        <v>2015</v>
      </c>
      <c r="D1472" t="s">
        <v>252</v>
      </c>
      <c r="E1472" t="s">
        <v>251</v>
      </c>
      <c r="F1472">
        <v>2</v>
      </c>
      <c r="G1472">
        <v>15929243</v>
      </c>
      <c r="H1472" t="s">
        <v>102</v>
      </c>
      <c r="I1472" s="2" t="str">
        <f t="shared" si="22"/>
        <v>2015GR113-060</v>
      </c>
    </row>
    <row r="1473" spans="2:9" x14ac:dyDescent="0.35">
      <c r="B1473">
        <v>2015</v>
      </c>
      <c r="C1473">
        <v>2015</v>
      </c>
      <c r="D1473" t="s">
        <v>250</v>
      </c>
      <c r="E1473" t="s">
        <v>249</v>
      </c>
      <c r="F1473">
        <v>5</v>
      </c>
      <c r="G1473">
        <v>15929243</v>
      </c>
      <c r="H1473" t="s">
        <v>102</v>
      </c>
      <c r="I1473" s="2" t="str">
        <f t="shared" si="22"/>
        <v>2015GR113-061</v>
      </c>
    </row>
    <row r="1474" spans="2:9" x14ac:dyDescent="0.35">
      <c r="B1474">
        <v>2015</v>
      </c>
      <c r="C1474">
        <v>2015</v>
      </c>
      <c r="D1474" t="s">
        <v>246</v>
      </c>
      <c r="E1474" t="s">
        <v>245</v>
      </c>
      <c r="F1474">
        <v>5</v>
      </c>
      <c r="G1474">
        <v>15929243</v>
      </c>
      <c r="H1474" t="s">
        <v>102</v>
      </c>
      <c r="I1474" s="2" t="str">
        <f t="shared" si="22"/>
        <v>2015GR113-063</v>
      </c>
    </row>
    <row r="1475" spans="2:9" x14ac:dyDescent="0.35">
      <c r="B1475">
        <v>2015</v>
      </c>
      <c r="C1475">
        <v>2015</v>
      </c>
      <c r="D1475" t="s">
        <v>244</v>
      </c>
      <c r="E1475" t="s">
        <v>243</v>
      </c>
      <c r="F1475">
        <v>136</v>
      </c>
      <c r="G1475">
        <v>15929243</v>
      </c>
      <c r="H1475">
        <v>0.9</v>
      </c>
      <c r="I1475" s="2" t="str">
        <f t="shared" ref="I1475:I1538" si="23">C1475&amp;E1475</f>
        <v>2015GR113-064</v>
      </c>
    </row>
    <row r="1476" spans="2:9" x14ac:dyDescent="0.35">
      <c r="B1476">
        <v>2015</v>
      </c>
      <c r="C1476">
        <v>2015</v>
      </c>
      <c r="D1476" t="s">
        <v>242</v>
      </c>
      <c r="E1476" t="s">
        <v>241</v>
      </c>
      <c r="F1476">
        <v>1</v>
      </c>
      <c r="G1476">
        <v>15929243</v>
      </c>
      <c r="H1476" t="s">
        <v>102</v>
      </c>
      <c r="I1476" s="2" t="str">
        <f t="shared" si="23"/>
        <v>2015GR113-065</v>
      </c>
    </row>
    <row r="1477" spans="2:9" x14ac:dyDescent="0.35">
      <c r="B1477">
        <v>2015</v>
      </c>
      <c r="C1477">
        <v>2015</v>
      </c>
      <c r="D1477" t="s">
        <v>240</v>
      </c>
      <c r="E1477" t="s">
        <v>239</v>
      </c>
      <c r="F1477">
        <v>11</v>
      </c>
      <c r="G1477">
        <v>15929243</v>
      </c>
      <c r="H1477" t="s">
        <v>102</v>
      </c>
      <c r="I1477" s="2" t="str">
        <f t="shared" si="23"/>
        <v>2015GR113-066</v>
      </c>
    </row>
    <row r="1478" spans="2:9" x14ac:dyDescent="0.35">
      <c r="B1478">
        <v>2015</v>
      </c>
      <c r="C1478">
        <v>2015</v>
      </c>
      <c r="D1478" t="s">
        <v>238</v>
      </c>
      <c r="E1478" t="s">
        <v>237</v>
      </c>
      <c r="F1478">
        <v>8</v>
      </c>
      <c r="G1478">
        <v>15929243</v>
      </c>
      <c r="H1478" t="s">
        <v>102</v>
      </c>
      <c r="I1478" s="2" t="str">
        <f t="shared" si="23"/>
        <v>2015GR113-067</v>
      </c>
    </row>
    <row r="1479" spans="2:9" x14ac:dyDescent="0.35">
      <c r="B1479">
        <v>2015</v>
      </c>
      <c r="C1479">
        <v>2015</v>
      </c>
      <c r="D1479" t="s">
        <v>236</v>
      </c>
      <c r="E1479" t="s">
        <v>235</v>
      </c>
      <c r="F1479">
        <v>116</v>
      </c>
      <c r="G1479">
        <v>15929243</v>
      </c>
      <c r="H1479">
        <v>0.7</v>
      </c>
      <c r="I1479" s="2" t="str">
        <f t="shared" si="23"/>
        <v>2015GR113-068</v>
      </c>
    </row>
    <row r="1480" spans="2:9" x14ac:dyDescent="0.35">
      <c r="B1480">
        <v>2015</v>
      </c>
      <c r="C1480">
        <v>2015</v>
      </c>
      <c r="D1480" t="s">
        <v>234</v>
      </c>
      <c r="E1480" t="s">
        <v>233</v>
      </c>
      <c r="F1480">
        <v>4</v>
      </c>
      <c r="G1480">
        <v>15929243</v>
      </c>
      <c r="H1480" t="s">
        <v>102</v>
      </c>
      <c r="I1480" s="2" t="str">
        <f t="shared" si="23"/>
        <v>2015GR113-069</v>
      </c>
    </row>
    <row r="1481" spans="2:9" x14ac:dyDescent="0.35">
      <c r="B1481">
        <v>2015</v>
      </c>
      <c r="C1481">
        <v>2015</v>
      </c>
      <c r="D1481" t="s">
        <v>232</v>
      </c>
      <c r="E1481" t="s">
        <v>231</v>
      </c>
      <c r="F1481">
        <v>42</v>
      </c>
      <c r="G1481">
        <v>15929243</v>
      </c>
      <c r="H1481">
        <v>0.3</v>
      </c>
      <c r="I1481" s="2" t="str">
        <f t="shared" si="23"/>
        <v>2015GR113-070</v>
      </c>
    </row>
    <row r="1482" spans="2:9" x14ac:dyDescent="0.35">
      <c r="B1482">
        <v>2015</v>
      </c>
      <c r="C1482">
        <v>2015</v>
      </c>
      <c r="D1482" t="s">
        <v>228</v>
      </c>
      <c r="E1482" t="s">
        <v>227</v>
      </c>
      <c r="F1482">
        <v>3</v>
      </c>
      <c r="G1482">
        <v>15929243</v>
      </c>
      <c r="H1482" t="s">
        <v>102</v>
      </c>
      <c r="I1482" s="2" t="str">
        <f t="shared" si="23"/>
        <v>2015GR113-072</v>
      </c>
    </row>
    <row r="1483" spans="2:9" x14ac:dyDescent="0.35">
      <c r="B1483">
        <v>2015</v>
      </c>
      <c r="C1483">
        <v>2015</v>
      </c>
      <c r="D1483" t="s">
        <v>224</v>
      </c>
      <c r="E1483" t="s">
        <v>223</v>
      </c>
      <c r="F1483">
        <v>3</v>
      </c>
      <c r="G1483">
        <v>15929243</v>
      </c>
      <c r="H1483" t="s">
        <v>102</v>
      </c>
      <c r="I1483" s="2" t="str">
        <f t="shared" si="23"/>
        <v>2015GR113-074</v>
      </c>
    </row>
    <row r="1484" spans="2:9" x14ac:dyDescent="0.35">
      <c r="B1484">
        <v>2015</v>
      </c>
      <c r="C1484">
        <v>2015</v>
      </c>
      <c r="D1484" t="s">
        <v>222</v>
      </c>
      <c r="E1484" t="s">
        <v>221</v>
      </c>
      <c r="F1484">
        <v>2</v>
      </c>
      <c r="G1484">
        <v>15929243</v>
      </c>
      <c r="H1484" t="s">
        <v>102</v>
      </c>
      <c r="I1484" s="2" t="str">
        <f t="shared" si="23"/>
        <v>2015GR113-075</v>
      </c>
    </row>
    <row r="1485" spans="2:9" x14ac:dyDescent="0.35">
      <c r="B1485">
        <v>2015</v>
      </c>
      <c r="C1485">
        <v>2015</v>
      </c>
      <c r="D1485" t="s">
        <v>220</v>
      </c>
      <c r="E1485" t="s">
        <v>219</v>
      </c>
      <c r="F1485">
        <v>88</v>
      </c>
      <c r="G1485">
        <v>15929243</v>
      </c>
      <c r="H1485">
        <v>0.6</v>
      </c>
      <c r="I1485" s="2" t="str">
        <f t="shared" si="23"/>
        <v>2015GR113-076</v>
      </c>
    </row>
    <row r="1486" spans="2:9" x14ac:dyDescent="0.35">
      <c r="B1486">
        <v>2015</v>
      </c>
      <c r="C1486">
        <v>2015</v>
      </c>
      <c r="D1486" t="s">
        <v>218</v>
      </c>
      <c r="E1486" t="s">
        <v>217</v>
      </c>
      <c r="F1486">
        <v>31</v>
      </c>
      <c r="G1486">
        <v>15929243</v>
      </c>
      <c r="H1486">
        <v>0.2</v>
      </c>
      <c r="I1486" s="2" t="str">
        <f t="shared" si="23"/>
        <v>2015GR113-077</v>
      </c>
    </row>
    <row r="1487" spans="2:9" x14ac:dyDescent="0.35">
      <c r="B1487">
        <v>2015</v>
      </c>
      <c r="C1487">
        <v>2015</v>
      </c>
      <c r="D1487" t="s">
        <v>216</v>
      </c>
      <c r="E1487" t="s">
        <v>215</v>
      </c>
      <c r="F1487">
        <v>57</v>
      </c>
      <c r="G1487">
        <v>15929243</v>
      </c>
      <c r="H1487">
        <v>0.4</v>
      </c>
      <c r="I1487" s="2" t="str">
        <f t="shared" si="23"/>
        <v>2015GR113-078</v>
      </c>
    </row>
    <row r="1488" spans="2:9" x14ac:dyDescent="0.35">
      <c r="B1488">
        <v>2015</v>
      </c>
      <c r="C1488">
        <v>2015</v>
      </c>
      <c r="D1488" t="s">
        <v>214</v>
      </c>
      <c r="E1488" t="s">
        <v>213</v>
      </c>
      <c r="F1488">
        <v>18</v>
      </c>
      <c r="G1488">
        <v>15929243</v>
      </c>
      <c r="H1488" t="s">
        <v>102</v>
      </c>
      <c r="I1488" s="2" t="str">
        <f t="shared" si="23"/>
        <v>2015GR113-079</v>
      </c>
    </row>
    <row r="1489" spans="2:9" x14ac:dyDescent="0.35">
      <c r="B1489">
        <v>2015</v>
      </c>
      <c r="C1489">
        <v>2015</v>
      </c>
      <c r="D1489" t="s">
        <v>212</v>
      </c>
      <c r="E1489" t="s">
        <v>211</v>
      </c>
      <c r="F1489">
        <v>17</v>
      </c>
      <c r="G1489">
        <v>15929243</v>
      </c>
      <c r="H1489" t="s">
        <v>102</v>
      </c>
      <c r="I1489" s="2" t="str">
        <f t="shared" si="23"/>
        <v>2015GR113-080</v>
      </c>
    </row>
    <row r="1490" spans="2:9" x14ac:dyDescent="0.35">
      <c r="B1490">
        <v>2015</v>
      </c>
      <c r="C1490">
        <v>2015</v>
      </c>
      <c r="D1490" t="s">
        <v>210</v>
      </c>
      <c r="E1490" t="s">
        <v>209</v>
      </c>
      <c r="F1490">
        <v>1</v>
      </c>
      <c r="G1490">
        <v>15929243</v>
      </c>
      <c r="H1490" t="s">
        <v>102</v>
      </c>
      <c r="I1490" s="2" t="str">
        <f t="shared" si="23"/>
        <v>2015GR113-081</v>
      </c>
    </row>
    <row r="1491" spans="2:9" x14ac:dyDescent="0.35">
      <c r="B1491">
        <v>2015</v>
      </c>
      <c r="C1491">
        <v>2015</v>
      </c>
      <c r="D1491" t="s">
        <v>208</v>
      </c>
      <c r="E1491" t="s">
        <v>207</v>
      </c>
      <c r="F1491">
        <v>40</v>
      </c>
      <c r="G1491">
        <v>15929243</v>
      </c>
      <c r="H1491">
        <v>0.3</v>
      </c>
      <c r="I1491" s="2" t="str">
        <f t="shared" si="23"/>
        <v>2015GR113-082</v>
      </c>
    </row>
    <row r="1492" spans="2:9" x14ac:dyDescent="0.35">
      <c r="B1492">
        <v>2015</v>
      </c>
      <c r="C1492">
        <v>2015</v>
      </c>
      <c r="D1492" t="s">
        <v>206</v>
      </c>
      <c r="E1492" t="s">
        <v>205</v>
      </c>
      <c r="F1492">
        <v>12</v>
      </c>
      <c r="G1492">
        <v>15929243</v>
      </c>
      <c r="H1492" t="s">
        <v>102</v>
      </c>
      <c r="I1492" s="2" t="str">
        <f t="shared" si="23"/>
        <v>2015GR113-083</v>
      </c>
    </row>
    <row r="1493" spans="2:9" x14ac:dyDescent="0.35">
      <c r="B1493">
        <v>2015</v>
      </c>
      <c r="C1493">
        <v>2015</v>
      </c>
      <c r="D1493" t="s">
        <v>202</v>
      </c>
      <c r="E1493" t="s">
        <v>201</v>
      </c>
      <c r="F1493">
        <v>25</v>
      </c>
      <c r="G1493">
        <v>15929243</v>
      </c>
      <c r="H1493">
        <v>0.2</v>
      </c>
      <c r="I1493" s="2" t="str">
        <f t="shared" si="23"/>
        <v>2015GR113-085</v>
      </c>
    </row>
    <row r="1494" spans="2:9" x14ac:dyDescent="0.35">
      <c r="B1494">
        <v>2015</v>
      </c>
      <c r="C1494">
        <v>2015</v>
      </c>
      <c r="D1494" t="s">
        <v>200</v>
      </c>
      <c r="E1494" t="s">
        <v>199</v>
      </c>
      <c r="F1494">
        <v>3</v>
      </c>
      <c r="G1494">
        <v>15929243</v>
      </c>
      <c r="H1494" t="s">
        <v>102</v>
      </c>
      <c r="I1494" s="2" t="str">
        <f t="shared" si="23"/>
        <v>2015GR113-086</v>
      </c>
    </row>
    <row r="1495" spans="2:9" x14ac:dyDescent="0.35">
      <c r="B1495">
        <v>2015</v>
      </c>
      <c r="C1495">
        <v>2015</v>
      </c>
      <c r="D1495" t="s">
        <v>196</v>
      </c>
      <c r="E1495" t="s">
        <v>195</v>
      </c>
      <c r="F1495">
        <v>10</v>
      </c>
      <c r="G1495">
        <v>15929243</v>
      </c>
      <c r="H1495" t="s">
        <v>102</v>
      </c>
      <c r="I1495" s="2" t="str">
        <f t="shared" si="23"/>
        <v>2015GR113-088</v>
      </c>
    </row>
    <row r="1496" spans="2:9" x14ac:dyDescent="0.35">
      <c r="B1496">
        <v>2015</v>
      </c>
      <c r="C1496">
        <v>2015</v>
      </c>
      <c r="D1496" t="s">
        <v>194</v>
      </c>
      <c r="E1496" t="s">
        <v>193</v>
      </c>
      <c r="F1496">
        <v>86</v>
      </c>
      <c r="G1496">
        <v>15929243</v>
      </c>
      <c r="H1496">
        <v>0.5</v>
      </c>
      <c r="I1496" s="2" t="str">
        <f t="shared" si="23"/>
        <v>2015GR113-089</v>
      </c>
    </row>
    <row r="1497" spans="2:9" x14ac:dyDescent="0.35">
      <c r="B1497">
        <v>2015</v>
      </c>
      <c r="C1497">
        <v>2015</v>
      </c>
      <c r="D1497" t="s">
        <v>190</v>
      </c>
      <c r="E1497" t="s">
        <v>189</v>
      </c>
      <c r="F1497">
        <v>2</v>
      </c>
      <c r="G1497">
        <v>15929243</v>
      </c>
      <c r="H1497" t="s">
        <v>102</v>
      </c>
      <c r="I1497" s="2" t="str">
        <f t="shared" si="23"/>
        <v>2015GR113-091</v>
      </c>
    </row>
    <row r="1498" spans="2:9" x14ac:dyDescent="0.35">
      <c r="B1498">
        <v>2015</v>
      </c>
      <c r="C1498">
        <v>2015</v>
      </c>
      <c r="D1498" t="s">
        <v>188</v>
      </c>
      <c r="E1498" t="s">
        <v>187</v>
      </c>
      <c r="F1498">
        <v>3</v>
      </c>
      <c r="G1498">
        <v>15929243</v>
      </c>
      <c r="H1498" t="s">
        <v>102</v>
      </c>
      <c r="I1498" s="2" t="str">
        <f t="shared" si="23"/>
        <v>2015GR113-092</v>
      </c>
    </row>
    <row r="1499" spans="2:9" x14ac:dyDescent="0.35">
      <c r="B1499">
        <v>2015</v>
      </c>
      <c r="C1499">
        <v>2015</v>
      </c>
      <c r="D1499" t="s">
        <v>186</v>
      </c>
      <c r="E1499" t="s">
        <v>185</v>
      </c>
      <c r="F1499">
        <v>2</v>
      </c>
      <c r="G1499">
        <v>15929243</v>
      </c>
      <c r="H1499" t="s">
        <v>102</v>
      </c>
      <c r="I1499" s="2" t="str">
        <f t="shared" si="23"/>
        <v>2015GR113-093</v>
      </c>
    </row>
    <row r="1500" spans="2:9" x14ac:dyDescent="0.35">
      <c r="B1500">
        <v>2015</v>
      </c>
      <c r="C1500">
        <v>2015</v>
      </c>
      <c r="D1500" t="s">
        <v>182</v>
      </c>
      <c r="E1500" t="s">
        <v>181</v>
      </c>
      <c r="F1500">
        <v>2</v>
      </c>
      <c r="G1500">
        <v>15929243</v>
      </c>
      <c r="H1500" t="s">
        <v>102</v>
      </c>
      <c r="I1500" s="2" t="str">
        <f t="shared" si="23"/>
        <v>2015GR113-095</v>
      </c>
    </row>
    <row r="1501" spans="2:9" x14ac:dyDescent="0.35">
      <c r="B1501">
        <v>2015</v>
      </c>
      <c r="C1501">
        <v>2015</v>
      </c>
      <c r="D1501" t="s">
        <v>178</v>
      </c>
      <c r="E1501" t="s">
        <v>177</v>
      </c>
      <c r="F1501">
        <v>16</v>
      </c>
      <c r="G1501">
        <v>15929243</v>
      </c>
      <c r="H1501" t="s">
        <v>102</v>
      </c>
      <c r="I1501" s="2" t="str">
        <f t="shared" si="23"/>
        <v>2015GR113-097</v>
      </c>
    </row>
    <row r="1502" spans="2:9" x14ac:dyDescent="0.35">
      <c r="B1502">
        <v>2015</v>
      </c>
      <c r="C1502">
        <v>2015</v>
      </c>
      <c r="D1502" t="s">
        <v>176</v>
      </c>
      <c r="E1502" t="s">
        <v>175</v>
      </c>
      <c r="F1502">
        <v>1</v>
      </c>
      <c r="G1502">
        <v>15929243</v>
      </c>
      <c r="H1502" t="s">
        <v>102</v>
      </c>
      <c r="I1502" s="2" t="str">
        <f t="shared" si="23"/>
        <v>2015GR113-098</v>
      </c>
    </row>
    <row r="1503" spans="2:9" x14ac:dyDescent="0.35">
      <c r="B1503">
        <v>2015</v>
      </c>
      <c r="C1503">
        <v>2015</v>
      </c>
      <c r="D1503" t="s">
        <v>172</v>
      </c>
      <c r="E1503" t="s">
        <v>171</v>
      </c>
      <c r="F1503">
        <v>15</v>
      </c>
      <c r="G1503">
        <v>15929243</v>
      </c>
      <c r="H1503" t="s">
        <v>102</v>
      </c>
      <c r="I1503" s="2" t="str">
        <f t="shared" si="23"/>
        <v>2015GR113-100</v>
      </c>
    </row>
    <row r="1504" spans="2:9" x14ac:dyDescent="0.35">
      <c r="B1504">
        <v>2015</v>
      </c>
      <c r="C1504">
        <v>2015</v>
      </c>
      <c r="D1504" t="s">
        <v>168</v>
      </c>
      <c r="E1504" t="s">
        <v>167</v>
      </c>
      <c r="F1504">
        <v>2</v>
      </c>
      <c r="G1504">
        <v>15929243</v>
      </c>
      <c r="H1504" t="s">
        <v>102</v>
      </c>
      <c r="I1504" s="2" t="str">
        <f t="shared" si="23"/>
        <v>2015GR113-102</v>
      </c>
    </row>
    <row r="1505" spans="2:9" x14ac:dyDescent="0.35">
      <c r="B1505">
        <v>2015</v>
      </c>
      <c r="C1505">
        <v>2015</v>
      </c>
      <c r="D1505" t="s">
        <v>354</v>
      </c>
      <c r="E1505" t="s">
        <v>353</v>
      </c>
      <c r="F1505">
        <v>50</v>
      </c>
      <c r="G1505">
        <v>15929243</v>
      </c>
      <c r="H1505">
        <v>0.3</v>
      </c>
      <c r="I1505" s="2" t="str">
        <f t="shared" si="23"/>
        <v>2015GR113-108</v>
      </c>
    </row>
    <row r="1506" spans="2:9" x14ac:dyDescent="0.35">
      <c r="B1506">
        <v>2015</v>
      </c>
      <c r="C1506">
        <v>2015</v>
      </c>
      <c r="D1506" t="s">
        <v>158</v>
      </c>
      <c r="E1506" t="s">
        <v>157</v>
      </c>
      <c r="F1506">
        <v>435</v>
      </c>
      <c r="G1506">
        <v>15929243</v>
      </c>
      <c r="H1506">
        <v>2.7</v>
      </c>
      <c r="I1506" s="2" t="str">
        <f t="shared" si="23"/>
        <v>2015GR113-109</v>
      </c>
    </row>
    <row r="1507" spans="2:9" x14ac:dyDescent="0.35">
      <c r="B1507">
        <v>2015</v>
      </c>
      <c r="C1507">
        <v>2015</v>
      </c>
      <c r="D1507" t="s">
        <v>156</v>
      </c>
      <c r="E1507" t="s">
        <v>155</v>
      </c>
      <c r="F1507">
        <v>252</v>
      </c>
      <c r="G1507">
        <v>15929243</v>
      </c>
      <c r="H1507">
        <v>1.6</v>
      </c>
      <c r="I1507" s="2" t="str">
        <f t="shared" si="23"/>
        <v>2015GR113-110</v>
      </c>
    </row>
    <row r="1508" spans="2:9" x14ac:dyDescent="0.35">
      <c r="B1508">
        <v>2015</v>
      </c>
      <c r="C1508">
        <v>2015</v>
      </c>
      <c r="D1508" t="s">
        <v>154</v>
      </c>
      <c r="E1508" t="s">
        <v>153</v>
      </c>
      <c r="F1508">
        <v>471</v>
      </c>
      <c r="G1508">
        <v>15929243</v>
      </c>
      <c r="H1508">
        <v>3</v>
      </c>
      <c r="I1508" s="2" t="str">
        <f t="shared" si="23"/>
        <v>2015GR113-111</v>
      </c>
    </row>
    <row r="1509" spans="2:9" x14ac:dyDescent="0.35">
      <c r="B1509">
        <v>2015</v>
      </c>
      <c r="C1509">
        <v>2015</v>
      </c>
      <c r="D1509" t="s">
        <v>152</v>
      </c>
      <c r="E1509" t="s">
        <v>151</v>
      </c>
      <c r="F1509">
        <v>1235</v>
      </c>
      <c r="G1509">
        <v>15929243</v>
      </c>
      <c r="H1509">
        <v>7.8</v>
      </c>
      <c r="I1509" s="2" t="str">
        <f t="shared" si="23"/>
        <v>2015GR113-112</v>
      </c>
    </row>
    <row r="1510" spans="2:9" x14ac:dyDescent="0.35">
      <c r="B1510">
        <v>2015</v>
      </c>
      <c r="C1510">
        <v>2015</v>
      </c>
      <c r="D1510" t="s">
        <v>150</v>
      </c>
      <c r="E1510" t="s">
        <v>149</v>
      </c>
      <c r="F1510">
        <v>440</v>
      </c>
      <c r="G1510">
        <v>15929243</v>
      </c>
      <c r="H1510">
        <v>2.8</v>
      </c>
      <c r="I1510" s="2" t="str">
        <f t="shared" si="23"/>
        <v>2015GR113-113</v>
      </c>
    </row>
    <row r="1511" spans="2:9" x14ac:dyDescent="0.35">
      <c r="B1511">
        <v>2015</v>
      </c>
      <c r="C1511">
        <v>2015</v>
      </c>
      <c r="D1511" t="s">
        <v>148</v>
      </c>
      <c r="E1511" t="s">
        <v>147</v>
      </c>
      <c r="F1511">
        <v>416</v>
      </c>
      <c r="G1511">
        <v>15929243</v>
      </c>
      <c r="H1511">
        <v>2.6</v>
      </c>
      <c r="I1511" s="2" t="str">
        <f t="shared" si="23"/>
        <v>2015GR113-114</v>
      </c>
    </row>
    <row r="1512" spans="2:9" x14ac:dyDescent="0.35">
      <c r="B1512">
        <v>2015</v>
      </c>
      <c r="C1512">
        <v>2015</v>
      </c>
      <c r="D1512" t="s">
        <v>146</v>
      </c>
      <c r="E1512" t="s">
        <v>145</v>
      </c>
      <c r="F1512">
        <v>16</v>
      </c>
      <c r="G1512">
        <v>15929243</v>
      </c>
      <c r="H1512" t="s">
        <v>102</v>
      </c>
      <c r="I1512" s="2" t="str">
        <f t="shared" si="23"/>
        <v>2015GR113-115</v>
      </c>
    </row>
    <row r="1513" spans="2:9" x14ac:dyDescent="0.35">
      <c r="B1513">
        <v>2015</v>
      </c>
      <c r="C1513">
        <v>2015</v>
      </c>
      <c r="D1513" t="s">
        <v>144</v>
      </c>
      <c r="E1513" t="s">
        <v>143</v>
      </c>
      <c r="F1513">
        <v>8</v>
      </c>
      <c r="G1513">
        <v>15929243</v>
      </c>
      <c r="H1513" t="s">
        <v>102</v>
      </c>
      <c r="I1513" s="2" t="str">
        <f t="shared" si="23"/>
        <v>2015GR113-116</v>
      </c>
    </row>
    <row r="1514" spans="2:9" x14ac:dyDescent="0.35">
      <c r="B1514">
        <v>2015</v>
      </c>
      <c r="C1514">
        <v>2015</v>
      </c>
      <c r="D1514" t="s">
        <v>142</v>
      </c>
      <c r="E1514" t="s">
        <v>141</v>
      </c>
      <c r="F1514">
        <v>795</v>
      </c>
      <c r="G1514">
        <v>15929243</v>
      </c>
      <c r="H1514">
        <v>5</v>
      </c>
      <c r="I1514" s="2" t="str">
        <f t="shared" si="23"/>
        <v>2015GR113-117</v>
      </c>
    </row>
    <row r="1515" spans="2:9" x14ac:dyDescent="0.35">
      <c r="B1515">
        <v>2015</v>
      </c>
      <c r="C1515">
        <v>2015</v>
      </c>
      <c r="D1515" t="s">
        <v>140</v>
      </c>
      <c r="E1515" t="s">
        <v>139</v>
      </c>
      <c r="F1515">
        <v>30</v>
      </c>
      <c r="G1515">
        <v>15929243</v>
      </c>
      <c r="H1515">
        <v>0.2</v>
      </c>
      <c r="I1515" s="2" t="str">
        <f t="shared" si="23"/>
        <v>2015GR113-118</v>
      </c>
    </row>
    <row r="1516" spans="2:9" x14ac:dyDescent="0.35">
      <c r="B1516">
        <v>2015</v>
      </c>
      <c r="C1516">
        <v>2015</v>
      </c>
      <c r="D1516" t="s">
        <v>138</v>
      </c>
      <c r="E1516" t="s">
        <v>137</v>
      </c>
      <c r="F1516">
        <v>25</v>
      </c>
      <c r="G1516">
        <v>15929243</v>
      </c>
      <c r="H1516">
        <v>0.2</v>
      </c>
      <c r="I1516" s="2" t="str">
        <f t="shared" si="23"/>
        <v>2015GR113-119</v>
      </c>
    </row>
    <row r="1517" spans="2:9" x14ac:dyDescent="0.35">
      <c r="B1517">
        <v>2015</v>
      </c>
      <c r="C1517">
        <v>2015</v>
      </c>
      <c r="D1517" t="s">
        <v>136</v>
      </c>
      <c r="E1517" t="s">
        <v>135</v>
      </c>
      <c r="F1517">
        <v>390</v>
      </c>
      <c r="G1517">
        <v>15929243</v>
      </c>
      <c r="H1517">
        <v>2.4</v>
      </c>
      <c r="I1517" s="2" t="str">
        <f t="shared" si="23"/>
        <v>2015GR113-120</v>
      </c>
    </row>
    <row r="1518" spans="2:9" x14ac:dyDescent="0.35">
      <c r="B1518">
        <v>2015</v>
      </c>
      <c r="C1518">
        <v>2015</v>
      </c>
      <c r="D1518" t="s">
        <v>134</v>
      </c>
      <c r="E1518" t="s">
        <v>133</v>
      </c>
      <c r="F1518">
        <v>96</v>
      </c>
      <c r="G1518">
        <v>15929243</v>
      </c>
      <c r="H1518">
        <v>0.6</v>
      </c>
      <c r="I1518" s="2" t="str">
        <f t="shared" si="23"/>
        <v>2015GR113-121</v>
      </c>
    </row>
    <row r="1519" spans="2:9" x14ac:dyDescent="0.35">
      <c r="B1519">
        <v>2015</v>
      </c>
      <c r="C1519">
        <v>2015</v>
      </c>
      <c r="D1519" t="s">
        <v>132</v>
      </c>
      <c r="E1519" t="s">
        <v>131</v>
      </c>
      <c r="F1519">
        <v>29</v>
      </c>
      <c r="G1519">
        <v>15929243</v>
      </c>
      <c r="H1519">
        <v>0.2</v>
      </c>
      <c r="I1519" s="2" t="str">
        <f t="shared" si="23"/>
        <v>2015GR113-122</v>
      </c>
    </row>
    <row r="1520" spans="2:9" x14ac:dyDescent="0.35">
      <c r="B1520">
        <v>2015</v>
      </c>
      <c r="C1520">
        <v>2015</v>
      </c>
      <c r="D1520" t="s">
        <v>130</v>
      </c>
      <c r="E1520" t="s">
        <v>129</v>
      </c>
      <c r="F1520">
        <v>225</v>
      </c>
      <c r="G1520">
        <v>15929243</v>
      </c>
      <c r="H1520">
        <v>1.4</v>
      </c>
      <c r="I1520" s="2" t="str">
        <f t="shared" si="23"/>
        <v>2015GR113-123</v>
      </c>
    </row>
    <row r="1521" spans="2:9" x14ac:dyDescent="0.35">
      <c r="B1521">
        <v>2015</v>
      </c>
      <c r="C1521">
        <v>2015</v>
      </c>
      <c r="D1521" t="s">
        <v>122</v>
      </c>
      <c r="E1521" t="s">
        <v>121</v>
      </c>
      <c r="F1521">
        <v>369</v>
      </c>
      <c r="G1521">
        <v>15929243</v>
      </c>
      <c r="H1521">
        <v>2.2999999999999998</v>
      </c>
      <c r="I1521" s="2" t="str">
        <f t="shared" si="23"/>
        <v>2015GR113-127</v>
      </c>
    </row>
    <row r="1522" spans="2:9" x14ac:dyDescent="0.35">
      <c r="B1522">
        <v>2015</v>
      </c>
      <c r="C1522">
        <v>2015</v>
      </c>
      <c r="D1522" t="s">
        <v>120</v>
      </c>
      <c r="E1522" t="s">
        <v>119</v>
      </c>
      <c r="F1522">
        <v>50</v>
      </c>
      <c r="G1522">
        <v>15929243</v>
      </c>
      <c r="H1522">
        <v>0.3</v>
      </c>
      <c r="I1522" s="2" t="str">
        <f t="shared" si="23"/>
        <v>2015GR113-128</v>
      </c>
    </row>
    <row r="1523" spans="2:9" x14ac:dyDescent="0.35">
      <c r="B1523">
        <v>2015</v>
      </c>
      <c r="C1523">
        <v>2015</v>
      </c>
      <c r="D1523" t="s">
        <v>118</v>
      </c>
      <c r="E1523" t="s">
        <v>117</v>
      </c>
      <c r="F1523">
        <v>319</v>
      </c>
      <c r="G1523">
        <v>15929243</v>
      </c>
      <c r="H1523">
        <v>2</v>
      </c>
      <c r="I1523" s="2" t="str">
        <f t="shared" si="23"/>
        <v>2015GR113-129</v>
      </c>
    </row>
    <row r="1524" spans="2:9" x14ac:dyDescent="0.35">
      <c r="B1524">
        <v>2015</v>
      </c>
      <c r="C1524">
        <v>2015</v>
      </c>
      <c r="D1524" t="s">
        <v>114</v>
      </c>
      <c r="E1524" t="s">
        <v>113</v>
      </c>
      <c r="F1524">
        <v>61</v>
      </c>
      <c r="G1524">
        <v>15929243</v>
      </c>
      <c r="H1524">
        <v>0.4</v>
      </c>
      <c r="I1524" s="2" t="str">
        <f t="shared" si="23"/>
        <v>2015GR113-131</v>
      </c>
    </row>
    <row r="1525" spans="2:9" x14ac:dyDescent="0.35">
      <c r="B1525">
        <v>2015</v>
      </c>
      <c r="C1525">
        <v>2015</v>
      </c>
      <c r="D1525" t="s">
        <v>112</v>
      </c>
      <c r="E1525" t="s">
        <v>111</v>
      </c>
      <c r="F1525">
        <v>3</v>
      </c>
      <c r="G1525">
        <v>15929243</v>
      </c>
      <c r="H1525" t="s">
        <v>102</v>
      </c>
      <c r="I1525" s="2" t="str">
        <f t="shared" si="23"/>
        <v>2015GR113-132</v>
      </c>
    </row>
    <row r="1526" spans="2:9" x14ac:dyDescent="0.35">
      <c r="B1526">
        <v>2015</v>
      </c>
      <c r="C1526">
        <v>2015</v>
      </c>
      <c r="D1526" t="s">
        <v>110</v>
      </c>
      <c r="E1526" t="s">
        <v>109</v>
      </c>
      <c r="F1526">
        <v>58</v>
      </c>
      <c r="G1526">
        <v>15929243</v>
      </c>
      <c r="H1526">
        <v>0.4</v>
      </c>
      <c r="I1526" s="2" t="str">
        <f t="shared" si="23"/>
        <v>2015GR113-133</v>
      </c>
    </row>
    <row r="1527" spans="2:9" x14ac:dyDescent="0.35">
      <c r="B1527">
        <v>2015</v>
      </c>
      <c r="C1527">
        <v>2015</v>
      </c>
      <c r="D1527" t="s">
        <v>106</v>
      </c>
      <c r="E1527" t="s">
        <v>105</v>
      </c>
      <c r="F1527">
        <v>18</v>
      </c>
      <c r="G1527">
        <v>15929243</v>
      </c>
      <c r="H1527" t="s">
        <v>102</v>
      </c>
      <c r="I1527" s="2" t="str">
        <f t="shared" si="23"/>
        <v>2015GR113-135</v>
      </c>
    </row>
    <row r="1528" spans="2:9" x14ac:dyDescent="0.35">
      <c r="B1528">
        <v>2015</v>
      </c>
      <c r="C1528">
        <v>2015</v>
      </c>
      <c r="D1528" t="s">
        <v>104</v>
      </c>
      <c r="E1528" t="s">
        <v>103</v>
      </c>
      <c r="F1528">
        <v>2</v>
      </c>
      <c r="G1528">
        <v>15929243</v>
      </c>
      <c r="H1528" t="s">
        <v>102</v>
      </c>
      <c r="I1528" s="2" t="str">
        <f t="shared" si="23"/>
        <v>2015GR113-136</v>
      </c>
    </row>
    <row r="1529" spans="2:9" x14ac:dyDescent="0.35">
      <c r="B1529">
        <v>2016</v>
      </c>
      <c r="C1529">
        <v>2016</v>
      </c>
      <c r="D1529" t="s">
        <v>364</v>
      </c>
      <c r="E1529" t="s">
        <v>363</v>
      </c>
      <c r="F1529">
        <v>1</v>
      </c>
      <c r="G1529">
        <v>15956892</v>
      </c>
      <c r="H1529" t="s">
        <v>102</v>
      </c>
      <c r="I1529" s="2" t="str">
        <f t="shared" si="23"/>
        <v>2016GR113-001</v>
      </c>
    </row>
    <row r="1530" spans="2:9" x14ac:dyDescent="0.35">
      <c r="B1530">
        <v>2016</v>
      </c>
      <c r="C1530">
        <v>2016</v>
      </c>
      <c r="D1530" t="s">
        <v>352</v>
      </c>
      <c r="E1530" t="s">
        <v>351</v>
      </c>
      <c r="F1530">
        <v>25</v>
      </c>
      <c r="G1530">
        <v>15956892</v>
      </c>
      <c r="H1530">
        <v>0.2</v>
      </c>
      <c r="I1530" s="2" t="str">
        <f t="shared" si="23"/>
        <v>2016GR113-003</v>
      </c>
    </row>
    <row r="1531" spans="2:9" x14ac:dyDescent="0.35">
      <c r="B1531">
        <v>2016</v>
      </c>
      <c r="C1531">
        <v>2016</v>
      </c>
      <c r="D1531" t="s">
        <v>344</v>
      </c>
      <c r="E1531" t="s">
        <v>343</v>
      </c>
      <c r="F1531">
        <v>4</v>
      </c>
      <c r="G1531">
        <v>15956892</v>
      </c>
      <c r="H1531" t="s">
        <v>102</v>
      </c>
      <c r="I1531" s="2" t="str">
        <f t="shared" si="23"/>
        <v>2016GR113-009</v>
      </c>
    </row>
    <row r="1532" spans="2:9" x14ac:dyDescent="0.35">
      <c r="B1532">
        <v>2016</v>
      </c>
      <c r="C1532">
        <v>2016</v>
      </c>
      <c r="D1532" t="s">
        <v>342</v>
      </c>
      <c r="E1532" t="s">
        <v>341</v>
      </c>
      <c r="F1532">
        <v>70</v>
      </c>
      <c r="G1532">
        <v>15956892</v>
      </c>
      <c r="H1532">
        <v>0.4</v>
      </c>
      <c r="I1532" s="2" t="str">
        <f t="shared" si="23"/>
        <v>2016GR113-010</v>
      </c>
    </row>
    <row r="1533" spans="2:9" x14ac:dyDescent="0.35">
      <c r="B1533">
        <v>2016</v>
      </c>
      <c r="C1533">
        <v>2016</v>
      </c>
      <c r="D1533" t="s">
        <v>336</v>
      </c>
      <c r="E1533" t="s">
        <v>335</v>
      </c>
      <c r="F1533">
        <v>97</v>
      </c>
      <c r="G1533">
        <v>15956892</v>
      </c>
      <c r="H1533">
        <v>0.6</v>
      </c>
      <c r="I1533" s="2" t="str">
        <f t="shared" si="23"/>
        <v>2016GR113-018</v>
      </c>
    </row>
    <row r="1534" spans="2:9" x14ac:dyDescent="0.35">
      <c r="B1534">
        <v>2016</v>
      </c>
      <c r="C1534">
        <v>2016</v>
      </c>
      <c r="D1534" t="s">
        <v>334</v>
      </c>
      <c r="E1534" t="s">
        <v>333</v>
      </c>
      <c r="F1534">
        <v>377</v>
      </c>
      <c r="G1534">
        <v>15956892</v>
      </c>
      <c r="H1534">
        <v>2.4</v>
      </c>
      <c r="I1534" s="2" t="str">
        <f t="shared" si="23"/>
        <v>2016GR113-019</v>
      </c>
    </row>
    <row r="1535" spans="2:9" x14ac:dyDescent="0.35">
      <c r="B1535">
        <v>2016</v>
      </c>
      <c r="C1535">
        <v>2016</v>
      </c>
      <c r="D1535" t="s">
        <v>330</v>
      </c>
      <c r="E1535" t="s">
        <v>329</v>
      </c>
      <c r="F1535">
        <v>1</v>
      </c>
      <c r="G1535">
        <v>15956892</v>
      </c>
      <c r="H1535" t="s">
        <v>102</v>
      </c>
      <c r="I1535" s="2" t="str">
        <f t="shared" si="23"/>
        <v>2016GR113-021</v>
      </c>
    </row>
    <row r="1536" spans="2:9" x14ac:dyDescent="0.35">
      <c r="B1536">
        <v>2016</v>
      </c>
      <c r="C1536">
        <v>2016</v>
      </c>
      <c r="D1536" t="s">
        <v>324</v>
      </c>
      <c r="E1536" t="s">
        <v>323</v>
      </c>
      <c r="F1536">
        <v>25</v>
      </c>
      <c r="G1536">
        <v>15956892</v>
      </c>
      <c r="H1536">
        <v>0.2</v>
      </c>
      <c r="I1536" s="2" t="str">
        <f t="shared" si="23"/>
        <v>2016GR113-024</v>
      </c>
    </row>
    <row r="1537" spans="2:9" x14ac:dyDescent="0.35">
      <c r="B1537">
        <v>2016</v>
      </c>
      <c r="C1537">
        <v>2016</v>
      </c>
      <c r="D1537" t="s">
        <v>322</v>
      </c>
      <c r="E1537" t="s">
        <v>321</v>
      </c>
      <c r="F1537">
        <v>1</v>
      </c>
      <c r="G1537">
        <v>15956892</v>
      </c>
      <c r="H1537" t="s">
        <v>102</v>
      </c>
      <c r="I1537" s="2" t="str">
        <f t="shared" si="23"/>
        <v>2016GR113-025</v>
      </c>
    </row>
    <row r="1538" spans="2:9" x14ac:dyDescent="0.35">
      <c r="B1538">
        <v>2016</v>
      </c>
      <c r="C1538">
        <v>2016</v>
      </c>
      <c r="D1538" t="s">
        <v>318</v>
      </c>
      <c r="E1538" t="s">
        <v>317</v>
      </c>
      <c r="F1538">
        <v>1</v>
      </c>
      <c r="G1538">
        <v>15956892</v>
      </c>
      <c r="H1538" t="s">
        <v>102</v>
      </c>
      <c r="I1538" s="2" t="str">
        <f t="shared" si="23"/>
        <v>2016GR113-027</v>
      </c>
    </row>
    <row r="1539" spans="2:9" x14ac:dyDescent="0.35">
      <c r="B1539">
        <v>2016</v>
      </c>
      <c r="C1539">
        <v>2016</v>
      </c>
      <c r="D1539" t="s">
        <v>316</v>
      </c>
      <c r="E1539" t="s">
        <v>315</v>
      </c>
      <c r="F1539">
        <v>2</v>
      </c>
      <c r="G1539">
        <v>15956892</v>
      </c>
      <c r="H1539" t="s">
        <v>102</v>
      </c>
      <c r="I1539" s="2" t="str">
        <f t="shared" ref="I1539:I1602" si="24">C1539&amp;E1539</f>
        <v>2016GR113-028</v>
      </c>
    </row>
    <row r="1540" spans="2:9" x14ac:dyDescent="0.35">
      <c r="B1540">
        <v>2016</v>
      </c>
      <c r="C1540">
        <v>2016</v>
      </c>
      <c r="D1540" t="s">
        <v>312</v>
      </c>
      <c r="E1540" t="s">
        <v>311</v>
      </c>
      <c r="F1540">
        <v>1</v>
      </c>
      <c r="G1540">
        <v>15956892</v>
      </c>
      <c r="H1540" t="s">
        <v>102</v>
      </c>
      <c r="I1540" s="2" t="str">
        <f t="shared" si="24"/>
        <v>2016GR113-030</v>
      </c>
    </row>
    <row r="1541" spans="2:9" x14ac:dyDescent="0.35">
      <c r="B1541">
        <v>2016</v>
      </c>
      <c r="C1541">
        <v>2016</v>
      </c>
      <c r="D1541" t="s">
        <v>304</v>
      </c>
      <c r="E1541" t="s">
        <v>303</v>
      </c>
      <c r="F1541">
        <v>11</v>
      </c>
      <c r="G1541">
        <v>15956892</v>
      </c>
      <c r="H1541" t="s">
        <v>102</v>
      </c>
      <c r="I1541" s="2" t="str">
        <f t="shared" si="24"/>
        <v>2016GR113-034</v>
      </c>
    </row>
    <row r="1542" spans="2:9" x14ac:dyDescent="0.35">
      <c r="B1542">
        <v>2016</v>
      </c>
      <c r="C1542">
        <v>2016</v>
      </c>
      <c r="D1542" t="s">
        <v>300</v>
      </c>
      <c r="E1542" t="s">
        <v>299</v>
      </c>
      <c r="F1542">
        <v>104</v>
      </c>
      <c r="G1542">
        <v>15956892</v>
      </c>
      <c r="H1542">
        <v>0.7</v>
      </c>
      <c r="I1542" s="2" t="str">
        <f t="shared" si="24"/>
        <v>2016GR113-036</v>
      </c>
    </row>
    <row r="1543" spans="2:9" x14ac:dyDescent="0.35">
      <c r="B1543">
        <v>2016</v>
      </c>
      <c r="C1543">
        <v>2016</v>
      </c>
      <c r="D1543" t="s">
        <v>298</v>
      </c>
      <c r="E1543" t="s">
        <v>297</v>
      </c>
      <c r="F1543">
        <v>115</v>
      </c>
      <c r="G1543">
        <v>15956892</v>
      </c>
      <c r="H1543">
        <v>0.7</v>
      </c>
      <c r="I1543" s="2" t="str">
        <f t="shared" si="24"/>
        <v>2016GR113-037</v>
      </c>
    </row>
    <row r="1544" spans="2:9" x14ac:dyDescent="0.35">
      <c r="B1544">
        <v>2016</v>
      </c>
      <c r="C1544">
        <v>2016</v>
      </c>
      <c r="D1544" t="s">
        <v>294</v>
      </c>
      <c r="E1544" t="s">
        <v>293</v>
      </c>
      <c r="F1544">
        <v>7</v>
      </c>
      <c r="G1544">
        <v>15956892</v>
      </c>
      <c r="H1544" t="s">
        <v>102</v>
      </c>
      <c r="I1544" s="2" t="str">
        <f t="shared" si="24"/>
        <v>2016GR113-039</v>
      </c>
    </row>
    <row r="1545" spans="2:9" x14ac:dyDescent="0.35">
      <c r="B1545">
        <v>2016</v>
      </c>
      <c r="C1545">
        <v>2016</v>
      </c>
      <c r="D1545" t="s">
        <v>292</v>
      </c>
      <c r="E1545" t="s">
        <v>291</v>
      </c>
      <c r="F1545">
        <v>108</v>
      </c>
      <c r="G1545">
        <v>15956892</v>
      </c>
      <c r="H1545">
        <v>0.7</v>
      </c>
      <c r="I1545" s="2" t="str">
        <f t="shared" si="24"/>
        <v>2016GR113-040</v>
      </c>
    </row>
    <row r="1546" spans="2:9" x14ac:dyDescent="0.35">
      <c r="B1546">
        <v>2016</v>
      </c>
      <c r="C1546">
        <v>2016</v>
      </c>
      <c r="D1546" t="s">
        <v>286</v>
      </c>
      <c r="E1546" t="s">
        <v>285</v>
      </c>
      <c r="F1546">
        <v>116</v>
      </c>
      <c r="G1546">
        <v>15956892</v>
      </c>
      <c r="H1546">
        <v>0.7</v>
      </c>
      <c r="I1546" s="2" t="str">
        <f t="shared" si="24"/>
        <v>2016GR113-043</v>
      </c>
    </row>
    <row r="1547" spans="2:9" x14ac:dyDescent="0.35">
      <c r="B1547">
        <v>2016</v>
      </c>
      <c r="C1547">
        <v>2016</v>
      </c>
      <c r="D1547" t="s">
        <v>284</v>
      </c>
      <c r="E1547" t="s">
        <v>283</v>
      </c>
      <c r="F1547">
        <v>49</v>
      </c>
      <c r="G1547">
        <v>15956892</v>
      </c>
      <c r="H1547">
        <v>0.3</v>
      </c>
      <c r="I1547" s="2" t="str">
        <f t="shared" si="24"/>
        <v>2016GR113-044</v>
      </c>
    </row>
    <row r="1548" spans="2:9" x14ac:dyDescent="0.35">
      <c r="B1548">
        <v>2016</v>
      </c>
      <c r="C1548">
        <v>2016</v>
      </c>
      <c r="D1548" t="s">
        <v>282</v>
      </c>
      <c r="E1548" t="s">
        <v>281</v>
      </c>
      <c r="F1548">
        <v>20</v>
      </c>
      <c r="G1548">
        <v>15956892</v>
      </c>
      <c r="H1548">
        <v>0.1</v>
      </c>
      <c r="I1548" s="2" t="str">
        <f t="shared" si="24"/>
        <v>2016GR113-045</v>
      </c>
    </row>
    <row r="1549" spans="2:9" x14ac:dyDescent="0.35">
      <c r="B1549">
        <v>2016</v>
      </c>
      <c r="C1549">
        <v>2016</v>
      </c>
      <c r="D1549" t="s">
        <v>280</v>
      </c>
      <c r="E1549" t="s">
        <v>279</v>
      </c>
      <c r="F1549">
        <v>8</v>
      </c>
      <c r="G1549">
        <v>15956892</v>
      </c>
      <c r="H1549" t="s">
        <v>102</v>
      </c>
      <c r="I1549" s="2" t="str">
        <f t="shared" si="24"/>
        <v>2016GR113-046</v>
      </c>
    </row>
    <row r="1550" spans="2:9" x14ac:dyDescent="0.35">
      <c r="B1550">
        <v>2016</v>
      </c>
      <c r="C1550">
        <v>2016</v>
      </c>
      <c r="D1550" t="s">
        <v>278</v>
      </c>
      <c r="E1550" t="s">
        <v>277</v>
      </c>
      <c r="F1550">
        <v>1</v>
      </c>
      <c r="G1550">
        <v>15956892</v>
      </c>
      <c r="H1550" t="s">
        <v>102</v>
      </c>
      <c r="I1550" s="2" t="str">
        <f t="shared" si="24"/>
        <v>2016GR113-047</v>
      </c>
    </row>
    <row r="1551" spans="2:9" x14ac:dyDescent="0.35">
      <c r="B1551">
        <v>2016</v>
      </c>
      <c r="C1551">
        <v>2016</v>
      </c>
      <c r="D1551" t="s">
        <v>276</v>
      </c>
      <c r="E1551" t="s">
        <v>275</v>
      </c>
      <c r="F1551">
        <v>1</v>
      </c>
      <c r="G1551">
        <v>15956892</v>
      </c>
      <c r="H1551" t="s">
        <v>102</v>
      </c>
      <c r="I1551" s="2" t="str">
        <f t="shared" si="24"/>
        <v>2016GR113-048</v>
      </c>
    </row>
    <row r="1552" spans="2:9" x14ac:dyDescent="0.35">
      <c r="B1552">
        <v>2016</v>
      </c>
      <c r="C1552">
        <v>2016</v>
      </c>
      <c r="D1552" t="s">
        <v>272</v>
      </c>
      <c r="E1552" t="s">
        <v>271</v>
      </c>
      <c r="F1552">
        <v>14</v>
      </c>
      <c r="G1552">
        <v>15956892</v>
      </c>
      <c r="H1552" t="s">
        <v>102</v>
      </c>
      <c r="I1552" s="2" t="str">
        <f t="shared" si="24"/>
        <v>2016GR113-050</v>
      </c>
    </row>
    <row r="1553" spans="2:9" x14ac:dyDescent="0.35">
      <c r="B1553">
        <v>2016</v>
      </c>
      <c r="C1553">
        <v>2016</v>
      </c>
      <c r="D1553" t="s">
        <v>266</v>
      </c>
      <c r="E1553" t="s">
        <v>265</v>
      </c>
      <c r="F1553">
        <v>179</v>
      </c>
      <c r="G1553">
        <v>15956892</v>
      </c>
      <c r="H1553">
        <v>1.1000000000000001</v>
      </c>
      <c r="I1553" s="2" t="str">
        <f t="shared" si="24"/>
        <v>2016GR113-053</v>
      </c>
    </row>
    <row r="1554" spans="2:9" x14ac:dyDescent="0.35">
      <c r="B1554">
        <v>2016</v>
      </c>
      <c r="C1554">
        <v>2016</v>
      </c>
      <c r="D1554" t="s">
        <v>264</v>
      </c>
      <c r="E1554" t="s">
        <v>263</v>
      </c>
      <c r="F1554">
        <v>118</v>
      </c>
      <c r="G1554">
        <v>15956892</v>
      </c>
      <c r="H1554">
        <v>0.7</v>
      </c>
      <c r="I1554" s="2" t="str">
        <f t="shared" si="24"/>
        <v>2016GR113-054</v>
      </c>
    </row>
    <row r="1555" spans="2:9" x14ac:dyDescent="0.35">
      <c r="B1555">
        <v>2016</v>
      </c>
      <c r="C1555">
        <v>2016</v>
      </c>
      <c r="D1555" t="s">
        <v>262</v>
      </c>
      <c r="E1555" t="s">
        <v>261</v>
      </c>
      <c r="F1555">
        <v>2</v>
      </c>
      <c r="G1555">
        <v>15956892</v>
      </c>
      <c r="H1555" t="s">
        <v>102</v>
      </c>
      <c r="I1555" s="2" t="str">
        <f t="shared" si="24"/>
        <v>2016GR113-055</v>
      </c>
    </row>
    <row r="1556" spans="2:9" x14ac:dyDescent="0.35">
      <c r="B1556">
        <v>2016</v>
      </c>
      <c r="C1556">
        <v>2016</v>
      </c>
      <c r="D1556" t="s">
        <v>256</v>
      </c>
      <c r="E1556" t="s">
        <v>255</v>
      </c>
      <c r="F1556">
        <v>6</v>
      </c>
      <c r="G1556">
        <v>15956892</v>
      </c>
      <c r="H1556" t="s">
        <v>102</v>
      </c>
      <c r="I1556" s="2" t="str">
        <f t="shared" si="24"/>
        <v>2016GR113-058</v>
      </c>
    </row>
    <row r="1557" spans="2:9" x14ac:dyDescent="0.35">
      <c r="B1557">
        <v>2016</v>
      </c>
      <c r="C1557">
        <v>2016</v>
      </c>
      <c r="D1557" t="s">
        <v>254</v>
      </c>
      <c r="E1557" t="s">
        <v>253</v>
      </c>
      <c r="F1557">
        <v>1</v>
      </c>
      <c r="G1557">
        <v>15956892</v>
      </c>
      <c r="H1557" t="s">
        <v>102</v>
      </c>
      <c r="I1557" s="2" t="str">
        <f t="shared" si="24"/>
        <v>2016GR113-059</v>
      </c>
    </row>
    <row r="1558" spans="2:9" x14ac:dyDescent="0.35">
      <c r="B1558">
        <v>2016</v>
      </c>
      <c r="C1558">
        <v>2016</v>
      </c>
      <c r="D1558" t="s">
        <v>250</v>
      </c>
      <c r="E1558" t="s">
        <v>249</v>
      </c>
      <c r="F1558">
        <v>5</v>
      </c>
      <c r="G1558">
        <v>15956892</v>
      </c>
      <c r="H1558" t="s">
        <v>102</v>
      </c>
      <c r="I1558" s="2" t="str">
        <f t="shared" si="24"/>
        <v>2016GR113-061</v>
      </c>
    </row>
    <row r="1559" spans="2:9" x14ac:dyDescent="0.35">
      <c r="B1559">
        <v>2016</v>
      </c>
      <c r="C1559">
        <v>2016</v>
      </c>
      <c r="D1559" t="s">
        <v>246</v>
      </c>
      <c r="E1559" t="s">
        <v>245</v>
      </c>
      <c r="F1559">
        <v>5</v>
      </c>
      <c r="G1559">
        <v>15956892</v>
      </c>
      <c r="H1559" t="s">
        <v>102</v>
      </c>
      <c r="I1559" s="2" t="str">
        <f t="shared" si="24"/>
        <v>2016GR113-063</v>
      </c>
    </row>
    <row r="1560" spans="2:9" x14ac:dyDescent="0.35">
      <c r="B1560">
        <v>2016</v>
      </c>
      <c r="C1560">
        <v>2016</v>
      </c>
      <c r="D1560" t="s">
        <v>244</v>
      </c>
      <c r="E1560" t="s">
        <v>243</v>
      </c>
      <c r="F1560">
        <v>110</v>
      </c>
      <c r="G1560">
        <v>15956892</v>
      </c>
      <c r="H1560">
        <v>0.7</v>
      </c>
      <c r="I1560" s="2" t="str">
        <f t="shared" si="24"/>
        <v>2016GR113-064</v>
      </c>
    </row>
    <row r="1561" spans="2:9" x14ac:dyDescent="0.35">
      <c r="B1561">
        <v>2016</v>
      </c>
      <c r="C1561">
        <v>2016</v>
      </c>
      <c r="D1561" t="s">
        <v>240</v>
      </c>
      <c r="E1561" t="s">
        <v>239</v>
      </c>
      <c r="F1561">
        <v>8</v>
      </c>
      <c r="G1561">
        <v>15956892</v>
      </c>
      <c r="H1561" t="s">
        <v>102</v>
      </c>
      <c r="I1561" s="2" t="str">
        <f t="shared" si="24"/>
        <v>2016GR113-066</v>
      </c>
    </row>
    <row r="1562" spans="2:9" x14ac:dyDescent="0.35">
      <c r="B1562">
        <v>2016</v>
      </c>
      <c r="C1562">
        <v>2016</v>
      </c>
      <c r="D1562" t="s">
        <v>238</v>
      </c>
      <c r="E1562" t="s">
        <v>237</v>
      </c>
      <c r="F1562">
        <v>6</v>
      </c>
      <c r="G1562">
        <v>15956892</v>
      </c>
      <c r="H1562" t="s">
        <v>102</v>
      </c>
      <c r="I1562" s="2" t="str">
        <f t="shared" si="24"/>
        <v>2016GR113-067</v>
      </c>
    </row>
    <row r="1563" spans="2:9" x14ac:dyDescent="0.35">
      <c r="B1563">
        <v>2016</v>
      </c>
      <c r="C1563">
        <v>2016</v>
      </c>
      <c r="D1563" t="s">
        <v>236</v>
      </c>
      <c r="E1563" t="s">
        <v>235</v>
      </c>
      <c r="F1563">
        <v>96</v>
      </c>
      <c r="G1563">
        <v>15956892</v>
      </c>
      <c r="H1563">
        <v>0.6</v>
      </c>
      <c r="I1563" s="2" t="str">
        <f t="shared" si="24"/>
        <v>2016GR113-068</v>
      </c>
    </row>
    <row r="1564" spans="2:9" x14ac:dyDescent="0.35">
      <c r="B1564">
        <v>2016</v>
      </c>
      <c r="C1564">
        <v>2016</v>
      </c>
      <c r="D1564" t="s">
        <v>234</v>
      </c>
      <c r="E1564" t="s">
        <v>233</v>
      </c>
      <c r="F1564">
        <v>1</v>
      </c>
      <c r="G1564">
        <v>15956892</v>
      </c>
      <c r="H1564" t="s">
        <v>102</v>
      </c>
      <c r="I1564" s="2" t="str">
        <f t="shared" si="24"/>
        <v>2016GR113-069</v>
      </c>
    </row>
    <row r="1565" spans="2:9" x14ac:dyDescent="0.35">
      <c r="B1565">
        <v>2016</v>
      </c>
      <c r="C1565">
        <v>2016</v>
      </c>
      <c r="D1565" t="s">
        <v>232</v>
      </c>
      <c r="E1565" t="s">
        <v>231</v>
      </c>
      <c r="F1565">
        <v>55</v>
      </c>
      <c r="G1565">
        <v>15956892</v>
      </c>
      <c r="H1565">
        <v>0.3</v>
      </c>
      <c r="I1565" s="2" t="str">
        <f t="shared" si="24"/>
        <v>2016GR113-070</v>
      </c>
    </row>
    <row r="1566" spans="2:9" x14ac:dyDescent="0.35">
      <c r="B1566">
        <v>2016</v>
      </c>
      <c r="C1566">
        <v>2016</v>
      </c>
      <c r="D1566" t="s">
        <v>230</v>
      </c>
      <c r="E1566" t="s">
        <v>229</v>
      </c>
      <c r="F1566">
        <v>1</v>
      </c>
      <c r="G1566">
        <v>15956892</v>
      </c>
      <c r="H1566" t="s">
        <v>102</v>
      </c>
      <c r="I1566" s="2" t="str">
        <f t="shared" si="24"/>
        <v>2016GR113-071</v>
      </c>
    </row>
    <row r="1567" spans="2:9" x14ac:dyDescent="0.35">
      <c r="B1567">
        <v>2016</v>
      </c>
      <c r="C1567">
        <v>2016</v>
      </c>
      <c r="D1567" t="s">
        <v>228</v>
      </c>
      <c r="E1567" t="s">
        <v>227</v>
      </c>
      <c r="F1567">
        <v>4</v>
      </c>
      <c r="G1567">
        <v>15956892</v>
      </c>
      <c r="H1567" t="s">
        <v>102</v>
      </c>
      <c r="I1567" s="2" t="str">
        <f t="shared" si="24"/>
        <v>2016GR113-072</v>
      </c>
    </row>
    <row r="1568" spans="2:9" x14ac:dyDescent="0.35">
      <c r="B1568">
        <v>2016</v>
      </c>
      <c r="C1568">
        <v>2016</v>
      </c>
      <c r="D1568" t="s">
        <v>224</v>
      </c>
      <c r="E1568" t="s">
        <v>223</v>
      </c>
      <c r="F1568">
        <v>4</v>
      </c>
      <c r="G1568">
        <v>15956892</v>
      </c>
      <c r="H1568" t="s">
        <v>102</v>
      </c>
      <c r="I1568" s="2" t="str">
        <f t="shared" si="24"/>
        <v>2016GR113-074</v>
      </c>
    </row>
    <row r="1569" spans="2:9" x14ac:dyDescent="0.35">
      <c r="B1569">
        <v>2016</v>
      </c>
      <c r="C1569">
        <v>2016</v>
      </c>
      <c r="D1569" t="s">
        <v>222</v>
      </c>
      <c r="E1569" t="s">
        <v>221</v>
      </c>
      <c r="F1569">
        <v>3</v>
      </c>
      <c r="G1569">
        <v>15956892</v>
      </c>
      <c r="H1569" t="s">
        <v>102</v>
      </c>
      <c r="I1569" s="2" t="str">
        <f t="shared" si="24"/>
        <v>2016GR113-075</v>
      </c>
    </row>
    <row r="1570" spans="2:9" x14ac:dyDescent="0.35">
      <c r="B1570">
        <v>2016</v>
      </c>
      <c r="C1570">
        <v>2016</v>
      </c>
      <c r="D1570" t="s">
        <v>220</v>
      </c>
      <c r="E1570" t="s">
        <v>219</v>
      </c>
      <c r="F1570">
        <v>103</v>
      </c>
      <c r="G1570">
        <v>15956892</v>
      </c>
      <c r="H1570">
        <v>0.6</v>
      </c>
      <c r="I1570" s="2" t="str">
        <f t="shared" si="24"/>
        <v>2016GR113-076</v>
      </c>
    </row>
    <row r="1571" spans="2:9" x14ac:dyDescent="0.35">
      <c r="B1571">
        <v>2016</v>
      </c>
      <c r="C1571">
        <v>2016</v>
      </c>
      <c r="D1571" t="s">
        <v>218</v>
      </c>
      <c r="E1571" t="s">
        <v>217</v>
      </c>
      <c r="F1571">
        <v>28</v>
      </c>
      <c r="G1571">
        <v>15956892</v>
      </c>
      <c r="H1571">
        <v>0.2</v>
      </c>
      <c r="I1571" s="2" t="str">
        <f t="shared" si="24"/>
        <v>2016GR113-077</v>
      </c>
    </row>
    <row r="1572" spans="2:9" x14ac:dyDescent="0.35">
      <c r="B1572">
        <v>2016</v>
      </c>
      <c r="C1572">
        <v>2016</v>
      </c>
      <c r="D1572" t="s">
        <v>216</v>
      </c>
      <c r="E1572" t="s">
        <v>215</v>
      </c>
      <c r="F1572">
        <v>75</v>
      </c>
      <c r="G1572">
        <v>15956892</v>
      </c>
      <c r="H1572">
        <v>0.5</v>
      </c>
      <c r="I1572" s="2" t="str">
        <f t="shared" si="24"/>
        <v>2016GR113-078</v>
      </c>
    </row>
    <row r="1573" spans="2:9" x14ac:dyDescent="0.35">
      <c r="B1573">
        <v>2016</v>
      </c>
      <c r="C1573">
        <v>2016</v>
      </c>
      <c r="D1573" t="s">
        <v>214</v>
      </c>
      <c r="E1573" t="s">
        <v>213</v>
      </c>
      <c r="F1573">
        <v>18</v>
      </c>
      <c r="G1573">
        <v>15956892</v>
      </c>
      <c r="H1573" t="s">
        <v>102</v>
      </c>
      <c r="I1573" s="2" t="str">
        <f t="shared" si="24"/>
        <v>2016GR113-079</v>
      </c>
    </row>
    <row r="1574" spans="2:9" x14ac:dyDescent="0.35">
      <c r="B1574">
        <v>2016</v>
      </c>
      <c r="C1574">
        <v>2016</v>
      </c>
      <c r="D1574" t="s">
        <v>212</v>
      </c>
      <c r="E1574" t="s">
        <v>211</v>
      </c>
      <c r="F1574">
        <v>18</v>
      </c>
      <c r="G1574">
        <v>15956892</v>
      </c>
      <c r="H1574" t="s">
        <v>102</v>
      </c>
      <c r="I1574" s="2" t="str">
        <f t="shared" si="24"/>
        <v>2016GR113-080</v>
      </c>
    </row>
    <row r="1575" spans="2:9" x14ac:dyDescent="0.35">
      <c r="B1575">
        <v>2016</v>
      </c>
      <c r="C1575">
        <v>2016</v>
      </c>
      <c r="D1575" t="s">
        <v>208</v>
      </c>
      <c r="E1575" t="s">
        <v>207</v>
      </c>
      <c r="F1575">
        <v>51</v>
      </c>
      <c r="G1575">
        <v>15956892</v>
      </c>
      <c r="H1575">
        <v>0.3</v>
      </c>
      <c r="I1575" s="2" t="str">
        <f t="shared" si="24"/>
        <v>2016GR113-082</v>
      </c>
    </row>
    <row r="1576" spans="2:9" x14ac:dyDescent="0.35">
      <c r="B1576">
        <v>2016</v>
      </c>
      <c r="C1576">
        <v>2016</v>
      </c>
      <c r="D1576" t="s">
        <v>206</v>
      </c>
      <c r="E1576" t="s">
        <v>205</v>
      </c>
      <c r="F1576">
        <v>15</v>
      </c>
      <c r="G1576">
        <v>15956892</v>
      </c>
      <c r="H1576" t="s">
        <v>102</v>
      </c>
      <c r="I1576" s="2" t="str">
        <f t="shared" si="24"/>
        <v>2016GR113-083</v>
      </c>
    </row>
    <row r="1577" spans="2:9" x14ac:dyDescent="0.35">
      <c r="B1577">
        <v>2016</v>
      </c>
      <c r="C1577">
        <v>2016</v>
      </c>
      <c r="D1577" t="s">
        <v>202</v>
      </c>
      <c r="E1577" t="s">
        <v>201</v>
      </c>
      <c r="F1577">
        <v>32</v>
      </c>
      <c r="G1577">
        <v>15956892</v>
      </c>
      <c r="H1577">
        <v>0.2</v>
      </c>
      <c r="I1577" s="2" t="str">
        <f t="shared" si="24"/>
        <v>2016GR113-085</v>
      </c>
    </row>
    <row r="1578" spans="2:9" x14ac:dyDescent="0.35">
      <c r="B1578">
        <v>2016</v>
      </c>
      <c r="C1578">
        <v>2016</v>
      </c>
      <c r="D1578" t="s">
        <v>200</v>
      </c>
      <c r="E1578" t="s">
        <v>199</v>
      </c>
      <c r="F1578">
        <v>4</v>
      </c>
      <c r="G1578">
        <v>15956892</v>
      </c>
      <c r="H1578" t="s">
        <v>102</v>
      </c>
      <c r="I1578" s="2" t="str">
        <f t="shared" si="24"/>
        <v>2016GR113-086</v>
      </c>
    </row>
    <row r="1579" spans="2:9" x14ac:dyDescent="0.35">
      <c r="B1579">
        <v>2016</v>
      </c>
      <c r="C1579">
        <v>2016</v>
      </c>
      <c r="D1579" t="s">
        <v>196</v>
      </c>
      <c r="E1579" t="s">
        <v>195</v>
      </c>
      <c r="F1579">
        <v>6</v>
      </c>
      <c r="G1579">
        <v>15956892</v>
      </c>
      <c r="H1579" t="s">
        <v>102</v>
      </c>
      <c r="I1579" s="2" t="str">
        <f t="shared" si="24"/>
        <v>2016GR113-088</v>
      </c>
    </row>
    <row r="1580" spans="2:9" x14ac:dyDescent="0.35">
      <c r="B1580">
        <v>2016</v>
      </c>
      <c r="C1580">
        <v>2016</v>
      </c>
      <c r="D1580" t="s">
        <v>194</v>
      </c>
      <c r="E1580" t="s">
        <v>193</v>
      </c>
      <c r="F1580">
        <v>99</v>
      </c>
      <c r="G1580">
        <v>15956892</v>
      </c>
      <c r="H1580">
        <v>0.6</v>
      </c>
      <c r="I1580" s="2" t="str">
        <f t="shared" si="24"/>
        <v>2016GR113-089</v>
      </c>
    </row>
    <row r="1581" spans="2:9" x14ac:dyDescent="0.35">
      <c r="B1581">
        <v>2016</v>
      </c>
      <c r="C1581">
        <v>2016</v>
      </c>
      <c r="D1581" t="s">
        <v>190</v>
      </c>
      <c r="E1581" t="s">
        <v>189</v>
      </c>
      <c r="F1581">
        <v>2</v>
      </c>
      <c r="G1581">
        <v>15956892</v>
      </c>
      <c r="H1581" t="s">
        <v>102</v>
      </c>
      <c r="I1581" s="2" t="str">
        <f t="shared" si="24"/>
        <v>2016GR113-091</v>
      </c>
    </row>
    <row r="1582" spans="2:9" x14ac:dyDescent="0.35">
      <c r="B1582">
        <v>2016</v>
      </c>
      <c r="C1582">
        <v>2016</v>
      </c>
      <c r="D1582" t="s">
        <v>188</v>
      </c>
      <c r="E1582" t="s">
        <v>187</v>
      </c>
      <c r="F1582">
        <v>5</v>
      </c>
      <c r="G1582">
        <v>15956892</v>
      </c>
      <c r="H1582" t="s">
        <v>102</v>
      </c>
      <c r="I1582" s="2" t="str">
        <f t="shared" si="24"/>
        <v>2016GR113-092</v>
      </c>
    </row>
    <row r="1583" spans="2:9" x14ac:dyDescent="0.35">
      <c r="B1583">
        <v>2016</v>
      </c>
      <c r="C1583">
        <v>2016</v>
      </c>
      <c r="D1583" t="s">
        <v>186</v>
      </c>
      <c r="E1583" t="s">
        <v>185</v>
      </c>
      <c r="F1583">
        <v>3</v>
      </c>
      <c r="G1583">
        <v>15956892</v>
      </c>
      <c r="H1583" t="s">
        <v>102</v>
      </c>
      <c r="I1583" s="2" t="str">
        <f t="shared" si="24"/>
        <v>2016GR113-093</v>
      </c>
    </row>
    <row r="1584" spans="2:9" x14ac:dyDescent="0.35">
      <c r="B1584">
        <v>2016</v>
      </c>
      <c r="C1584">
        <v>2016</v>
      </c>
      <c r="D1584" t="s">
        <v>182</v>
      </c>
      <c r="E1584" t="s">
        <v>181</v>
      </c>
      <c r="F1584">
        <v>3</v>
      </c>
      <c r="G1584">
        <v>15956892</v>
      </c>
      <c r="H1584" t="s">
        <v>102</v>
      </c>
      <c r="I1584" s="2" t="str">
        <f t="shared" si="24"/>
        <v>2016GR113-095</v>
      </c>
    </row>
    <row r="1585" spans="2:9" x14ac:dyDescent="0.35">
      <c r="B1585">
        <v>2016</v>
      </c>
      <c r="C1585">
        <v>2016</v>
      </c>
      <c r="D1585" t="s">
        <v>180</v>
      </c>
      <c r="E1585" t="s">
        <v>179</v>
      </c>
      <c r="F1585">
        <v>1</v>
      </c>
      <c r="G1585">
        <v>15956892</v>
      </c>
      <c r="H1585" t="s">
        <v>102</v>
      </c>
      <c r="I1585" s="2" t="str">
        <f t="shared" si="24"/>
        <v>2016GR113-096</v>
      </c>
    </row>
    <row r="1586" spans="2:9" x14ac:dyDescent="0.35">
      <c r="B1586">
        <v>2016</v>
      </c>
      <c r="C1586">
        <v>2016</v>
      </c>
      <c r="D1586" t="s">
        <v>178</v>
      </c>
      <c r="E1586" t="s">
        <v>177</v>
      </c>
      <c r="F1586">
        <v>15</v>
      </c>
      <c r="G1586">
        <v>15956892</v>
      </c>
      <c r="H1586" t="s">
        <v>102</v>
      </c>
      <c r="I1586" s="2" t="str">
        <f t="shared" si="24"/>
        <v>2016GR113-097</v>
      </c>
    </row>
    <row r="1587" spans="2:9" x14ac:dyDescent="0.35">
      <c r="B1587">
        <v>2016</v>
      </c>
      <c r="C1587">
        <v>2016</v>
      </c>
      <c r="D1587" t="s">
        <v>176</v>
      </c>
      <c r="E1587" t="s">
        <v>175</v>
      </c>
      <c r="F1587">
        <v>1</v>
      </c>
      <c r="G1587">
        <v>15956892</v>
      </c>
      <c r="H1587" t="s">
        <v>102</v>
      </c>
      <c r="I1587" s="2" t="str">
        <f t="shared" si="24"/>
        <v>2016GR113-098</v>
      </c>
    </row>
    <row r="1588" spans="2:9" x14ac:dyDescent="0.35">
      <c r="B1588">
        <v>2016</v>
      </c>
      <c r="C1588">
        <v>2016</v>
      </c>
      <c r="D1588" t="s">
        <v>174</v>
      </c>
      <c r="E1588" t="s">
        <v>173</v>
      </c>
      <c r="F1588">
        <v>1</v>
      </c>
      <c r="G1588">
        <v>15956892</v>
      </c>
      <c r="H1588" t="s">
        <v>102</v>
      </c>
      <c r="I1588" s="2" t="str">
        <f t="shared" si="24"/>
        <v>2016GR113-099</v>
      </c>
    </row>
    <row r="1589" spans="2:9" x14ac:dyDescent="0.35">
      <c r="B1589">
        <v>2016</v>
      </c>
      <c r="C1589">
        <v>2016</v>
      </c>
      <c r="D1589" t="s">
        <v>172</v>
      </c>
      <c r="E1589" t="s">
        <v>171</v>
      </c>
      <c r="F1589">
        <v>12</v>
      </c>
      <c r="G1589">
        <v>15956892</v>
      </c>
      <c r="H1589" t="s">
        <v>102</v>
      </c>
      <c r="I1589" s="2" t="str">
        <f t="shared" si="24"/>
        <v>2016GR113-100</v>
      </c>
    </row>
    <row r="1590" spans="2:9" x14ac:dyDescent="0.35">
      <c r="B1590">
        <v>2016</v>
      </c>
      <c r="C1590">
        <v>2016</v>
      </c>
      <c r="D1590" t="s">
        <v>170</v>
      </c>
      <c r="E1590" t="s">
        <v>169</v>
      </c>
      <c r="F1590">
        <v>1</v>
      </c>
      <c r="G1590">
        <v>15956892</v>
      </c>
      <c r="H1590" t="s">
        <v>102</v>
      </c>
      <c r="I1590" s="2" t="str">
        <f t="shared" si="24"/>
        <v>2016GR113-101</v>
      </c>
    </row>
    <row r="1591" spans="2:9" x14ac:dyDescent="0.35">
      <c r="B1591">
        <v>2016</v>
      </c>
      <c r="C1591">
        <v>2016</v>
      </c>
      <c r="D1591" t="s">
        <v>354</v>
      </c>
      <c r="E1591" t="s">
        <v>353</v>
      </c>
      <c r="F1591">
        <v>60</v>
      </c>
      <c r="G1591">
        <v>15956892</v>
      </c>
      <c r="H1591">
        <v>0.4</v>
      </c>
      <c r="I1591" s="2" t="str">
        <f t="shared" si="24"/>
        <v>2016GR113-108</v>
      </c>
    </row>
    <row r="1592" spans="2:9" x14ac:dyDescent="0.35">
      <c r="B1592">
        <v>2016</v>
      </c>
      <c r="C1592">
        <v>2016</v>
      </c>
      <c r="D1592" t="s">
        <v>158</v>
      </c>
      <c r="E1592" t="s">
        <v>157</v>
      </c>
      <c r="F1592">
        <v>433</v>
      </c>
      <c r="G1592">
        <v>15956892</v>
      </c>
      <c r="H1592">
        <v>2.7</v>
      </c>
      <c r="I1592" s="2" t="str">
        <f t="shared" si="24"/>
        <v>2016GR113-109</v>
      </c>
    </row>
    <row r="1593" spans="2:9" x14ac:dyDescent="0.35">
      <c r="B1593">
        <v>2016</v>
      </c>
      <c r="C1593">
        <v>2016</v>
      </c>
      <c r="D1593" t="s">
        <v>156</v>
      </c>
      <c r="E1593" t="s">
        <v>155</v>
      </c>
      <c r="F1593">
        <v>265</v>
      </c>
      <c r="G1593">
        <v>15956892</v>
      </c>
      <c r="H1593">
        <v>1.7</v>
      </c>
      <c r="I1593" s="2" t="str">
        <f t="shared" si="24"/>
        <v>2016GR113-110</v>
      </c>
    </row>
    <row r="1594" spans="2:9" x14ac:dyDescent="0.35">
      <c r="B1594">
        <v>2016</v>
      </c>
      <c r="C1594">
        <v>2016</v>
      </c>
      <c r="D1594" t="s">
        <v>154</v>
      </c>
      <c r="E1594" t="s">
        <v>153</v>
      </c>
      <c r="F1594">
        <v>465</v>
      </c>
      <c r="G1594">
        <v>15956892</v>
      </c>
      <c r="H1594">
        <v>2.9</v>
      </c>
      <c r="I1594" s="2" t="str">
        <f t="shared" si="24"/>
        <v>2016GR113-111</v>
      </c>
    </row>
    <row r="1595" spans="2:9" x14ac:dyDescent="0.35">
      <c r="B1595">
        <v>2016</v>
      </c>
      <c r="C1595">
        <v>2016</v>
      </c>
      <c r="D1595" t="s">
        <v>152</v>
      </c>
      <c r="E1595" t="s">
        <v>151</v>
      </c>
      <c r="F1595">
        <v>1261</v>
      </c>
      <c r="G1595">
        <v>15956892</v>
      </c>
      <c r="H1595">
        <v>7.9</v>
      </c>
      <c r="I1595" s="2" t="str">
        <f t="shared" si="24"/>
        <v>2016GR113-112</v>
      </c>
    </row>
    <row r="1596" spans="2:9" x14ac:dyDescent="0.35">
      <c r="B1596">
        <v>2016</v>
      </c>
      <c r="C1596">
        <v>2016</v>
      </c>
      <c r="D1596" t="s">
        <v>150</v>
      </c>
      <c r="E1596" t="s">
        <v>149</v>
      </c>
      <c r="F1596">
        <v>432</v>
      </c>
      <c r="G1596">
        <v>15956892</v>
      </c>
      <c r="H1596">
        <v>2.7</v>
      </c>
      <c r="I1596" s="2" t="str">
        <f t="shared" si="24"/>
        <v>2016GR113-113</v>
      </c>
    </row>
    <row r="1597" spans="2:9" x14ac:dyDescent="0.35">
      <c r="B1597">
        <v>2016</v>
      </c>
      <c r="C1597">
        <v>2016</v>
      </c>
      <c r="D1597" t="s">
        <v>148</v>
      </c>
      <c r="E1597" t="s">
        <v>147</v>
      </c>
      <c r="F1597">
        <v>420</v>
      </c>
      <c r="G1597">
        <v>15956892</v>
      </c>
      <c r="H1597">
        <v>2.6</v>
      </c>
      <c r="I1597" s="2" t="str">
        <f t="shared" si="24"/>
        <v>2016GR113-114</v>
      </c>
    </row>
    <row r="1598" spans="2:9" x14ac:dyDescent="0.35">
      <c r="B1598">
        <v>2016</v>
      </c>
      <c r="C1598">
        <v>2016</v>
      </c>
      <c r="D1598" t="s">
        <v>146</v>
      </c>
      <c r="E1598" t="s">
        <v>145</v>
      </c>
      <c r="F1598">
        <v>9</v>
      </c>
      <c r="G1598">
        <v>15956892</v>
      </c>
      <c r="H1598" t="s">
        <v>102</v>
      </c>
      <c r="I1598" s="2" t="str">
        <f t="shared" si="24"/>
        <v>2016GR113-115</v>
      </c>
    </row>
    <row r="1599" spans="2:9" x14ac:dyDescent="0.35">
      <c r="B1599">
        <v>2016</v>
      </c>
      <c r="C1599">
        <v>2016</v>
      </c>
      <c r="D1599" t="s">
        <v>144</v>
      </c>
      <c r="E1599" t="s">
        <v>143</v>
      </c>
      <c r="F1599">
        <v>3</v>
      </c>
      <c r="G1599">
        <v>15956892</v>
      </c>
      <c r="H1599" t="s">
        <v>102</v>
      </c>
      <c r="I1599" s="2" t="str">
        <f t="shared" si="24"/>
        <v>2016GR113-116</v>
      </c>
    </row>
    <row r="1600" spans="2:9" x14ac:dyDescent="0.35">
      <c r="B1600">
        <v>2016</v>
      </c>
      <c r="C1600">
        <v>2016</v>
      </c>
      <c r="D1600" t="s">
        <v>142</v>
      </c>
      <c r="E1600" t="s">
        <v>141</v>
      </c>
      <c r="F1600">
        <v>829</v>
      </c>
      <c r="G1600">
        <v>15956892</v>
      </c>
      <c r="H1600">
        <v>5.2</v>
      </c>
      <c r="I1600" s="2" t="str">
        <f t="shared" si="24"/>
        <v>2016GR113-117</v>
      </c>
    </row>
    <row r="1601" spans="2:9" x14ac:dyDescent="0.35">
      <c r="B1601">
        <v>2016</v>
      </c>
      <c r="C1601">
        <v>2016</v>
      </c>
      <c r="D1601" t="s">
        <v>140</v>
      </c>
      <c r="E1601" t="s">
        <v>139</v>
      </c>
      <c r="F1601">
        <v>19</v>
      </c>
      <c r="G1601">
        <v>15956892</v>
      </c>
      <c r="H1601" t="s">
        <v>102</v>
      </c>
      <c r="I1601" s="2" t="str">
        <f t="shared" si="24"/>
        <v>2016GR113-118</v>
      </c>
    </row>
    <row r="1602" spans="2:9" x14ac:dyDescent="0.35">
      <c r="B1602">
        <v>2016</v>
      </c>
      <c r="C1602">
        <v>2016</v>
      </c>
      <c r="D1602" t="s">
        <v>138</v>
      </c>
      <c r="E1602" t="s">
        <v>137</v>
      </c>
      <c r="F1602">
        <v>34</v>
      </c>
      <c r="G1602">
        <v>15956892</v>
      </c>
      <c r="H1602">
        <v>0.2</v>
      </c>
      <c r="I1602" s="2" t="str">
        <f t="shared" si="24"/>
        <v>2016GR113-119</v>
      </c>
    </row>
    <row r="1603" spans="2:9" x14ac:dyDescent="0.35">
      <c r="B1603">
        <v>2016</v>
      </c>
      <c r="C1603">
        <v>2016</v>
      </c>
      <c r="D1603" t="s">
        <v>136</v>
      </c>
      <c r="E1603" t="s">
        <v>135</v>
      </c>
      <c r="F1603">
        <v>425</v>
      </c>
      <c r="G1603">
        <v>15956892</v>
      </c>
      <c r="H1603">
        <v>2.7</v>
      </c>
      <c r="I1603" s="2" t="str">
        <f t="shared" ref="I1603:I1666" si="25">C1603&amp;E1603</f>
        <v>2016GR113-120</v>
      </c>
    </row>
    <row r="1604" spans="2:9" x14ac:dyDescent="0.35">
      <c r="B1604">
        <v>2016</v>
      </c>
      <c r="C1604">
        <v>2016</v>
      </c>
      <c r="D1604" t="s">
        <v>134</v>
      </c>
      <c r="E1604" t="s">
        <v>133</v>
      </c>
      <c r="F1604">
        <v>104</v>
      </c>
      <c r="G1604">
        <v>15956892</v>
      </c>
      <c r="H1604">
        <v>0.7</v>
      </c>
      <c r="I1604" s="2" t="str">
        <f t="shared" si="25"/>
        <v>2016GR113-121</v>
      </c>
    </row>
    <row r="1605" spans="2:9" x14ac:dyDescent="0.35">
      <c r="B1605">
        <v>2016</v>
      </c>
      <c r="C1605">
        <v>2016</v>
      </c>
      <c r="D1605" t="s">
        <v>132</v>
      </c>
      <c r="E1605" t="s">
        <v>131</v>
      </c>
      <c r="F1605">
        <v>34</v>
      </c>
      <c r="G1605">
        <v>15956892</v>
      </c>
      <c r="H1605">
        <v>0.2</v>
      </c>
      <c r="I1605" s="2" t="str">
        <f t="shared" si="25"/>
        <v>2016GR113-122</v>
      </c>
    </row>
    <row r="1606" spans="2:9" x14ac:dyDescent="0.35">
      <c r="B1606">
        <v>2016</v>
      </c>
      <c r="C1606">
        <v>2016</v>
      </c>
      <c r="D1606" t="s">
        <v>130</v>
      </c>
      <c r="E1606" t="s">
        <v>129</v>
      </c>
      <c r="F1606">
        <v>213</v>
      </c>
      <c r="G1606">
        <v>15956892</v>
      </c>
      <c r="H1606">
        <v>1.3</v>
      </c>
      <c r="I1606" s="2" t="str">
        <f t="shared" si="25"/>
        <v>2016GR113-123</v>
      </c>
    </row>
    <row r="1607" spans="2:9" x14ac:dyDescent="0.35">
      <c r="B1607">
        <v>2016</v>
      </c>
      <c r="C1607">
        <v>2016</v>
      </c>
      <c r="D1607" t="s">
        <v>122</v>
      </c>
      <c r="E1607" t="s">
        <v>121</v>
      </c>
      <c r="F1607">
        <v>339</v>
      </c>
      <c r="G1607">
        <v>15956892</v>
      </c>
      <c r="H1607">
        <v>2.1</v>
      </c>
      <c r="I1607" s="2" t="str">
        <f t="shared" si="25"/>
        <v>2016GR113-127</v>
      </c>
    </row>
    <row r="1608" spans="2:9" x14ac:dyDescent="0.35">
      <c r="B1608">
        <v>2016</v>
      </c>
      <c r="C1608">
        <v>2016</v>
      </c>
      <c r="D1608" t="s">
        <v>120</v>
      </c>
      <c r="E1608" t="s">
        <v>119</v>
      </c>
      <c r="F1608">
        <v>64</v>
      </c>
      <c r="G1608">
        <v>15956892</v>
      </c>
      <c r="H1608">
        <v>0.4</v>
      </c>
      <c r="I1608" s="2" t="str">
        <f t="shared" si="25"/>
        <v>2016GR113-128</v>
      </c>
    </row>
    <row r="1609" spans="2:9" x14ac:dyDescent="0.35">
      <c r="B1609">
        <v>2016</v>
      </c>
      <c r="C1609">
        <v>2016</v>
      </c>
      <c r="D1609" t="s">
        <v>118</v>
      </c>
      <c r="E1609" t="s">
        <v>117</v>
      </c>
      <c r="F1609">
        <v>275</v>
      </c>
      <c r="G1609">
        <v>15956892</v>
      </c>
      <c r="H1609">
        <v>1.7</v>
      </c>
      <c r="I1609" s="2" t="str">
        <f t="shared" si="25"/>
        <v>2016GR113-129</v>
      </c>
    </row>
    <row r="1610" spans="2:9" x14ac:dyDescent="0.35">
      <c r="B1610">
        <v>2016</v>
      </c>
      <c r="C1610">
        <v>2016</v>
      </c>
      <c r="D1610" t="s">
        <v>114</v>
      </c>
      <c r="E1610" t="s">
        <v>113</v>
      </c>
      <c r="F1610">
        <v>60</v>
      </c>
      <c r="G1610">
        <v>15956892</v>
      </c>
      <c r="H1610">
        <v>0.4</v>
      </c>
      <c r="I1610" s="2" t="str">
        <f t="shared" si="25"/>
        <v>2016GR113-131</v>
      </c>
    </row>
    <row r="1611" spans="2:9" x14ac:dyDescent="0.35">
      <c r="B1611">
        <v>2016</v>
      </c>
      <c r="C1611">
        <v>2016</v>
      </c>
      <c r="D1611" t="s">
        <v>112</v>
      </c>
      <c r="E1611" t="s">
        <v>111</v>
      </c>
      <c r="F1611">
        <v>3</v>
      </c>
      <c r="G1611">
        <v>15956892</v>
      </c>
      <c r="H1611" t="s">
        <v>102</v>
      </c>
      <c r="I1611" s="2" t="str">
        <f t="shared" si="25"/>
        <v>2016GR113-132</v>
      </c>
    </row>
    <row r="1612" spans="2:9" x14ac:dyDescent="0.35">
      <c r="B1612">
        <v>2016</v>
      </c>
      <c r="C1612">
        <v>2016</v>
      </c>
      <c r="D1612" t="s">
        <v>110</v>
      </c>
      <c r="E1612" t="s">
        <v>109</v>
      </c>
      <c r="F1612">
        <v>57</v>
      </c>
      <c r="G1612">
        <v>15956892</v>
      </c>
      <c r="H1612">
        <v>0.4</v>
      </c>
      <c r="I1612" s="2" t="str">
        <f t="shared" si="25"/>
        <v>2016GR113-133</v>
      </c>
    </row>
    <row r="1613" spans="2:9" x14ac:dyDescent="0.35">
      <c r="B1613">
        <v>2016</v>
      </c>
      <c r="C1613">
        <v>2016</v>
      </c>
      <c r="D1613" t="s">
        <v>106</v>
      </c>
      <c r="E1613" t="s">
        <v>105</v>
      </c>
      <c r="F1613">
        <v>11</v>
      </c>
      <c r="G1613">
        <v>15956892</v>
      </c>
      <c r="H1613" t="s">
        <v>102</v>
      </c>
      <c r="I1613" s="2" t="str">
        <f t="shared" si="25"/>
        <v>2016GR113-135</v>
      </c>
    </row>
    <row r="1614" spans="2:9" x14ac:dyDescent="0.35">
      <c r="B1614">
        <v>2016</v>
      </c>
      <c r="C1614">
        <v>2016</v>
      </c>
      <c r="D1614" t="s">
        <v>104</v>
      </c>
      <c r="E1614" t="s">
        <v>103</v>
      </c>
      <c r="F1614">
        <v>7</v>
      </c>
      <c r="G1614">
        <v>15956892</v>
      </c>
      <c r="H1614" t="s">
        <v>102</v>
      </c>
      <c r="I1614" s="2" t="str">
        <f t="shared" si="25"/>
        <v>2016GR113-136</v>
      </c>
    </row>
    <row r="1615" spans="2:9" x14ac:dyDescent="0.35">
      <c r="B1615">
        <v>2017</v>
      </c>
      <c r="C1615">
        <v>2017</v>
      </c>
      <c r="D1615" t="s">
        <v>352</v>
      </c>
      <c r="E1615" t="s">
        <v>351</v>
      </c>
      <c r="F1615">
        <v>10</v>
      </c>
      <c r="G1615">
        <v>15999565</v>
      </c>
      <c r="H1615" t="s">
        <v>102</v>
      </c>
      <c r="I1615" s="2" t="str">
        <f t="shared" si="25"/>
        <v>2017GR113-003</v>
      </c>
    </row>
    <row r="1616" spans="2:9" x14ac:dyDescent="0.35">
      <c r="B1616">
        <v>2017</v>
      </c>
      <c r="C1616">
        <v>2017</v>
      </c>
      <c r="D1616" t="s">
        <v>344</v>
      </c>
      <c r="E1616" t="s">
        <v>343</v>
      </c>
      <c r="F1616">
        <v>4</v>
      </c>
      <c r="G1616">
        <v>15999565</v>
      </c>
      <c r="H1616" t="s">
        <v>102</v>
      </c>
      <c r="I1616" s="2" t="str">
        <f t="shared" si="25"/>
        <v>2017GR113-009</v>
      </c>
    </row>
    <row r="1617" spans="2:9" x14ac:dyDescent="0.35">
      <c r="B1617">
        <v>2017</v>
      </c>
      <c r="C1617">
        <v>2017</v>
      </c>
      <c r="D1617" t="s">
        <v>342</v>
      </c>
      <c r="E1617" t="s">
        <v>341</v>
      </c>
      <c r="F1617">
        <v>48</v>
      </c>
      <c r="G1617">
        <v>15999565</v>
      </c>
      <c r="H1617">
        <v>0.3</v>
      </c>
      <c r="I1617" s="2" t="str">
        <f t="shared" si="25"/>
        <v>2017GR113-010</v>
      </c>
    </row>
    <row r="1618" spans="2:9" x14ac:dyDescent="0.35">
      <c r="B1618">
        <v>2017</v>
      </c>
      <c r="C1618">
        <v>2017</v>
      </c>
      <c r="D1618" t="s">
        <v>336</v>
      </c>
      <c r="E1618" t="s">
        <v>335</v>
      </c>
      <c r="F1618">
        <v>89</v>
      </c>
      <c r="G1618">
        <v>15999565</v>
      </c>
      <c r="H1618">
        <v>0.6</v>
      </c>
      <c r="I1618" s="2" t="str">
        <f t="shared" si="25"/>
        <v>2017GR113-018</v>
      </c>
    </row>
    <row r="1619" spans="2:9" x14ac:dyDescent="0.35">
      <c r="B1619">
        <v>2017</v>
      </c>
      <c r="C1619">
        <v>2017</v>
      </c>
      <c r="D1619" t="s">
        <v>334</v>
      </c>
      <c r="E1619" t="s">
        <v>333</v>
      </c>
      <c r="F1619">
        <v>325</v>
      </c>
      <c r="G1619">
        <v>15999565</v>
      </c>
      <c r="H1619">
        <v>2</v>
      </c>
      <c r="I1619" s="2" t="str">
        <f t="shared" si="25"/>
        <v>2017GR113-019</v>
      </c>
    </row>
    <row r="1620" spans="2:9" x14ac:dyDescent="0.35">
      <c r="B1620">
        <v>2017</v>
      </c>
      <c r="C1620">
        <v>2017</v>
      </c>
      <c r="D1620" t="s">
        <v>324</v>
      </c>
      <c r="E1620" t="s">
        <v>323</v>
      </c>
      <c r="F1620">
        <v>14</v>
      </c>
      <c r="G1620">
        <v>15999565</v>
      </c>
      <c r="H1620" t="s">
        <v>102</v>
      </c>
      <c r="I1620" s="2" t="str">
        <f t="shared" si="25"/>
        <v>2017GR113-024</v>
      </c>
    </row>
    <row r="1621" spans="2:9" x14ac:dyDescent="0.35">
      <c r="B1621">
        <v>2017</v>
      </c>
      <c r="C1621">
        <v>2017</v>
      </c>
      <c r="D1621" t="s">
        <v>318</v>
      </c>
      <c r="E1621" t="s">
        <v>317</v>
      </c>
      <c r="F1621">
        <v>6</v>
      </c>
      <c r="G1621">
        <v>15999565</v>
      </c>
      <c r="H1621" t="s">
        <v>102</v>
      </c>
      <c r="I1621" s="2" t="str">
        <f t="shared" si="25"/>
        <v>2017GR113-027</v>
      </c>
    </row>
    <row r="1622" spans="2:9" x14ac:dyDescent="0.35">
      <c r="B1622">
        <v>2017</v>
      </c>
      <c r="C1622">
        <v>2017</v>
      </c>
      <c r="D1622" t="s">
        <v>316</v>
      </c>
      <c r="E1622" t="s">
        <v>315</v>
      </c>
      <c r="F1622">
        <v>2</v>
      </c>
      <c r="G1622">
        <v>15999565</v>
      </c>
      <c r="H1622" t="s">
        <v>102</v>
      </c>
      <c r="I1622" s="2" t="str">
        <f t="shared" si="25"/>
        <v>2017GR113-028</v>
      </c>
    </row>
    <row r="1623" spans="2:9" x14ac:dyDescent="0.35">
      <c r="B1623">
        <v>2017</v>
      </c>
      <c r="C1623">
        <v>2017</v>
      </c>
      <c r="D1623" t="s">
        <v>304</v>
      </c>
      <c r="E1623" t="s">
        <v>303</v>
      </c>
      <c r="F1623">
        <v>16</v>
      </c>
      <c r="G1623">
        <v>15999565</v>
      </c>
      <c r="H1623" t="s">
        <v>102</v>
      </c>
      <c r="I1623" s="2" t="str">
        <f t="shared" si="25"/>
        <v>2017GR113-034</v>
      </c>
    </row>
    <row r="1624" spans="2:9" x14ac:dyDescent="0.35">
      <c r="B1624">
        <v>2017</v>
      </c>
      <c r="C1624">
        <v>2017</v>
      </c>
      <c r="D1624" t="s">
        <v>300</v>
      </c>
      <c r="E1624" t="s">
        <v>299</v>
      </c>
      <c r="F1624">
        <v>73</v>
      </c>
      <c r="G1624">
        <v>15999565</v>
      </c>
      <c r="H1624">
        <v>0.5</v>
      </c>
      <c r="I1624" s="2" t="str">
        <f t="shared" si="25"/>
        <v>2017GR113-036</v>
      </c>
    </row>
    <row r="1625" spans="2:9" x14ac:dyDescent="0.35">
      <c r="B1625">
        <v>2017</v>
      </c>
      <c r="C1625">
        <v>2017</v>
      </c>
      <c r="D1625" t="s">
        <v>298</v>
      </c>
      <c r="E1625" t="s">
        <v>297</v>
      </c>
      <c r="F1625">
        <v>114</v>
      </c>
      <c r="G1625">
        <v>15999565</v>
      </c>
      <c r="H1625">
        <v>0.7</v>
      </c>
      <c r="I1625" s="2" t="str">
        <f t="shared" si="25"/>
        <v>2017GR113-037</v>
      </c>
    </row>
    <row r="1626" spans="2:9" x14ac:dyDescent="0.35">
      <c r="B1626">
        <v>2017</v>
      </c>
      <c r="C1626">
        <v>2017</v>
      </c>
      <c r="D1626" t="s">
        <v>294</v>
      </c>
      <c r="E1626" t="s">
        <v>293</v>
      </c>
      <c r="F1626">
        <v>4</v>
      </c>
      <c r="G1626">
        <v>15999565</v>
      </c>
      <c r="H1626" t="s">
        <v>102</v>
      </c>
      <c r="I1626" s="2" t="str">
        <f t="shared" si="25"/>
        <v>2017GR113-039</v>
      </c>
    </row>
    <row r="1627" spans="2:9" x14ac:dyDescent="0.35">
      <c r="B1627">
        <v>2017</v>
      </c>
      <c r="C1627">
        <v>2017</v>
      </c>
      <c r="D1627" t="s">
        <v>292</v>
      </c>
      <c r="E1627" t="s">
        <v>291</v>
      </c>
      <c r="F1627">
        <v>110</v>
      </c>
      <c r="G1627">
        <v>15999565</v>
      </c>
      <c r="H1627">
        <v>0.7</v>
      </c>
      <c r="I1627" s="2" t="str">
        <f t="shared" si="25"/>
        <v>2017GR113-040</v>
      </c>
    </row>
    <row r="1628" spans="2:9" x14ac:dyDescent="0.35">
      <c r="B1628">
        <v>2017</v>
      </c>
      <c r="C1628">
        <v>2017</v>
      </c>
      <c r="D1628" t="s">
        <v>286</v>
      </c>
      <c r="E1628" t="s">
        <v>285</v>
      </c>
      <c r="F1628">
        <v>100</v>
      </c>
      <c r="G1628">
        <v>15999565</v>
      </c>
      <c r="H1628">
        <v>0.6</v>
      </c>
      <c r="I1628" s="2" t="str">
        <f t="shared" si="25"/>
        <v>2017GR113-043</v>
      </c>
    </row>
    <row r="1629" spans="2:9" x14ac:dyDescent="0.35">
      <c r="B1629">
        <v>2017</v>
      </c>
      <c r="C1629">
        <v>2017</v>
      </c>
      <c r="D1629" t="s">
        <v>284</v>
      </c>
      <c r="E1629" t="s">
        <v>283</v>
      </c>
      <c r="F1629">
        <v>44</v>
      </c>
      <c r="G1629">
        <v>15999565</v>
      </c>
      <c r="H1629">
        <v>0.3</v>
      </c>
      <c r="I1629" s="2" t="str">
        <f t="shared" si="25"/>
        <v>2017GR113-044</v>
      </c>
    </row>
    <row r="1630" spans="2:9" x14ac:dyDescent="0.35">
      <c r="B1630">
        <v>2017</v>
      </c>
      <c r="C1630">
        <v>2017</v>
      </c>
      <c r="D1630" t="s">
        <v>282</v>
      </c>
      <c r="E1630" t="s">
        <v>281</v>
      </c>
      <c r="F1630">
        <v>24</v>
      </c>
      <c r="G1630">
        <v>15999565</v>
      </c>
      <c r="H1630">
        <v>0.2</v>
      </c>
      <c r="I1630" s="2" t="str">
        <f t="shared" si="25"/>
        <v>2017GR113-045</v>
      </c>
    </row>
    <row r="1631" spans="2:9" x14ac:dyDescent="0.35">
      <c r="B1631">
        <v>2017</v>
      </c>
      <c r="C1631">
        <v>2017</v>
      </c>
      <c r="D1631" t="s">
        <v>280</v>
      </c>
      <c r="E1631" t="s">
        <v>279</v>
      </c>
      <c r="F1631">
        <v>6</v>
      </c>
      <c r="G1631">
        <v>15999565</v>
      </c>
      <c r="H1631" t="s">
        <v>102</v>
      </c>
      <c r="I1631" s="2" t="str">
        <f t="shared" si="25"/>
        <v>2017GR113-046</v>
      </c>
    </row>
    <row r="1632" spans="2:9" x14ac:dyDescent="0.35">
      <c r="B1632">
        <v>2017</v>
      </c>
      <c r="C1632">
        <v>2017</v>
      </c>
      <c r="D1632" t="s">
        <v>278</v>
      </c>
      <c r="E1632" t="s">
        <v>277</v>
      </c>
      <c r="F1632">
        <v>1</v>
      </c>
      <c r="G1632">
        <v>15999565</v>
      </c>
      <c r="H1632" t="s">
        <v>102</v>
      </c>
      <c r="I1632" s="2" t="str">
        <f t="shared" si="25"/>
        <v>2017GR113-047</v>
      </c>
    </row>
    <row r="1633" spans="2:9" x14ac:dyDescent="0.35">
      <c r="B1633">
        <v>2017</v>
      </c>
      <c r="C1633">
        <v>2017</v>
      </c>
      <c r="D1633" t="s">
        <v>274</v>
      </c>
      <c r="E1633" t="s">
        <v>273</v>
      </c>
      <c r="F1633">
        <v>1</v>
      </c>
      <c r="G1633">
        <v>15999565</v>
      </c>
      <c r="H1633" t="s">
        <v>102</v>
      </c>
      <c r="I1633" s="2" t="str">
        <f t="shared" si="25"/>
        <v>2017GR113-049</v>
      </c>
    </row>
    <row r="1634" spans="2:9" x14ac:dyDescent="0.35">
      <c r="B1634">
        <v>2017</v>
      </c>
      <c r="C1634">
        <v>2017</v>
      </c>
      <c r="D1634" t="s">
        <v>272</v>
      </c>
      <c r="E1634" t="s">
        <v>271</v>
      </c>
      <c r="F1634">
        <v>19</v>
      </c>
      <c r="G1634">
        <v>15999565</v>
      </c>
      <c r="H1634" t="s">
        <v>102</v>
      </c>
      <c r="I1634" s="2" t="str">
        <f t="shared" si="25"/>
        <v>2017GR113-050</v>
      </c>
    </row>
    <row r="1635" spans="2:9" x14ac:dyDescent="0.35">
      <c r="B1635">
        <v>2017</v>
      </c>
      <c r="C1635">
        <v>2017</v>
      </c>
      <c r="D1635" t="s">
        <v>266</v>
      </c>
      <c r="E1635" t="s">
        <v>265</v>
      </c>
      <c r="F1635">
        <v>195</v>
      </c>
      <c r="G1635">
        <v>15999565</v>
      </c>
      <c r="H1635">
        <v>1.2</v>
      </c>
      <c r="I1635" s="2" t="str">
        <f t="shared" si="25"/>
        <v>2017GR113-053</v>
      </c>
    </row>
    <row r="1636" spans="2:9" x14ac:dyDescent="0.35">
      <c r="B1636">
        <v>2017</v>
      </c>
      <c r="C1636">
        <v>2017</v>
      </c>
      <c r="D1636" t="s">
        <v>264</v>
      </c>
      <c r="E1636" t="s">
        <v>263</v>
      </c>
      <c r="F1636">
        <v>127</v>
      </c>
      <c r="G1636">
        <v>15999565</v>
      </c>
      <c r="H1636">
        <v>0.8</v>
      </c>
      <c r="I1636" s="2" t="str">
        <f t="shared" si="25"/>
        <v>2017GR113-054</v>
      </c>
    </row>
    <row r="1637" spans="2:9" x14ac:dyDescent="0.35">
      <c r="B1637">
        <v>2017</v>
      </c>
      <c r="C1637">
        <v>2017</v>
      </c>
      <c r="D1637" t="s">
        <v>262</v>
      </c>
      <c r="E1637" t="s">
        <v>261</v>
      </c>
      <c r="F1637">
        <v>2</v>
      </c>
      <c r="G1637">
        <v>15999565</v>
      </c>
      <c r="H1637" t="s">
        <v>102</v>
      </c>
      <c r="I1637" s="2" t="str">
        <f t="shared" si="25"/>
        <v>2017GR113-055</v>
      </c>
    </row>
    <row r="1638" spans="2:9" x14ac:dyDescent="0.35">
      <c r="B1638">
        <v>2017</v>
      </c>
      <c r="C1638">
        <v>2017</v>
      </c>
      <c r="D1638" t="s">
        <v>260</v>
      </c>
      <c r="E1638" t="s">
        <v>259</v>
      </c>
      <c r="F1638">
        <v>1</v>
      </c>
      <c r="G1638">
        <v>15999565</v>
      </c>
      <c r="H1638" t="s">
        <v>102</v>
      </c>
      <c r="I1638" s="2" t="str">
        <f t="shared" si="25"/>
        <v>2017GR113-056</v>
      </c>
    </row>
    <row r="1639" spans="2:9" x14ac:dyDescent="0.35">
      <c r="B1639">
        <v>2017</v>
      </c>
      <c r="C1639">
        <v>2017</v>
      </c>
      <c r="D1639" t="s">
        <v>256</v>
      </c>
      <c r="E1639" t="s">
        <v>255</v>
      </c>
      <c r="F1639">
        <v>6</v>
      </c>
      <c r="G1639">
        <v>15999565</v>
      </c>
      <c r="H1639" t="s">
        <v>102</v>
      </c>
      <c r="I1639" s="2" t="str">
        <f t="shared" si="25"/>
        <v>2017GR113-058</v>
      </c>
    </row>
    <row r="1640" spans="2:9" x14ac:dyDescent="0.35">
      <c r="B1640">
        <v>2017</v>
      </c>
      <c r="C1640">
        <v>2017</v>
      </c>
      <c r="D1640" t="s">
        <v>254</v>
      </c>
      <c r="E1640" t="s">
        <v>253</v>
      </c>
      <c r="F1640">
        <v>2</v>
      </c>
      <c r="G1640">
        <v>15999565</v>
      </c>
      <c r="H1640" t="s">
        <v>102</v>
      </c>
      <c r="I1640" s="2" t="str">
        <f t="shared" si="25"/>
        <v>2017GR113-059</v>
      </c>
    </row>
    <row r="1641" spans="2:9" x14ac:dyDescent="0.35">
      <c r="B1641">
        <v>2017</v>
      </c>
      <c r="C1641">
        <v>2017</v>
      </c>
      <c r="D1641" t="s">
        <v>252</v>
      </c>
      <c r="E1641" t="s">
        <v>251</v>
      </c>
      <c r="F1641">
        <v>1</v>
      </c>
      <c r="G1641">
        <v>15999565</v>
      </c>
      <c r="H1641" t="s">
        <v>102</v>
      </c>
      <c r="I1641" s="2" t="str">
        <f t="shared" si="25"/>
        <v>2017GR113-060</v>
      </c>
    </row>
    <row r="1642" spans="2:9" x14ac:dyDescent="0.35">
      <c r="B1642">
        <v>2017</v>
      </c>
      <c r="C1642">
        <v>2017</v>
      </c>
      <c r="D1642" t="s">
        <v>250</v>
      </c>
      <c r="E1642" t="s">
        <v>249</v>
      </c>
      <c r="F1642">
        <v>3</v>
      </c>
      <c r="G1642">
        <v>15999565</v>
      </c>
      <c r="H1642" t="s">
        <v>102</v>
      </c>
      <c r="I1642" s="2" t="str">
        <f t="shared" si="25"/>
        <v>2017GR113-061</v>
      </c>
    </row>
    <row r="1643" spans="2:9" x14ac:dyDescent="0.35">
      <c r="B1643">
        <v>2017</v>
      </c>
      <c r="C1643">
        <v>2017</v>
      </c>
      <c r="D1643" t="s">
        <v>246</v>
      </c>
      <c r="E1643" t="s">
        <v>245</v>
      </c>
      <c r="F1643">
        <v>3</v>
      </c>
      <c r="G1643">
        <v>15999565</v>
      </c>
      <c r="H1643" t="s">
        <v>102</v>
      </c>
      <c r="I1643" s="2" t="str">
        <f t="shared" si="25"/>
        <v>2017GR113-063</v>
      </c>
    </row>
    <row r="1644" spans="2:9" x14ac:dyDescent="0.35">
      <c r="B1644">
        <v>2017</v>
      </c>
      <c r="C1644">
        <v>2017</v>
      </c>
      <c r="D1644" t="s">
        <v>244</v>
      </c>
      <c r="E1644" t="s">
        <v>243</v>
      </c>
      <c r="F1644">
        <v>118</v>
      </c>
      <c r="G1644">
        <v>15999565</v>
      </c>
      <c r="H1644">
        <v>0.7</v>
      </c>
      <c r="I1644" s="2" t="str">
        <f t="shared" si="25"/>
        <v>2017GR113-064</v>
      </c>
    </row>
    <row r="1645" spans="2:9" x14ac:dyDescent="0.35">
      <c r="B1645">
        <v>2017</v>
      </c>
      <c r="C1645">
        <v>2017</v>
      </c>
      <c r="D1645" t="s">
        <v>240</v>
      </c>
      <c r="E1645" t="s">
        <v>239</v>
      </c>
      <c r="F1645">
        <v>13</v>
      </c>
      <c r="G1645">
        <v>15999565</v>
      </c>
      <c r="H1645" t="s">
        <v>102</v>
      </c>
      <c r="I1645" s="2" t="str">
        <f t="shared" si="25"/>
        <v>2017GR113-066</v>
      </c>
    </row>
    <row r="1646" spans="2:9" x14ac:dyDescent="0.35">
      <c r="B1646">
        <v>2017</v>
      </c>
      <c r="C1646">
        <v>2017</v>
      </c>
      <c r="D1646" t="s">
        <v>238</v>
      </c>
      <c r="E1646" t="s">
        <v>237</v>
      </c>
      <c r="F1646">
        <v>7</v>
      </c>
      <c r="G1646">
        <v>15999565</v>
      </c>
      <c r="H1646" t="s">
        <v>102</v>
      </c>
      <c r="I1646" s="2" t="str">
        <f t="shared" si="25"/>
        <v>2017GR113-067</v>
      </c>
    </row>
    <row r="1647" spans="2:9" x14ac:dyDescent="0.35">
      <c r="B1647">
        <v>2017</v>
      </c>
      <c r="C1647">
        <v>2017</v>
      </c>
      <c r="D1647" t="s">
        <v>236</v>
      </c>
      <c r="E1647" t="s">
        <v>235</v>
      </c>
      <c r="F1647">
        <v>98</v>
      </c>
      <c r="G1647">
        <v>15999565</v>
      </c>
      <c r="H1647">
        <v>0.6</v>
      </c>
      <c r="I1647" s="2" t="str">
        <f t="shared" si="25"/>
        <v>2017GR113-068</v>
      </c>
    </row>
    <row r="1648" spans="2:9" x14ac:dyDescent="0.35">
      <c r="B1648">
        <v>2017</v>
      </c>
      <c r="C1648">
        <v>2017</v>
      </c>
      <c r="D1648" t="s">
        <v>234</v>
      </c>
      <c r="E1648" t="s">
        <v>233</v>
      </c>
      <c r="F1648">
        <v>1</v>
      </c>
      <c r="G1648">
        <v>15999565</v>
      </c>
      <c r="H1648" t="s">
        <v>102</v>
      </c>
      <c r="I1648" s="2" t="str">
        <f t="shared" si="25"/>
        <v>2017GR113-069</v>
      </c>
    </row>
    <row r="1649" spans="2:9" x14ac:dyDescent="0.35">
      <c r="B1649">
        <v>2017</v>
      </c>
      <c r="C1649">
        <v>2017</v>
      </c>
      <c r="D1649" t="s">
        <v>232</v>
      </c>
      <c r="E1649" t="s">
        <v>231</v>
      </c>
      <c r="F1649">
        <v>66</v>
      </c>
      <c r="G1649">
        <v>15999565</v>
      </c>
      <c r="H1649">
        <v>0.4</v>
      </c>
      <c r="I1649" s="2" t="str">
        <f t="shared" si="25"/>
        <v>2017GR113-070</v>
      </c>
    </row>
    <row r="1650" spans="2:9" x14ac:dyDescent="0.35">
      <c r="B1650">
        <v>2017</v>
      </c>
      <c r="C1650">
        <v>2017</v>
      </c>
      <c r="D1650" t="s">
        <v>228</v>
      </c>
      <c r="E1650" t="s">
        <v>227</v>
      </c>
      <c r="F1650">
        <v>1</v>
      </c>
      <c r="G1650">
        <v>15999565</v>
      </c>
      <c r="H1650" t="s">
        <v>102</v>
      </c>
      <c r="I1650" s="2" t="str">
        <f t="shared" si="25"/>
        <v>2017GR113-072</v>
      </c>
    </row>
    <row r="1651" spans="2:9" x14ac:dyDescent="0.35">
      <c r="B1651">
        <v>2017</v>
      </c>
      <c r="C1651">
        <v>2017</v>
      </c>
      <c r="D1651" t="s">
        <v>224</v>
      </c>
      <c r="E1651" t="s">
        <v>223</v>
      </c>
      <c r="F1651">
        <v>1</v>
      </c>
      <c r="G1651">
        <v>15999565</v>
      </c>
      <c r="H1651" t="s">
        <v>102</v>
      </c>
      <c r="I1651" s="2" t="str">
        <f t="shared" si="25"/>
        <v>2017GR113-074</v>
      </c>
    </row>
    <row r="1652" spans="2:9" x14ac:dyDescent="0.35">
      <c r="B1652">
        <v>2017</v>
      </c>
      <c r="C1652">
        <v>2017</v>
      </c>
      <c r="D1652" t="s">
        <v>222</v>
      </c>
      <c r="E1652" t="s">
        <v>221</v>
      </c>
      <c r="F1652">
        <v>2</v>
      </c>
      <c r="G1652">
        <v>15999565</v>
      </c>
      <c r="H1652" t="s">
        <v>102</v>
      </c>
      <c r="I1652" s="2" t="str">
        <f t="shared" si="25"/>
        <v>2017GR113-075</v>
      </c>
    </row>
    <row r="1653" spans="2:9" x14ac:dyDescent="0.35">
      <c r="B1653">
        <v>2017</v>
      </c>
      <c r="C1653">
        <v>2017</v>
      </c>
      <c r="D1653" t="s">
        <v>220</v>
      </c>
      <c r="E1653" t="s">
        <v>219</v>
      </c>
      <c r="F1653">
        <v>104</v>
      </c>
      <c r="G1653">
        <v>15999565</v>
      </c>
      <c r="H1653">
        <v>0.7</v>
      </c>
      <c r="I1653" s="2" t="str">
        <f t="shared" si="25"/>
        <v>2017GR113-076</v>
      </c>
    </row>
    <row r="1654" spans="2:9" x14ac:dyDescent="0.35">
      <c r="B1654">
        <v>2017</v>
      </c>
      <c r="C1654">
        <v>2017</v>
      </c>
      <c r="D1654" t="s">
        <v>218</v>
      </c>
      <c r="E1654" t="s">
        <v>217</v>
      </c>
      <c r="F1654">
        <v>34</v>
      </c>
      <c r="G1654">
        <v>15999565</v>
      </c>
      <c r="H1654">
        <v>0.2</v>
      </c>
      <c r="I1654" s="2" t="str">
        <f t="shared" si="25"/>
        <v>2017GR113-077</v>
      </c>
    </row>
    <row r="1655" spans="2:9" x14ac:dyDescent="0.35">
      <c r="B1655">
        <v>2017</v>
      </c>
      <c r="C1655">
        <v>2017</v>
      </c>
      <c r="D1655" t="s">
        <v>216</v>
      </c>
      <c r="E1655" t="s">
        <v>215</v>
      </c>
      <c r="F1655">
        <v>70</v>
      </c>
      <c r="G1655">
        <v>15999565</v>
      </c>
      <c r="H1655">
        <v>0.4</v>
      </c>
      <c r="I1655" s="2" t="str">
        <f t="shared" si="25"/>
        <v>2017GR113-078</v>
      </c>
    </row>
    <row r="1656" spans="2:9" x14ac:dyDescent="0.35">
      <c r="B1656">
        <v>2017</v>
      </c>
      <c r="C1656">
        <v>2017</v>
      </c>
      <c r="D1656" t="s">
        <v>214</v>
      </c>
      <c r="E1656" t="s">
        <v>213</v>
      </c>
      <c r="F1656">
        <v>22</v>
      </c>
      <c r="G1656">
        <v>15999565</v>
      </c>
      <c r="H1656">
        <v>0.1</v>
      </c>
      <c r="I1656" s="2" t="str">
        <f t="shared" si="25"/>
        <v>2017GR113-079</v>
      </c>
    </row>
    <row r="1657" spans="2:9" x14ac:dyDescent="0.35">
      <c r="B1657">
        <v>2017</v>
      </c>
      <c r="C1657">
        <v>2017</v>
      </c>
      <c r="D1657" t="s">
        <v>212</v>
      </c>
      <c r="E1657" t="s">
        <v>211</v>
      </c>
      <c r="F1657">
        <v>22</v>
      </c>
      <c r="G1657">
        <v>15999565</v>
      </c>
      <c r="H1657">
        <v>0.1</v>
      </c>
      <c r="I1657" s="2" t="str">
        <f t="shared" si="25"/>
        <v>2017GR113-080</v>
      </c>
    </row>
    <row r="1658" spans="2:9" x14ac:dyDescent="0.35">
      <c r="B1658">
        <v>2017</v>
      </c>
      <c r="C1658">
        <v>2017</v>
      </c>
      <c r="D1658" t="s">
        <v>208</v>
      </c>
      <c r="E1658" t="s">
        <v>207</v>
      </c>
      <c r="F1658">
        <v>31</v>
      </c>
      <c r="G1658">
        <v>15999565</v>
      </c>
      <c r="H1658">
        <v>0.2</v>
      </c>
      <c r="I1658" s="2" t="str">
        <f t="shared" si="25"/>
        <v>2017GR113-082</v>
      </c>
    </row>
    <row r="1659" spans="2:9" x14ac:dyDescent="0.35">
      <c r="B1659">
        <v>2017</v>
      </c>
      <c r="C1659">
        <v>2017</v>
      </c>
      <c r="D1659" t="s">
        <v>206</v>
      </c>
      <c r="E1659" t="s">
        <v>205</v>
      </c>
      <c r="F1659">
        <v>4</v>
      </c>
      <c r="G1659">
        <v>15999565</v>
      </c>
      <c r="H1659" t="s">
        <v>102</v>
      </c>
      <c r="I1659" s="2" t="str">
        <f t="shared" si="25"/>
        <v>2017GR113-083</v>
      </c>
    </row>
    <row r="1660" spans="2:9" x14ac:dyDescent="0.35">
      <c r="B1660">
        <v>2017</v>
      </c>
      <c r="C1660">
        <v>2017</v>
      </c>
      <c r="D1660" t="s">
        <v>202</v>
      </c>
      <c r="E1660" t="s">
        <v>201</v>
      </c>
      <c r="F1660">
        <v>26</v>
      </c>
      <c r="G1660">
        <v>15999565</v>
      </c>
      <c r="H1660">
        <v>0.2</v>
      </c>
      <c r="I1660" s="2" t="str">
        <f t="shared" si="25"/>
        <v>2017GR113-085</v>
      </c>
    </row>
    <row r="1661" spans="2:9" x14ac:dyDescent="0.35">
      <c r="B1661">
        <v>2017</v>
      </c>
      <c r="C1661">
        <v>2017</v>
      </c>
      <c r="D1661" t="s">
        <v>200</v>
      </c>
      <c r="E1661" t="s">
        <v>199</v>
      </c>
      <c r="F1661">
        <v>1</v>
      </c>
      <c r="G1661">
        <v>15999565</v>
      </c>
      <c r="H1661" t="s">
        <v>102</v>
      </c>
      <c r="I1661" s="2" t="str">
        <f t="shared" si="25"/>
        <v>2017GR113-086</v>
      </c>
    </row>
    <row r="1662" spans="2:9" x14ac:dyDescent="0.35">
      <c r="B1662">
        <v>2017</v>
      </c>
      <c r="C1662">
        <v>2017</v>
      </c>
      <c r="D1662" t="s">
        <v>196</v>
      </c>
      <c r="E1662" t="s">
        <v>195</v>
      </c>
      <c r="F1662">
        <v>6</v>
      </c>
      <c r="G1662">
        <v>15999565</v>
      </c>
      <c r="H1662" t="s">
        <v>102</v>
      </c>
      <c r="I1662" s="2" t="str">
        <f t="shared" si="25"/>
        <v>2017GR113-088</v>
      </c>
    </row>
    <row r="1663" spans="2:9" x14ac:dyDescent="0.35">
      <c r="B1663">
        <v>2017</v>
      </c>
      <c r="C1663">
        <v>2017</v>
      </c>
      <c r="D1663" t="s">
        <v>194</v>
      </c>
      <c r="E1663" t="s">
        <v>193</v>
      </c>
      <c r="F1663">
        <v>99</v>
      </c>
      <c r="G1663">
        <v>15999565</v>
      </c>
      <c r="H1663">
        <v>0.6</v>
      </c>
      <c r="I1663" s="2" t="str">
        <f t="shared" si="25"/>
        <v>2017GR113-089</v>
      </c>
    </row>
    <row r="1664" spans="2:9" x14ac:dyDescent="0.35">
      <c r="B1664">
        <v>2017</v>
      </c>
      <c r="C1664">
        <v>2017</v>
      </c>
      <c r="D1664" t="s">
        <v>190</v>
      </c>
      <c r="E1664" t="s">
        <v>189</v>
      </c>
      <c r="F1664">
        <v>2</v>
      </c>
      <c r="G1664">
        <v>15999565</v>
      </c>
      <c r="H1664" t="s">
        <v>102</v>
      </c>
      <c r="I1664" s="2" t="str">
        <f t="shared" si="25"/>
        <v>2017GR113-091</v>
      </c>
    </row>
    <row r="1665" spans="2:9" x14ac:dyDescent="0.35">
      <c r="B1665">
        <v>2017</v>
      </c>
      <c r="C1665">
        <v>2017</v>
      </c>
      <c r="D1665" t="s">
        <v>188</v>
      </c>
      <c r="E1665" t="s">
        <v>187</v>
      </c>
      <c r="F1665">
        <v>6</v>
      </c>
      <c r="G1665">
        <v>15999565</v>
      </c>
      <c r="H1665" t="s">
        <v>102</v>
      </c>
      <c r="I1665" s="2" t="str">
        <f t="shared" si="25"/>
        <v>2017GR113-092</v>
      </c>
    </row>
    <row r="1666" spans="2:9" x14ac:dyDescent="0.35">
      <c r="B1666">
        <v>2017</v>
      </c>
      <c r="C1666">
        <v>2017</v>
      </c>
      <c r="D1666" t="s">
        <v>186</v>
      </c>
      <c r="E1666" t="s">
        <v>185</v>
      </c>
      <c r="F1666">
        <v>1</v>
      </c>
      <c r="G1666">
        <v>15999565</v>
      </c>
      <c r="H1666" t="s">
        <v>102</v>
      </c>
      <c r="I1666" s="2" t="str">
        <f t="shared" si="25"/>
        <v>2017GR113-093</v>
      </c>
    </row>
    <row r="1667" spans="2:9" x14ac:dyDescent="0.35">
      <c r="B1667">
        <v>2017</v>
      </c>
      <c r="C1667">
        <v>2017</v>
      </c>
      <c r="D1667" t="s">
        <v>182</v>
      </c>
      <c r="E1667" t="s">
        <v>181</v>
      </c>
      <c r="F1667">
        <v>1</v>
      </c>
      <c r="G1667">
        <v>15999565</v>
      </c>
      <c r="H1667" t="s">
        <v>102</v>
      </c>
      <c r="I1667" s="2" t="str">
        <f t="shared" ref="I1667:I1730" si="26">C1667&amp;E1667</f>
        <v>2017GR113-095</v>
      </c>
    </row>
    <row r="1668" spans="2:9" x14ac:dyDescent="0.35">
      <c r="B1668">
        <v>2017</v>
      </c>
      <c r="C1668">
        <v>2017</v>
      </c>
      <c r="D1668" t="s">
        <v>178</v>
      </c>
      <c r="E1668" t="s">
        <v>177</v>
      </c>
      <c r="F1668">
        <v>7</v>
      </c>
      <c r="G1668">
        <v>15999565</v>
      </c>
      <c r="H1668" t="s">
        <v>102</v>
      </c>
      <c r="I1668" s="2" t="str">
        <f t="shared" si="26"/>
        <v>2017GR113-097</v>
      </c>
    </row>
    <row r="1669" spans="2:9" x14ac:dyDescent="0.35">
      <c r="B1669">
        <v>2017</v>
      </c>
      <c r="C1669">
        <v>2017</v>
      </c>
      <c r="D1669" t="s">
        <v>176</v>
      </c>
      <c r="E1669" t="s">
        <v>175</v>
      </c>
      <c r="F1669">
        <v>2</v>
      </c>
      <c r="G1669">
        <v>15999565</v>
      </c>
      <c r="H1669" t="s">
        <v>102</v>
      </c>
      <c r="I1669" s="2" t="str">
        <f t="shared" si="26"/>
        <v>2017GR113-098</v>
      </c>
    </row>
    <row r="1670" spans="2:9" x14ac:dyDescent="0.35">
      <c r="B1670">
        <v>2017</v>
      </c>
      <c r="C1670">
        <v>2017</v>
      </c>
      <c r="D1670" t="s">
        <v>172</v>
      </c>
      <c r="E1670" t="s">
        <v>171</v>
      </c>
      <c r="F1670">
        <v>5</v>
      </c>
      <c r="G1670">
        <v>15999565</v>
      </c>
      <c r="H1670" t="s">
        <v>102</v>
      </c>
      <c r="I1670" s="2" t="str">
        <f t="shared" si="26"/>
        <v>2017GR113-100</v>
      </c>
    </row>
    <row r="1671" spans="2:9" x14ac:dyDescent="0.35">
      <c r="B1671">
        <v>2017</v>
      </c>
      <c r="C1671">
        <v>2017</v>
      </c>
      <c r="D1671" t="s">
        <v>354</v>
      </c>
      <c r="E1671" t="s">
        <v>353</v>
      </c>
      <c r="F1671">
        <v>42</v>
      </c>
      <c r="G1671">
        <v>15999565</v>
      </c>
      <c r="H1671">
        <v>0.3</v>
      </c>
      <c r="I1671" s="2" t="str">
        <f t="shared" si="26"/>
        <v>2017GR113-108</v>
      </c>
    </row>
    <row r="1672" spans="2:9" x14ac:dyDescent="0.35">
      <c r="B1672">
        <v>2017</v>
      </c>
      <c r="C1672">
        <v>2017</v>
      </c>
      <c r="D1672" t="s">
        <v>158</v>
      </c>
      <c r="E1672" t="s">
        <v>157</v>
      </c>
      <c r="F1672">
        <v>424</v>
      </c>
      <c r="G1672">
        <v>15999565</v>
      </c>
      <c r="H1672">
        <v>2.7</v>
      </c>
      <c r="I1672" s="2" t="str">
        <f t="shared" si="26"/>
        <v>2017GR113-109</v>
      </c>
    </row>
    <row r="1673" spans="2:9" x14ac:dyDescent="0.35">
      <c r="B1673">
        <v>2017</v>
      </c>
      <c r="C1673">
        <v>2017</v>
      </c>
      <c r="D1673" t="s">
        <v>156</v>
      </c>
      <c r="E1673" t="s">
        <v>155</v>
      </c>
      <c r="F1673">
        <v>274</v>
      </c>
      <c r="G1673">
        <v>15999565</v>
      </c>
      <c r="H1673">
        <v>1.7</v>
      </c>
      <c r="I1673" s="2" t="str">
        <f t="shared" si="26"/>
        <v>2017GR113-110</v>
      </c>
    </row>
    <row r="1674" spans="2:9" x14ac:dyDescent="0.35">
      <c r="B1674">
        <v>2017</v>
      </c>
      <c r="C1674">
        <v>2017</v>
      </c>
      <c r="D1674" t="s">
        <v>154</v>
      </c>
      <c r="E1674" t="s">
        <v>153</v>
      </c>
      <c r="F1674">
        <v>423</v>
      </c>
      <c r="G1674">
        <v>15999565</v>
      </c>
      <c r="H1674">
        <v>2.6</v>
      </c>
      <c r="I1674" s="2" t="str">
        <f t="shared" si="26"/>
        <v>2017GR113-111</v>
      </c>
    </row>
    <row r="1675" spans="2:9" x14ac:dyDescent="0.35">
      <c r="B1675">
        <v>2017</v>
      </c>
      <c r="C1675">
        <v>2017</v>
      </c>
      <c r="D1675" t="s">
        <v>152</v>
      </c>
      <c r="E1675" t="s">
        <v>151</v>
      </c>
      <c r="F1675">
        <v>1267</v>
      </c>
      <c r="G1675">
        <v>15999565</v>
      </c>
      <c r="H1675">
        <v>7.9</v>
      </c>
      <c r="I1675" s="2" t="str">
        <f t="shared" si="26"/>
        <v>2017GR113-112</v>
      </c>
    </row>
    <row r="1676" spans="2:9" x14ac:dyDescent="0.35">
      <c r="B1676">
        <v>2017</v>
      </c>
      <c r="C1676">
        <v>2017</v>
      </c>
      <c r="D1676" t="s">
        <v>150</v>
      </c>
      <c r="E1676" t="s">
        <v>149</v>
      </c>
      <c r="F1676">
        <v>469</v>
      </c>
      <c r="G1676">
        <v>15999565</v>
      </c>
      <c r="H1676">
        <v>2.9</v>
      </c>
      <c r="I1676" s="2" t="str">
        <f t="shared" si="26"/>
        <v>2017GR113-113</v>
      </c>
    </row>
    <row r="1677" spans="2:9" x14ac:dyDescent="0.35">
      <c r="B1677">
        <v>2017</v>
      </c>
      <c r="C1677">
        <v>2017</v>
      </c>
      <c r="D1677" t="s">
        <v>148</v>
      </c>
      <c r="E1677" t="s">
        <v>147</v>
      </c>
      <c r="F1677">
        <v>453</v>
      </c>
      <c r="G1677">
        <v>15999565</v>
      </c>
      <c r="H1677">
        <v>2.8</v>
      </c>
      <c r="I1677" s="2" t="str">
        <f t="shared" si="26"/>
        <v>2017GR113-114</v>
      </c>
    </row>
    <row r="1678" spans="2:9" x14ac:dyDescent="0.35">
      <c r="B1678">
        <v>2017</v>
      </c>
      <c r="C1678">
        <v>2017</v>
      </c>
      <c r="D1678" t="s">
        <v>146</v>
      </c>
      <c r="E1678" t="s">
        <v>145</v>
      </c>
      <c r="F1678">
        <v>13</v>
      </c>
      <c r="G1678">
        <v>15999565</v>
      </c>
      <c r="H1678" t="s">
        <v>102</v>
      </c>
      <c r="I1678" s="2" t="str">
        <f t="shared" si="26"/>
        <v>2017GR113-115</v>
      </c>
    </row>
    <row r="1679" spans="2:9" x14ac:dyDescent="0.35">
      <c r="B1679">
        <v>2017</v>
      </c>
      <c r="C1679">
        <v>2017</v>
      </c>
      <c r="D1679" t="s">
        <v>144</v>
      </c>
      <c r="E1679" t="s">
        <v>143</v>
      </c>
      <c r="F1679">
        <v>3</v>
      </c>
      <c r="G1679">
        <v>15999565</v>
      </c>
      <c r="H1679" t="s">
        <v>102</v>
      </c>
      <c r="I1679" s="2" t="str">
        <f t="shared" si="26"/>
        <v>2017GR113-116</v>
      </c>
    </row>
    <row r="1680" spans="2:9" x14ac:dyDescent="0.35">
      <c r="B1680">
        <v>2017</v>
      </c>
      <c r="C1680">
        <v>2017</v>
      </c>
      <c r="D1680" t="s">
        <v>142</v>
      </c>
      <c r="E1680" t="s">
        <v>141</v>
      </c>
      <c r="F1680">
        <v>798</v>
      </c>
      <c r="G1680">
        <v>15999565</v>
      </c>
      <c r="H1680">
        <v>5</v>
      </c>
      <c r="I1680" s="2" t="str">
        <f t="shared" si="26"/>
        <v>2017GR113-117</v>
      </c>
    </row>
    <row r="1681" spans="2:9" x14ac:dyDescent="0.35">
      <c r="B1681">
        <v>2017</v>
      </c>
      <c r="C1681">
        <v>2017</v>
      </c>
      <c r="D1681" t="s">
        <v>140</v>
      </c>
      <c r="E1681" t="s">
        <v>139</v>
      </c>
      <c r="F1681">
        <v>12</v>
      </c>
      <c r="G1681">
        <v>15999565</v>
      </c>
      <c r="H1681" t="s">
        <v>102</v>
      </c>
      <c r="I1681" s="2" t="str">
        <f t="shared" si="26"/>
        <v>2017GR113-118</v>
      </c>
    </row>
    <row r="1682" spans="2:9" x14ac:dyDescent="0.35">
      <c r="B1682">
        <v>2017</v>
      </c>
      <c r="C1682">
        <v>2017</v>
      </c>
      <c r="D1682" t="s">
        <v>138</v>
      </c>
      <c r="E1682" t="s">
        <v>137</v>
      </c>
      <c r="F1682">
        <v>31</v>
      </c>
      <c r="G1682">
        <v>15999565</v>
      </c>
      <c r="H1682">
        <v>0.2</v>
      </c>
      <c r="I1682" s="2" t="str">
        <f t="shared" si="26"/>
        <v>2017GR113-119</v>
      </c>
    </row>
    <row r="1683" spans="2:9" x14ac:dyDescent="0.35">
      <c r="B1683">
        <v>2017</v>
      </c>
      <c r="C1683">
        <v>2017</v>
      </c>
      <c r="D1683" t="s">
        <v>136</v>
      </c>
      <c r="E1683" t="s">
        <v>135</v>
      </c>
      <c r="F1683">
        <v>424</v>
      </c>
      <c r="G1683">
        <v>15999565</v>
      </c>
      <c r="H1683">
        <v>2.7</v>
      </c>
      <c r="I1683" s="2" t="str">
        <f t="shared" si="26"/>
        <v>2017GR113-120</v>
      </c>
    </row>
    <row r="1684" spans="2:9" x14ac:dyDescent="0.35">
      <c r="B1684">
        <v>2017</v>
      </c>
      <c r="C1684">
        <v>2017</v>
      </c>
      <c r="D1684" t="s">
        <v>134</v>
      </c>
      <c r="E1684" t="s">
        <v>133</v>
      </c>
      <c r="F1684">
        <v>89</v>
      </c>
      <c r="G1684">
        <v>15999565</v>
      </c>
      <c r="H1684">
        <v>0.6</v>
      </c>
      <c r="I1684" s="2" t="str">
        <f t="shared" si="26"/>
        <v>2017GR113-121</v>
      </c>
    </row>
    <row r="1685" spans="2:9" x14ac:dyDescent="0.35">
      <c r="B1685">
        <v>2017</v>
      </c>
      <c r="C1685">
        <v>2017</v>
      </c>
      <c r="D1685" t="s">
        <v>132</v>
      </c>
      <c r="E1685" t="s">
        <v>131</v>
      </c>
      <c r="F1685">
        <v>29</v>
      </c>
      <c r="G1685">
        <v>15999565</v>
      </c>
      <c r="H1685">
        <v>0.2</v>
      </c>
      <c r="I1685" s="2" t="str">
        <f t="shared" si="26"/>
        <v>2017GR113-122</v>
      </c>
    </row>
    <row r="1686" spans="2:9" x14ac:dyDescent="0.35">
      <c r="B1686">
        <v>2017</v>
      </c>
      <c r="C1686">
        <v>2017</v>
      </c>
      <c r="D1686" t="s">
        <v>130</v>
      </c>
      <c r="E1686" t="s">
        <v>129</v>
      </c>
      <c r="F1686">
        <v>213</v>
      </c>
      <c r="G1686">
        <v>15999565</v>
      </c>
      <c r="H1686">
        <v>1.3</v>
      </c>
      <c r="I1686" s="2" t="str">
        <f t="shared" si="26"/>
        <v>2017GR113-123</v>
      </c>
    </row>
    <row r="1687" spans="2:9" x14ac:dyDescent="0.35">
      <c r="B1687">
        <v>2017</v>
      </c>
      <c r="C1687">
        <v>2017</v>
      </c>
      <c r="D1687" t="s">
        <v>122</v>
      </c>
      <c r="E1687" t="s">
        <v>121</v>
      </c>
      <c r="F1687">
        <v>303</v>
      </c>
      <c r="G1687">
        <v>15999565</v>
      </c>
      <c r="H1687">
        <v>1.9</v>
      </c>
      <c r="I1687" s="2" t="str">
        <f t="shared" si="26"/>
        <v>2017GR113-127</v>
      </c>
    </row>
    <row r="1688" spans="2:9" x14ac:dyDescent="0.35">
      <c r="B1688">
        <v>2017</v>
      </c>
      <c r="C1688">
        <v>2017</v>
      </c>
      <c r="D1688" t="s">
        <v>120</v>
      </c>
      <c r="E1688" t="s">
        <v>119</v>
      </c>
      <c r="F1688">
        <v>44</v>
      </c>
      <c r="G1688">
        <v>15999565</v>
      </c>
      <c r="H1688">
        <v>0.3</v>
      </c>
      <c r="I1688" s="2" t="str">
        <f t="shared" si="26"/>
        <v>2017GR113-128</v>
      </c>
    </row>
    <row r="1689" spans="2:9" x14ac:dyDescent="0.35">
      <c r="B1689">
        <v>2017</v>
      </c>
      <c r="C1689">
        <v>2017</v>
      </c>
      <c r="D1689" t="s">
        <v>118</v>
      </c>
      <c r="E1689" t="s">
        <v>117</v>
      </c>
      <c r="F1689">
        <v>259</v>
      </c>
      <c r="G1689">
        <v>15999565</v>
      </c>
      <c r="H1689">
        <v>1.6</v>
      </c>
      <c r="I1689" s="2" t="str">
        <f t="shared" si="26"/>
        <v>2017GR113-129</v>
      </c>
    </row>
    <row r="1690" spans="2:9" x14ac:dyDescent="0.35">
      <c r="B1690">
        <v>2017</v>
      </c>
      <c r="C1690">
        <v>2017</v>
      </c>
      <c r="D1690" t="s">
        <v>114</v>
      </c>
      <c r="E1690" t="s">
        <v>113</v>
      </c>
      <c r="F1690">
        <v>78</v>
      </c>
      <c r="G1690">
        <v>15999565</v>
      </c>
      <c r="H1690">
        <v>0.5</v>
      </c>
      <c r="I1690" s="2" t="str">
        <f t="shared" si="26"/>
        <v>2017GR113-131</v>
      </c>
    </row>
    <row r="1691" spans="2:9" x14ac:dyDescent="0.35">
      <c r="B1691">
        <v>2017</v>
      </c>
      <c r="C1691">
        <v>2017</v>
      </c>
      <c r="D1691" t="s">
        <v>112</v>
      </c>
      <c r="E1691" t="s">
        <v>111</v>
      </c>
      <c r="F1691">
        <v>5</v>
      </c>
      <c r="G1691">
        <v>15999565</v>
      </c>
      <c r="H1691" t="s">
        <v>102</v>
      </c>
      <c r="I1691" s="2" t="str">
        <f t="shared" si="26"/>
        <v>2017GR113-132</v>
      </c>
    </row>
    <row r="1692" spans="2:9" x14ac:dyDescent="0.35">
      <c r="B1692">
        <v>2017</v>
      </c>
      <c r="C1692">
        <v>2017</v>
      </c>
      <c r="D1692" t="s">
        <v>110</v>
      </c>
      <c r="E1692" t="s">
        <v>109</v>
      </c>
      <c r="F1692">
        <v>73</v>
      </c>
      <c r="G1692">
        <v>15999565</v>
      </c>
      <c r="H1692">
        <v>0.5</v>
      </c>
      <c r="I1692" s="2" t="str">
        <f t="shared" si="26"/>
        <v>2017GR113-133</v>
      </c>
    </row>
    <row r="1693" spans="2:9" x14ac:dyDescent="0.35">
      <c r="B1693">
        <v>2017</v>
      </c>
      <c r="C1693">
        <v>2017</v>
      </c>
      <c r="D1693" t="s">
        <v>106</v>
      </c>
      <c r="E1693" t="s">
        <v>105</v>
      </c>
      <c r="F1693">
        <v>24</v>
      </c>
      <c r="G1693">
        <v>15999565</v>
      </c>
      <c r="H1693">
        <v>0.2</v>
      </c>
      <c r="I1693" s="2" t="str">
        <f t="shared" si="26"/>
        <v>2017GR113-135</v>
      </c>
    </row>
    <row r="1694" spans="2:9" x14ac:dyDescent="0.35">
      <c r="B1694">
        <v>2018</v>
      </c>
      <c r="C1694">
        <v>2018</v>
      </c>
      <c r="D1694" t="s">
        <v>352</v>
      </c>
      <c r="E1694" t="s">
        <v>351</v>
      </c>
      <c r="F1694">
        <v>15</v>
      </c>
      <c r="G1694">
        <v>15962067</v>
      </c>
      <c r="H1694" t="s">
        <v>102</v>
      </c>
      <c r="I1694" s="2" t="str">
        <f t="shared" si="26"/>
        <v>2018GR113-003</v>
      </c>
    </row>
    <row r="1695" spans="2:9" x14ac:dyDescent="0.35">
      <c r="B1695">
        <v>2018</v>
      </c>
      <c r="C1695">
        <v>2018</v>
      </c>
      <c r="D1695" t="s">
        <v>350</v>
      </c>
      <c r="E1695" t="s">
        <v>349</v>
      </c>
      <c r="F1695">
        <v>3</v>
      </c>
      <c r="G1695">
        <v>15962067</v>
      </c>
      <c r="H1695" t="s">
        <v>102</v>
      </c>
      <c r="I1695" s="2" t="str">
        <f t="shared" si="26"/>
        <v>2018GR113-004</v>
      </c>
    </row>
    <row r="1696" spans="2:9" x14ac:dyDescent="0.35">
      <c r="B1696">
        <v>2018</v>
      </c>
      <c r="C1696">
        <v>2018</v>
      </c>
      <c r="D1696" t="s">
        <v>348</v>
      </c>
      <c r="E1696" t="s">
        <v>347</v>
      </c>
      <c r="F1696">
        <v>2</v>
      </c>
      <c r="G1696">
        <v>15962067</v>
      </c>
      <c r="H1696" t="s">
        <v>102</v>
      </c>
      <c r="I1696" s="2" t="str">
        <f t="shared" si="26"/>
        <v>2018GR113-005</v>
      </c>
    </row>
    <row r="1697" spans="2:9" x14ac:dyDescent="0.35">
      <c r="B1697">
        <v>2018</v>
      </c>
      <c r="C1697">
        <v>2018</v>
      </c>
      <c r="D1697" t="s">
        <v>356</v>
      </c>
      <c r="E1697" t="s">
        <v>355</v>
      </c>
      <c r="F1697">
        <v>1</v>
      </c>
      <c r="G1697">
        <v>15962067</v>
      </c>
      <c r="H1697" t="s">
        <v>102</v>
      </c>
      <c r="I1697" s="2" t="str">
        <f t="shared" si="26"/>
        <v>2018GR113-006</v>
      </c>
    </row>
    <row r="1698" spans="2:9" x14ac:dyDescent="0.35">
      <c r="B1698">
        <v>2018</v>
      </c>
      <c r="C1698">
        <v>2018</v>
      </c>
      <c r="D1698" t="s">
        <v>346</v>
      </c>
      <c r="E1698" t="s">
        <v>345</v>
      </c>
      <c r="F1698">
        <v>1</v>
      </c>
      <c r="G1698">
        <v>15962067</v>
      </c>
      <c r="H1698" t="s">
        <v>102</v>
      </c>
      <c r="I1698" s="2" t="str">
        <f t="shared" si="26"/>
        <v>2018GR113-007</v>
      </c>
    </row>
    <row r="1699" spans="2:9" x14ac:dyDescent="0.35">
      <c r="B1699">
        <v>2018</v>
      </c>
      <c r="C1699">
        <v>2018</v>
      </c>
      <c r="D1699" t="s">
        <v>342</v>
      </c>
      <c r="E1699" t="s">
        <v>341</v>
      </c>
      <c r="F1699">
        <v>54</v>
      </c>
      <c r="G1699">
        <v>15962067</v>
      </c>
      <c r="H1699">
        <v>0.3</v>
      </c>
      <c r="I1699" s="2" t="str">
        <f t="shared" si="26"/>
        <v>2018GR113-010</v>
      </c>
    </row>
    <row r="1700" spans="2:9" x14ac:dyDescent="0.35">
      <c r="B1700">
        <v>2018</v>
      </c>
      <c r="C1700">
        <v>2018</v>
      </c>
      <c r="D1700" t="s">
        <v>362</v>
      </c>
      <c r="E1700" t="s">
        <v>361</v>
      </c>
      <c r="F1700">
        <v>2</v>
      </c>
      <c r="G1700">
        <v>15962067</v>
      </c>
      <c r="H1700" t="s">
        <v>102</v>
      </c>
      <c r="I1700" s="2" t="str">
        <f t="shared" si="26"/>
        <v>2018GR113-011</v>
      </c>
    </row>
    <row r="1701" spans="2:9" x14ac:dyDescent="0.35">
      <c r="B1701">
        <v>2018</v>
      </c>
      <c r="C1701">
        <v>2018</v>
      </c>
      <c r="D1701" t="s">
        <v>336</v>
      </c>
      <c r="E1701" t="s">
        <v>335</v>
      </c>
      <c r="F1701">
        <v>99</v>
      </c>
      <c r="G1701">
        <v>15962067</v>
      </c>
      <c r="H1701">
        <v>0.6</v>
      </c>
      <c r="I1701" s="2" t="str">
        <f t="shared" si="26"/>
        <v>2018GR113-018</v>
      </c>
    </row>
    <row r="1702" spans="2:9" x14ac:dyDescent="0.35">
      <c r="B1702">
        <v>2018</v>
      </c>
      <c r="C1702">
        <v>2018</v>
      </c>
      <c r="D1702" t="s">
        <v>334</v>
      </c>
      <c r="E1702" t="s">
        <v>333</v>
      </c>
      <c r="F1702">
        <v>326</v>
      </c>
      <c r="G1702">
        <v>15962067</v>
      </c>
      <c r="H1702">
        <v>2</v>
      </c>
      <c r="I1702" s="2" t="str">
        <f t="shared" si="26"/>
        <v>2018GR113-019</v>
      </c>
    </row>
    <row r="1703" spans="2:9" x14ac:dyDescent="0.35">
      <c r="B1703">
        <v>2018</v>
      </c>
      <c r="C1703">
        <v>2018</v>
      </c>
      <c r="D1703" t="s">
        <v>324</v>
      </c>
      <c r="E1703" t="s">
        <v>323</v>
      </c>
      <c r="F1703">
        <v>12</v>
      </c>
      <c r="G1703">
        <v>15962067</v>
      </c>
      <c r="H1703" t="s">
        <v>102</v>
      </c>
      <c r="I1703" s="2" t="str">
        <f t="shared" si="26"/>
        <v>2018GR113-024</v>
      </c>
    </row>
    <row r="1704" spans="2:9" x14ac:dyDescent="0.35">
      <c r="B1704">
        <v>2018</v>
      </c>
      <c r="C1704">
        <v>2018</v>
      </c>
      <c r="D1704" t="s">
        <v>318</v>
      </c>
      <c r="E1704" t="s">
        <v>317</v>
      </c>
      <c r="F1704">
        <v>2</v>
      </c>
      <c r="G1704">
        <v>15962067</v>
      </c>
      <c r="H1704" t="s">
        <v>102</v>
      </c>
      <c r="I1704" s="2" t="str">
        <f t="shared" si="26"/>
        <v>2018GR113-027</v>
      </c>
    </row>
    <row r="1705" spans="2:9" x14ac:dyDescent="0.35">
      <c r="B1705">
        <v>2018</v>
      </c>
      <c r="C1705">
        <v>2018</v>
      </c>
      <c r="D1705" t="s">
        <v>308</v>
      </c>
      <c r="E1705" t="s">
        <v>307</v>
      </c>
      <c r="F1705">
        <v>1</v>
      </c>
      <c r="G1705">
        <v>15962067</v>
      </c>
      <c r="H1705" t="s">
        <v>102</v>
      </c>
      <c r="I1705" s="2" t="str">
        <f t="shared" si="26"/>
        <v>2018GR113-032</v>
      </c>
    </row>
    <row r="1706" spans="2:9" x14ac:dyDescent="0.35">
      <c r="B1706">
        <v>2018</v>
      </c>
      <c r="C1706">
        <v>2018</v>
      </c>
      <c r="D1706" t="s">
        <v>306</v>
      </c>
      <c r="E1706" t="s">
        <v>305</v>
      </c>
      <c r="F1706">
        <v>1</v>
      </c>
      <c r="G1706">
        <v>15962067</v>
      </c>
      <c r="H1706" t="s">
        <v>102</v>
      </c>
      <c r="I1706" s="2" t="str">
        <f t="shared" si="26"/>
        <v>2018GR113-033</v>
      </c>
    </row>
    <row r="1707" spans="2:9" x14ac:dyDescent="0.35">
      <c r="B1707">
        <v>2018</v>
      </c>
      <c r="C1707">
        <v>2018</v>
      </c>
      <c r="D1707" t="s">
        <v>304</v>
      </c>
      <c r="E1707" t="s">
        <v>303</v>
      </c>
      <c r="F1707">
        <v>12</v>
      </c>
      <c r="G1707">
        <v>15962067</v>
      </c>
      <c r="H1707" t="s">
        <v>102</v>
      </c>
      <c r="I1707" s="2" t="str">
        <f t="shared" si="26"/>
        <v>2018GR113-034</v>
      </c>
    </row>
    <row r="1708" spans="2:9" x14ac:dyDescent="0.35">
      <c r="B1708">
        <v>2018</v>
      </c>
      <c r="C1708">
        <v>2018</v>
      </c>
      <c r="D1708" t="s">
        <v>302</v>
      </c>
      <c r="E1708" t="s">
        <v>301</v>
      </c>
      <c r="F1708">
        <v>1</v>
      </c>
      <c r="G1708">
        <v>15962067</v>
      </c>
      <c r="H1708" t="s">
        <v>102</v>
      </c>
      <c r="I1708" s="2" t="str">
        <f t="shared" si="26"/>
        <v>2018GR113-035</v>
      </c>
    </row>
    <row r="1709" spans="2:9" x14ac:dyDescent="0.35">
      <c r="B1709">
        <v>2018</v>
      </c>
      <c r="C1709">
        <v>2018</v>
      </c>
      <c r="D1709" t="s">
        <v>300</v>
      </c>
      <c r="E1709" t="s">
        <v>299</v>
      </c>
      <c r="F1709">
        <v>69</v>
      </c>
      <c r="G1709">
        <v>15962067</v>
      </c>
      <c r="H1709">
        <v>0.4</v>
      </c>
      <c r="I1709" s="2" t="str">
        <f t="shared" si="26"/>
        <v>2018GR113-036</v>
      </c>
    </row>
    <row r="1710" spans="2:9" x14ac:dyDescent="0.35">
      <c r="B1710">
        <v>2018</v>
      </c>
      <c r="C1710">
        <v>2018</v>
      </c>
      <c r="D1710" t="s">
        <v>298</v>
      </c>
      <c r="E1710" t="s">
        <v>297</v>
      </c>
      <c r="F1710">
        <v>112</v>
      </c>
      <c r="G1710">
        <v>15962067</v>
      </c>
      <c r="H1710">
        <v>0.7</v>
      </c>
      <c r="I1710" s="2" t="str">
        <f t="shared" si="26"/>
        <v>2018GR113-037</v>
      </c>
    </row>
    <row r="1711" spans="2:9" x14ac:dyDescent="0.35">
      <c r="B1711">
        <v>2018</v>
      </c>
      <c r="C1711">
        <v>2018</v>
      </c>
      <c r="D1711" t="s">
        <v>294</v>
      </c>
      <c r="E1711" t="s">
        <v>293</v>
      </c>
      <c r="F1711">
        <v>5</v>
      </c>
      <c r="G1711">
        <v>15962067</v>
      </c>
      <c r="H1711" t="s">
        <v>102</v>
      </c>
      <c r="I1711" s="2" t="str">
        <f t="shared" si="26"/>
        <v>2018GR113-039</v>
      </c>
    </row>
    <row r="1712" spans="2:9" x14ac:dyDescent="0.35">
      <c r="B1712">
        <v>2018</v>
      </c>
      <c r="C1712">
        <v>2018</v>
      </c>
      <c r="D1712" t="s">
        <v>292</v>
      </c>
      <c r="E1712" t="s">
        <v>291</v>
      </c>
      <c r="F1712">
        <v>106</v>
      </c>
      <c r="G1712">
        <v>15962067</v>
      </c>
      <c r="H1712">
        <v>0.7</v>
      </c>
      <c r="I1712" s="2" t="str">
        <f t="shared" si="26"/>
        <v>2018GR113-040</v>
      </c>
    </row>
    <row r="1713" spans="2:9" x14ac:dyDescent="0.35">
      <c r="B1713">
        <v>2018</v>
      </c>
      <c r="C1713">
        <v>2018</v>
      </c>
      <c r="D1713" t="s">
        <v>288</v>
      </c>
      <c r="E1713" t="s">
        <v>287</v>
      </c>
      <c r="F1713">
        <v>1</v>
      </c>
      <c r="G1713">
        <v>15962067</v>
      </c>
      <c r="H1713" t="s">
        <v>102</v>
      </c>
      <c r="I1713" s="2" t="str">
        <f t="shared" si="26"/>
        <v>2018GR113-042</v>
      </c>
    </row>
    <row r="1714" spans="2:9" x14ac:dyDescent="0.35">
      <c r="B1714">
        <v>2018</v>
      </c>
      <c r="C1714">
        <v>2018</v>
      </c>
      <c r="D1714" t="s">
        <v>286</v>
      </c>
      <c r="E1714" t="s">
        <v>285</v>
      </c>
      <c r="F1714">
        <v>116</v>
      </c>
      <c r="G1714">
        <v>15962067</v>
      </c>
      <c r="H1714">
        <v>0.7</v>
      </c>
      <c r="I1714" s="2" t="str">
        <f t="shared" si="26"/>
        <v>2018GR113-043</v>
      </c>
    </row>
    <row r="1715" spans="2:9" x14ac:dyDescent="0.35">
      <c r="B1715">
        <v>2018</v>
      </c>
      <c r="C1715">
        <v>2018</v>
      </c>
      <c r="D1715" t="s">
        <v>284</v>
      </c>
      <c r="E1715" t="s">
        <v>283</v>
      </c>
      <c r="F1715">
        <v>39</v>
      </c>
      <c r="G1715">
        <v>15962067</v>
      </c>
      <c r="H1715">
        <v>0.2</v>
      </c>
      <c r="I1715" s="2" t="str">
        <f t="shared" si="26"/>
        <v>2018GR113-044</v>
      </c>
    </row>
    <row r="1716" spans="2:9" x14ac:dyDescent="0.35">
      <c r="B1716">
        <v>2018</v>
      </c>
      <c r="C1716">
        <v>2018</v>
      </c>
      <c r="D1716" t="s">
        <v>282</v>
      </c>
      <c r="E1716" t="s">
        <v>281</v>
      </c>
      <c r="F1716">
        <v>17</v>
      </c>
      <c r="G1716">
        <v>15962067</v>
      </c>
      <c r="H1716" t="s">
        <v>102</v>
      </c>
      <c r="I1716" s="2" t="str">
        <f t="shared" si="26"/>
        <v>2018GR113-045</v>
      </c>
    </row>
    <row r="1717" spans="2:9" x14ac:dyDescent="0.35">
      <c r="B1717">
        <v>2018</v>
      </c>
      <c r="C1717">
        <v>2018</v>
      </c>
      <c r="D1717" t="s">
        <v>280</v>
      </c>
      <c r="E1717" t="s">
        <v>279</v>
      </c>
      <c r="F1717">
        <v>3</v>
      </c>
      <c r="G1717">
        <v>15962067</v>
      </c>
      <c r="H1717" t="s">
        <v>102</v>
      </c>
      <c r="I1717" s="2" t="str">
        <f t="shared" si="26"/>
        <v>2018GR113-046</v>
      </c>
    </row>
    <row r="1718" spans="2:9" x14ac:dyDescent="0.35">
      <c r="B1718">
        <v>2018</v>
      </c>
      <c r="C1718">
        <v>2018</v>
      </c>
      <c r="D1718" t="s">
        <v>278</v>
      </c>
      <c r="E1718" t="s">
        <v>277</v>
      </c>
      <c r="F1718">
        <v>4</v>
      </c>
      <c r="G1718">
        <v>15962067</v>
      </c>
      <c r="H1718" t="s">
        <v>102</v>
      </c>
      <c r="I1718" s="2" t="str">
        <f t="shared" si="26"/>
        <v>2018GR113-047</v>
      </c>
    </row>
    <row r="1719" spans="2:9" x14ac:dyDescent="0.35">
      <c r="B1719">
        <v>2018</v>
      </c>
      <c r="C1719">
        <v>2018</v>
      </c>
      <c r="D1719" t="s">
        <v>276</v>
      </c>
      <c r="E1719" t="s">
        <v>275</v>
      </c>
      <c r="F1719">
        <v>4</v>
      </c>
      <c r="G1719">
        <v>15962067</v>
      </c>
      <c r="H1719" t="s">
        <v>102</v>
      </c>
      <c r="I1719" s="2" t="str">
        <f t="shared" si="26"/>
        <v>2018GR113-048</v>
      </c>
    </row>
    <row r="1720" spans="2:9" x14ac:dyDescent="0.35">
      <c r="B1720">
        <v>2018</v>
      </c>
      <c r="C1720">
        <v>2018</v>
      </c>
      <c r="D1720" t="s">
        <v>272</v>
      </c>
      <c r="E1720" t="s">
        <v>271</v>
      </c>
      <c r="F1720">
        <v>7</v>
      </c>
      <c r="G1720">
        <v>15962067</v>
      </c>
      <c r="H1720" t="s">
        <v>102</v>
      </c>
      <c r="I1720" s="2" t="str">
        <f t="shared" si="26"/>
        <v>2018GR113-050</v>
      </c>
    </row>
    <row r="1721" spans="2:9" x14ac:dyDescent="0.35">
      <c r="B1721">
        <v>2018</v>
      </c>
      <c r="C1721">
        <v>2018</v>
      </c>
      <c r="D1721" t="s">
        <v>266</v>
      </c>
      <c r="E1721" t="s">
        <v>265</v>
      </c>
      <c r="F1721">
        <v>161</v>
      </c>
      <c r="G1721">
        <v>15962067</v>
      </c>
      <c r="H1721">
        <v>1</v>
      </c>
      <c r="I1721" s="2" t="str">
        <f t="shared" si="26"/>
        <v>2018GR113-053</v>
      </c>
    </row>
    <row r="1722" spans="2:9" x14ac:dyDescent="0.35">
      <c r="B1722">
        <v>2018</v>
      </c>
      <c r="C1722">
        <v>2018</v>
      </c>
      <c r="D1722" t="s">
        <v>264</v>
      </c>
      <c r="E1722" t="s">
        <v>263</v>
      </c>
      <c r="F1722">
        <v>115</v>
      </c>
      <c r="G1722">
        <v>15962067</v>
      </c>
      <c r="H1722">
        <v>0.7</v>
      </c>
      <c r="I1722" s="2" t="str">
        <f t="shared" si="26"/>
        <v>2018GR113-054</v>
      </c>
    </row>
    <row r="1723" spans="2:9" x14ac:dyDescent="0.35">
      <c r="B1723">
        <v>2018</v>
      </c>
      <c r="C1723">
        <v>2018</v>
      </c>
      <c r="D1723" t="s">
        <v>262</v>
      </c>
      <c r="E1723" t="s">
        <v>261</v>
      </c>
      <c r="F1723">
        <v>1</v>
      </c>
      <c r="G1723">
        <v>15962067</v>
      </c>
      <c r="H1723" t="s">
        <v>102</v>
      </c>
      <c r="I1723" s="2" t="str">
        <f t="shared" si="26"/>
        <v>2018GR113-055</v>
      </c>
    </row>
    <row r="1724" spans="2:9" x14ac:dyDescent="0.35">
      <c r="B1724">
        <v>2018</v>
      </c>
      <c r="C1724">
        <v>2018</v>
      </c>
      <c r="D1724" t="s">
        <v>256</v>
      </c>
      <c r="E1724" t="s">
        <v>255</v>
      </c>
      <c r="F1724">
        <v>3</v>
      </c>
      <c r="G1724">
        <v>15962067</v>
      </c>
      <c r="H1724" t="s">
        <v>102</v>
      </c>
      <c r="I1724" s="2" t="str">
        <f t="shared" si="26"/>
        <v>2018GR113-058</v>
      </c>
    </row>
    <row r="1725" spans="2:9" x14ac:dyDescent="0.35">
      <c r="B1725">
        <v>2018</v>
      </c>
      <c r="C1725">
        <v>2018</v>
      </c>
      <c r="D1725" t="s">
        <v>254</v>
      </c>
      <c r="E1725" t="s">
        <v>253</v>
      </c>
      <c r="F1725">
        <v>1</v>
      </c>
      <c r="G1725">
        <v>15962067</v>
      </c>
      <c r="H1725" t="s">
        <v>102</v>
      </c>
      <c r="I1725" s="2" t="str">
        <f t="shared" si="26"/>
        <v>2018GR113-059</v>
      </c>
    </row>
    <row r="1726" spans="2:9" x14ac:dyDescent="0.35">
      <c r="B1726">
        <v>2018</v>
      </c>
      <c r="C1726">
        <v>2018</v>
      </c>
      <c r="D1726" t="s">
        <v>250</v>
      </c>
      <c r="E1726" t="s">
        <v>249</v>
      </c>
      <c r="F1726">
        <v>2</v>
      </c>
      <c r="G1726">
        <v>15962067</v>
      </c>
      <c r="H1726" t="s">
        <v>102</v>
      </c>
      <c r="I1726" s="2" t="str">
        <f t="shared" si="26"/>
        <v>2018GR113-061</v>
      </c>
    </row>
    <row r="1727" spans="2:9" x14ac:dyDescent="0.35">
      <c r="B1727">
        <v>2018</v>
      </c>
      <c r="C1727">
        <v>2018</v>
      </c>
      <c r="D1727" t="s">
        <v>246</v>
      </c>
      <c r="E1727" t="s">
        <v>245</v>
      </c>
      <c r="F1727">
        <v>2</v>
      </c>
      <c r="G1727">
        <v>15962067</v>
      </c>
      <c r="H1727" t="s">
        <v>102</v>
      </c>
      <c r="I1727" s="2" t="str">
        <f t="shared" si="26"/>
        <v>2018GR113-063</v>
      </c>
    </row>
    <row r="1728" spans="2:9" x14ac:dyDescent="0.35">
      <c r="B1728">
        <v>2018</v>
      </c>
      <c r="C1728">
        <v>2018</v>
      </c>
      <c r="D1728" t="s">
        <v>244</v>
      </c>
      <c r="E1728" t="s">
        <v>243</v>
      </c>
      <c r="F1728">
        <v>111</v>
      </c>
      <c r="G1728">
        <v>15962067</v>
      </c>
      <c r="H1728">
        <v>0.7</v>
      </c>
      <c r="I1728" s="2" t="str">
        <f t="shared" si="26"/>
        <v>2018GR113-064</v>
      </c>
    </row>
    <row r="1729" spans="2:9" x14ac:dyDescent="0.35">
      <c r="B1729">
        <v>2018</v>
      </c>
      <c r="C1729">
        <v>2018</v>
      </c>
      <c r="D1729" t="s">
        <v>240</v>
      </c>
      <c r="E1729" t="s">
        <v>239</v>
      </c>
      <c r="F1729">
        <v>13</v>
      </c>
      <c r="G1729">
        <v>15962067</v>
      </c>
      <c r="H1729" t="s">
        <v>102</v>
      </c>
      <c r="I1729" s="2" t="str">
        <f t="shared" si="26"/>
        <v>2018GR113-066</v>
      </c>
    </row>
    <row r="1730" spans="2:9" x14ac:dyDescent="0.35">
      <c r="B1730">
        <v>2018</v>
      </c>
      <c r="C1730">
        <v>2018</v>
      </c>
      <c r="D1730" t="s">
        <v>238</v>
      </c>
      <c r="E1730" t="s">
        <v>237</v>
      </c>
      <c r="F1730">
        <v>11</v>
      </c>
      <c r="G1730">
        <v>15962067</v>
      </c>
      <c r="H1730" t="s">
        <v>102</v>
      </c>
      <c r="I1730" s="2" t="str">
        <f t="shared" si="26"/>
        <v>2018GR113-067</v>
      </c>
    </row>
    <row r="1731" spans="2:9" x14ac:dyDescent="0.35">
      <c r="B1731">
        <v>2018</v>
      </c>
      <c r="C1731">
        <v>2018</v>
      </c>
      <c r="D1731" t="s">
        <v>236</v>
      </c>
      <c r="E1731" t="s">
        <v>235</v>
      </c>
      <c r="F1731">
        <v>87</v>
      </c>
      <c r="G1731">
        <v>15962067</v>
      </c>
      <c r="H1731">
        <v>0.5</v>
      </c>
      <c r="I1731" s="2" t="str">
        <f t="shared" ref="I1731:I1794" si="27">C1731&amp;E1731</f>
        <v>2018GR113-068</v>
      </c>
    </row>
    <row r="1732" spans="2:9" x14ac:dyDescent="0.35">
      <c r="B1732">
        <v>2018</v>
      </c>
      <c r="C1732">
        <v>2018</v>
      </c>
      <c r="D1732" t="s">
        <v>232</v>
      </c>
      <c r="E1732" t="s">
        <v>231</v>
      </c>
      <c r="F1732">
        <v>43</v>
      </c>
      <c r="G1732">
        <v>15962067</v>
      </c>
      <c r="H1732">
        <v>0.3</v>
      </c>
      <c r="I1732" s="2" t="str">
        <f t="shared" si="27"/>
        <v>2018GR113-070</v>
      </c>
    </row>
    <row r="1733" spans="2:9" x14ac:dyDescent="0.35">
      <c r="B1733">
        <v>2018</v>
      </c>
      <c r="C1733">
        <v>2018</v>
      </c>
      <c r="D1733" t="s">
        <v>228</v>
      </c>
      <c r="E1733" t="s">
        <v>227</v>
      </c>
      <c r="F1733">
        <v>3</v>
      </c>
      <c r="G1733">
        <v>15962067</v>
      </c>
      <c r="H1733" t="s">
        <v>102</v>
      </c>
      <c r="I1733" s="2" t="str">
        <f t="shared" si="27"/>
        <v>2018GR113-072</v>
      </c>
    </row>
    <row r="1734" spans="2:9" x14ac:dyDescent="0.35">
      <c r="B1734">
        <v>2018</v>
      </c>
      <c r="C1734">
        <v>2018</v>
      </c>
      <c r="D1734" t="s">
        <v>224</v>
      </c>
      <c r="E1734" t="s">
        <v>223</v>
      </c>
      <c r="F1734">
        <v>3</v>
      </c>
      <c r="G1734">
        <v>15962067</v>
      </c>
      <c r="H1734" t="s">
        <v>102</v>
      </c>
      <c r="I1734" s="2" t="str">
        <f t="shared" si="27"/>
        <v>2018GR113-074</v>
      </c>
    </row>
    <row r="1735" spans="2:9" x14ac:dyDescent="0.35">
      <c r="B1735">
        <v>2018</v>
      </c>
      <c r="C1735">
        <v>2018</v>
      </c>
      <c r="D1735" t="s">
        <v>222</v>
      </c>
      <c r="E1735" t="s">
        <v>221</v>
      </c>
      <c r="F1735">
        <v>1</v>
      </c>
      <c r="G1735">
        <v>15962067</v>
      </c>
      <c r="H1735" t="s">
        <v>102</v>
      </c>
      <c r="I1735" s="2" t="str">
        <f t="shared" si="27"/>
        <v>2018GR113-075</v>
      </c>
    </row>
    <row r="1736" spans="2:9" x14ac:dyDescent="0.35">
      <c r="B1736">
        <v>2018</v>
      </c>
      <c r="C1736">
        <v>2018</v>
      </c>
      <c r="D1736" t="s">
        <v>220</v>
      </c>
      <c r="E1736" t="s">
        <v>219</v>
      </c>
      <c r="F1736">
        <v>122</v>
      </c>
      <c r="G1736">
        <v>15962067</v>
      </c>
      <c r="H1736">
        <v>0.8</v>
      </c>
      <c r="I1736" s="2" t="str">
        <f t="shared" si="27"/>
        <v>2018GR113-076</v>
      </c>
    </row>
    <row r="1737" spans="2:9" x14ac:dyDescent="0.35">
      <c r="B1737">
        <v>2018</v>
      </c>
      <c r="C1737">
        <v>2018</v>
      </c>
      <c r="D1737" t="s">
        <v>218</v>
      </c>
      <c r="E1737" t="s">
        <v>217</v>
      </c>
      <c r="F1737">
        <v>52</v>
      </c>
      <c r="G1737">
        <v>15962067</v>
      </c>
      <c r="H1737">
        <v>0.3</v>
      </c>
      <c r="I1737" s="2" t="str">
        <f t="shared" si="27"/>
        <v>2018GR113-077</v>
      </c>
    </row>
    <row r="1738" spans="2:9" x14ac:dyDescent="0.35">
      <c r="B1738">
        <v>2018</v>
      </c>
      <c r="C1738">
        <v>2018</v>
      </c>
      <c r="D1738" t="s">
        <v>216</v>
      </c>
      <c r="E1738" t="s">
        <v>215</v>
      </c>
      <c r="F1738">
        <v>70</v>
      </c>
      <c r="G1738">
        <v>15962067</v>
      </c>
      <c r="H1738">
        <v>0.4</v>
      </c>
      <c r="I1738" s="2" t="str">
        <f t="shared" si="27"/>
        <v>2018GR113-078</v>
      </c>
    </row>
    <row r="1739" spans="2:9" x14ac:dyDescent="0.35">
      <c r="B1739">
        <v>2018</v>
      </c>
      <c r="C1739">
        <v>2018</v>
      </c>
      <c r="D1739" t="s">
        <v>214</v>
      </c>
      <c r="E1739" t="s">
        <v>213</v>
      </c>
      <c r="F1739">
        <v>22</v>
      </c>
      <c r="G1739">
        <v>15962067</v>
      </c>
      <c r="H1739">
        <v>0.1</v>
      </c>
      <c r="I1739" s="2" t="str">
        <f t="shared" si="27"/>
        <v>2018GR113-079</v>
      </c>
    </row>
    <row r="1740" spans="2:9" x14ac:dyDescent="0.35">
      <c r="B1740">
        <v>2018</v>
      </c>
      <c r="C1740">
        <v>2018</v>
      </c>
      <c r="D1740" t="s">
        <v>212</v>
      </c>
      <c r="E1740" t="s">
        <v>211</v>
      </c>
      <c r="F1740">
        <v>21</v>
      </c>
      <c r="G1740">
        <v>15962067</v>
      </c>
      <c r="H1740">
        <v>0.1</v>
      </c>
      <c r="I1740" s="2" t="str">
        <f t="shared" si="27"/>
        <v>2018GR113-080</v>
      </c>
    </row>
    <row r="1741" spans="2:9" x14ac:dyDescent="0.35">
      <c r="B1741">
        <v>2018</v>
      </c>
      <c r="C1741">
        <v>2018</v>
      </c>
      <c r="D1741" t="s">
        <v>210</v>
      </c>
      <c r="E1741" t="s">
        <v>209</v>
      </c>
      <c r="F1741">
        <v>1</v>
      </c>
      <c r="G1741">
        <v>15962067</v>
      </c>
      <c r="H1741" t="s">
        <v>102</v>
      </c>
      <c r="I1741" s="2" t="str">
        <f t="shared" si="27"/>
        <v>2018GR113-081</v>
      </c>
    </row>
    <row r="1742" spans="2:9" x14ac:dyDescent="0.35">
      <c r="B1742">
        <v>2018</v>
      </c>
      <c r="C1742">
        <v>2018</v>
      </c>
      <c r="D1742" t="s">
        <v>208</v>
      </c>
      <c r="E1742" t="s">
        <v>207</v>
      </c>
      <c r="F1742">
        <v>50</v>
      </c>
      <c r="G1742">
        <v>15962067</v>
      </c>
      <c r="H1742">
        <v>0.3</v>
      </c>
      <c r="I1742" s="2" t="str">
        <f t="shared" si="27"/>
        <v>2018GR113-082</v>
      </c>
    </row>
    <row r="1743" spans="2:9" x14ac:dyDescent="0.35">
      <c r="B1743">
        <v>2018</v>
      </c>
      <c r="C1743">
        <v>2018</v>
      </c>
      <c r="D1743" t="s">
        <v>206</v>
      </c>
      <c r="E1743" t="s">
        <v>205</v>
      </c>
      <c r="F1743">
        <v>13</v>
      </c>
      <c r="G1743">
        <v>15962067</v>
      </c>
      <c r="H1743" t="s">
        <v>102</v>
      </c>
      <c r="I1743" s="2" t="str">
        <f t="shared" si="27"/>
        <v>2018GR113-083</v>
      </c>
    </row>
    <row r="1744" spans="2:9" x14ac:dyDescent="0.35">
      <c r="B1744">
        <v>2018</v>
      </c>
      <c r="C1744">
        <v>2018</v>
      </c>
      <c r="D1744" t="s">
        <v>202</v>
      </c>
      <c r="E1744" t="s">
        <v>201</v>
      </c>
      <c r="F1744">
        <v>35</v>
      </c>
      <c r="G1744">
        <v>15962067</v>
      </c>
      <c r="H1744">
        <v>0.2</v>
      </c>
      <c r="I1744" s="2" t="str">
        <f t="shared" si="27"/>
        <v>2018GR113-085</v>
      </c>
    </row>
    <row r="1745" spans="2:9" x14ac:dyDescent="0.35">
      <c r="B1745">
        <v>2018</v>
      </c>
      <c r="C1745">
        <v>2018</v>
      </c>
      <c r="D1745" t="s">
        <v>200</v>
      </c>
      <c r="E1745" t="s">
        <v>199</v>
      </c>
      <c r="F1745">
        <v>2</v>
      </c>
      <c r="G1745">
        <v>15962067</v>
      </c>
      <c r="H1745" t="s">
        <v>102</v>
      </c>
      <c r="I1745" s="2" t="str">
        <f t="shared" si="27"/>
        <v>2018GR113-086</v>
      </c>
    </row>
    <row r="1746" spans="2:9" x14ac:dyDescent="0.35">
      <c r="B1746">
        <v>2018</v>
      </c>
      <c r="C1746">
        <v>2018</v>
      </c>
      <c r="D1746" t="s">
        <v>196</v>
      </c>
      <c r="E1746" t="s">
        <v>195</v>
      </c>
      <c r="F1746">
        <v>7</v>
      </c>
      <c r="G1746">
        <v>15962067</v>
      </c>
      <c r="H1746" t="s">
        <v>102</v>
      </c>
      <c r="I1746" s="2" t="str">
        <f t="shared" si="27"/>
        <v>2018GR113-088</v>
      </c>
    </row>
    <row r="1747" spans="2:9" x14ac:dyDescent="0.35">
      <c r="B1747">
        <v>2018</v>
      </c>
      <c r="C1747">
        <v>2018</v>
      </c>
      <c r="D1747" t="s">
        <v>194</v>
      </c>
      <c r="E1747" t="s">
        <v>193</v>
      </c>
      <c r="F1747">
        <v>92</v>
      </c>
      <c r="G1747">
        <v>15962067</v>
      </c>
      <c r="H1747">
        <v>0.6</v>
      </c>
      <c r="I1747" s="2" t="str">
        <f t="shared" si="27"/>
        <v>2018GR113-089</v>
      </c>
    </row>
    <row r="1748" spans="2:9" x14ac:dyDescent="0.35">
      <c r="B1748">
        <v>2018</v>
      </c>
      <c r="C1748">
        <v>2018</v>
      </c>
      <c r="D1748" t="s">
        <v>192</v>
      </c>
      <c r="E1748" t="s">
        <v>191</v>
      </c>
      <c r="F1748">
        <v>1</v>
      </c>
      <c r="G1748">
        <v>15962067</v>
      </c>
      <c r="H1748" t="s">
        <v>102</v>
      </c>
      <c r="I1748" s="2" t="str">
        <f t="shared" si="27"/>
        <v>2018GR113-090</v>
      </c>
    </row>
    <row r="1749" spans="2:9" x14ac:dyDescent="0.35">
      <c r="B1749">
        <v>2018</v>
      </c>
      <c r="C1749">
        <v>2018</v>
      </c>
      <c r="D1749" t="s">
        <v>190</v>
      </c>
      <c r="E1749" t="s">
        <v>189</v>
      </c>
      <c r="F1749">
        <v>2</v>
      </c>
      <c r="G1749">
        <v>15962067</v>
      </c>
      <c r="H1749" t="s">
        <v>102</v>
      </c>
      <c r="I1749" s="2" t="str">
        <f t="shared" si="27"/>
        <v>2018GR113-091</v>
      </c>
    </row>
    <row r="1750" spans="2:9" x14ac:dyDescent="0.35">
      <c r="B1750">
        <v>2018</v>
      </c>
      <c r="C1750">
        <v>2018</v>
      </c>
      <c r="D1750" t="s">
        <v>188</v>
      </c>
      <c r="E1750" t="s">
        <v>187</v>
      </c>
      <c r="F1750">
        <v>2</v>
      </c>
      <c r="G1750">
        <v>15962067</v>
      </c>
      <c r="H1750" t="s">
        <v>102</v>
      </c>
      <c r="I1750" s="2" t="str">
        <f t="shared" si="27"/>
        <v>2018GR113-092</v>
      </c>
    </row>
    <row r="1751" spans="2:9" x14ac:dyDescent="0.35">
      <c r="B1751">
        <v>2018</v>
      </c>
      <c r="C1751">
        <v>2018</v>
      </c>
      <c r="D1751" t="s">
        <v>186</v>
      </c>
      <c r="E1751" t="s">
        <v>185</v>
      </c>
      <c r="F1751">
        <v>1</v>
      </c>
      <c r="G1751">
        <v>15962067</v>
      </c>
      <c r="H1751" t="s">
        <v>102</v>
      </c>
      <c r="I1751" s="2" t="str">
        <f t="shared" si="27"/>
        <v>2018GR113-093</v>
      </c>
    </row>
    <row r="1752" spans="2:9" x14ac:dyDescent="0.35">
      <c r="B1752">
        <v>2018</v>
      </c>
      <c r="C1752">
        <v>2018</v>
      </c>
      <c r="D1752" t="s">
        <v>182</v>
      </c>
      <c r="E1752" t="s">
        <v>181</v>
      </c>
      <c r="F1752">
        <v>1</v>
      </c>
      <c r="G1752">
        <v>15962067</v>
      </c>
      <c r="H1752" t="s">
        <v>102</v>
      </c>
      <c r="I1752" s="2" t="str">
        <f t="shared" si="27"/>
        <v>2018GR113-095</v>
      </c>
    </row>
    <row r="1753" spans="2:9" x14ac:dyDescent="0.35">
      <c r="B1753">
        <v>2018</v>
      </c>
      <c r="C1753">
        <v>2018</v>
      </c>
      <c r="D1753" t="s">
        <v>178</v>
      </c>
      <c r="E1753" t="s">
        <v>177</v>
      </c>
      <c r="F1753">
        <v>11</v>
      </c>
      <c r="G1753">
        <v>15962067</v>
      </c>
      <c r="H1753" t="s">
        <v>102</v>
      </c>
      <c r="I1753" s="2" t="str">
        <f t="shared" si="27"/>
        <v>2018GR113-097</v>
      </c>
    </row>
    <row r="1754" spans="2:9" x14ac:dyDescent="0.35">
      <c r="B1754">
        <v>2018</v>
      </c>
      <c r="C1754">
        <v>2018</v>
      </c>
      <c r="D1754" t="s">
        <v>176</v>
      </c>
      <c r="E1754" t="s">
        <v>175</v>
      </c>
      <c r="F1754">
        <v>1</v>
      </c>
      <c r="G1754">
        <v>15962067</v>
      </c>
      <c r="H1754" t="s">
        <v>102</v>
      </c>
      <c r="I1754" s="2" t="str">
        <f t="shared" si="27"/>
        <v>2018GR113-098</v>
      </c>
    </row>
    <row r="1755" spans="2:9" x14ac:dyDescent="0.35">
      <c r="B1755">
        <v>2018</v>
      </c>
      <c r="C1755">
        <v>2018</v>
      </c>
      <c r="D1755" t="s">
        <v>174</v>
      </c>
      <c r="E1755" t="s">
        <v>173</v>
      </c>
      <c r="F1755">
        <v>1</v>
      </c>
      <c r="G1755">
        <v>15962067</v>
      </c>
      <c r="H1755" t="s">
        <v>102</v>
      </c>
      <c r="I1755" s="2" t="str">
        <f t="shared" si="27"/>
        <v>2018GR113-099</v>
      </c>
    </row>
    <row r="1756" spans="2:9" x14ac:dyDescent="0.35">
      <c r="B1756">
        <v>2018</v>
      </c>
      <c r="C1756">
        <v>2018</v>
      </c>
      <c r="D1756" t="s">
        <v>172</v>
      </c>
      <c r="E1756" t="s">
        <v>171</v>
      </c>
      <c r="F1756">
        <v>9</v>
      </c>
      <c r="G1756">
        <v>15962067</v>
      </c>
      <c r="H1756" t="s">
        <v>102</v>
      </c>
      <c r="I1756" s="2" t="str">
        <f t="shared" si="27"/>
        <v>2018GR113-100</v>
      </c>
    </row>
    <row r="1757" spans="2:9" x14ac:dyDescent="0.35">
      <c r="B1757">
        <v>2018</v>
      </c>
      <c r="C1757">
        <v>2018</v>
      </c>
      <c r="D1757" t="s">
        <v>168</v>
      </c>
      <c r="E1757" t="s">
        <v>167</v>
      </c>
      <c r="F1757">
        <v>1</v>
      </c>
      <c r="G1757">
        <v>15962067</v>
      </c>
      <c r="H1757" t="s">
        <v>102</v>
      </c>
      <c r="I1757" s="2" t="str">
        <f t="shared" si="27"/>
        <v>2018GR113-102</v>
      </c>
    </row>
    <row r="1758" spans="2:9" x14ac:dyDescent="0.35">
      <c r="B1758">
        <v>2018</v>
      </c>
      <c r="C1758">
        <v>2018</v>
      </c>
      <c r="D1758" t="s">
        <v>354</v>
      </c>
      <c r="E1758" t="s">
        <v>353</v>
      </c>
      <c r="F1758">
        <v>62</v>
      </c>
      <c r="G1758">
        <v>15962067</v>
      </c>
      <c r="H1758">
        <v>0.4</v>
      </c>
      <c r="I1758" s="2" t="str">
        <f t="shared" si="27"/>
        <v>2018GR113-108</v>
      </c>
    </row>
    <row r="1759" spans="2:9" x14ac:dyDescent="0.35">
      <c r="B1759">
        <v>2018</v>
      </c>
      <c r="C1759">
        <v>2018</v>
      </c>
      <c r="D1759" t="s">
        <v>158</v>
      </c>
      <c r="E1759" t="s">
        <v>157</v>
      </c>
      <c r="F1759">
        <v>384</v>
      </c>
      <c r="G1759">
        <v>15962067</v>
      </c>
      <c r="H1759">
        <v>2.4</v>
      </c>
      <c r="I1759" s="2" t="str">
        <f t="shared" si="27"/>
        <v>2018GR113-109</v>
      </c>
    </row>
    <row r="1760" spans="2:9" x14ac:dyDescent="0.35">
      <c r="B1760">
        <v>2018</v>
      </c>
      <c r="C1760">
        <v>2018</v>
      </c>
      <c r="D1760" t="s">
        <v>156</v>
      </c>
      <c r="E1760" t="s">
        <v>155</v>
      </c>
      <c r="F1760">
        <v>270</v>
      </c>
      <c r="G1760">
        <v>15962067</v>
      </c>
      <c r="H1760">
        <v>1.7</v>
      </c>
      <c r="I1760" s="2" t="str">
        <f t="shared" si="27"/>
        <v>2018GR113-110</v>
      </c>
    </row>
    <row r="1761" spans="2:9" x14ac:dyDescent="0.35">
      <c r="B1761">
        <v>2018</v>
      </c>
      <c r="C1761">
        <v>2018</v>
      </c>
      <c r="D1761" t="s">
        <v>154</v>
      </c>
      <c r="E1761" t="s">
        <v>153</v>
      </c>
      <c r="F1761">
        <v>413</v>
      </c>
      <c r="G1761">
        <v>15962067</v>
      </c>
      <c r="H1761">
        <v>2.6</v>
      </c>
      <c r="I1761" s="2" t="str">
        <f t="shared" si="27"/>
        <v>2018GR113-111</v>
      </c>
    </row>
    <row r="1762" spans="2:9" x14ac:dyDescent="0.35">
      <c r="B1762">
        <v>2018</v>
      </c>
      <c r="C1762">
        <v>2018</v>
      </c>
      <c r="D1762" t="s">
        <v>152</v>
      </c>
      <c r="E1762" t="s">
        <v>151</v>
      </c>
      <c r="F1762">
        <v>1226</v>
      </c>
      <c r="G1762">
        <v>15962067</v>
      </c>
      <c r="H1762">
        <v>7.7</v>
      </c>
      <c r="I1762" s="2" t="str">
        <f t="shared" si="27"/>
        <v>2018GR113-112</v>
      </c>
    </row>
    <row r="1763" spans="2:9" x14ac:dyDescent="0.35">
      <c r="B1763">
        <v>2018</v>
      </c>
      <c r="C1763">
        <v>2018</v>
      </c>
      <c r="D1763" t="s">
        <v>150</v>
      </c>
      <c r="E1763" t="s">
        <v>149</v>
      </c>
      <c r="F1763">
        <v>377</v>
      </c>
      <c r="G1763">
        <v>15962067</v>
      </c>
      <c r="H1763">
        <v>2.4</v>
      </c>
      <c r="I1763" s="2" t="str">
        <f t="shared" si="27"/>
        <v>2018GR113-113</v>
      </c>
    </row>
    <row r="1764" spans="2:9" x14ac:dyDescent="0.35">
      <c r="B1764">
        <v>2018</v>
      </c>
      <c r="C1764">
        <v>2018</v>
      </c>
      <c r="D1764" t="s">
        <v>148</v>
      </c>
      <c r="E1764" t="s">
        <v>147</v>
      </c>
      <c r="F1764">
        <v>362</v>
      </c>
      <c r="G1764">
        <v>15962067</v>
      </c>
      <c r="H1764">
        <v>2.2999999999999998</v>
      </c>
      <c r="I1764" s="2" t="str">
        <f t="shared" si="27"/>
        <v>2018GR113-114</v>
      </c>
    </row>
    <row r="1765" spans="2:9" x14ac:dyDescent="0.35">
      <c r="B1765">
        <v>2018</v>
      </c>
      <c r="C1765">
        <v>2018</v>
      </c>
      <c r="D1765" t="s">
        <v>146</v>
      </c>
      <c r="E1765" t="s">
        <v>145</v>
      </c>
      <c r="F1765">
        <v>12</v>
      </c>
      <c r="G1765">
        <v>15962067</v>
      </c>
      <c r="H1765" t="s">
        <v>102</v>
      </c>
      <c r="I1765" s="2" t="str">
        <f t="shared" si="27"/>
        <v>2018GR113-115</v>
      </c>
    </row>
    <row r="1766" spans="2:9" x14ac:dyDescent="0.35">
      <c r="B1766">
        <v>2018</v>
      </c>
      <c r="C1766">
        <v>2018</v>
      </c>
      <c r="D1766" t="s">
        <v>144</v>
      </c>
      <c r="E1766" t="s">
        <v>143</v>
      </c>
      <c r="F1766">
        <v>3</v>
      </c>
      <c r="G1766">
        <v>15962067</v>
      </c>
      <c r="H1766" t="s">
        <v>102</v>
      </c>
      <c r="I1766" s="2" t="str">
        <f t="shared" si="27"/>
        <v>2018GR113-116</v>
      </c>
    </row>
    <row r="1767" spans="2:9" x14ac:dyDescent="0.35">
      <c r="B1767">
        <v>2018</v>
      </c>
      <c r="C1767">
        <v>2018</v>
      </c>
      <c r="D1767" t="s">
        <v>142</v>
      </c>
      <c r="E1767" t="s">
        <v>141</v>
      </c>
      <c r="F1767">
        <v>849</v>
      </c>
      <c r="G1767">
        <v>15962067</v>
      </c>
      <c r="H1767">
        <v>5.3</v>
      </c>
      <c r="I1767" s="2" t="str">
        <f t="shared" si="27"/>
        <v>2018GR113-117</v>
      </c>
    </row>
    <row r="1768" spans="2:9" x14ac:dyDescent="0.35">
      <c r="B1768">
        <v>2018</v>
      </c>
      <c r="C1768">
        <v>2018</v>
      </c>
      <c r="D1768" t="s">
        <v>140</v>
      </c>
      <c r="E1768" t="s">
        <v>139</v>
      </c>
      <c r="F1768">
        <v>16</v>
      </c>
      <c r="G1768">
        <v>15962067</v>
      </c>
      <c r="H1768" t="s">
        <v>102</v>
      </c>
      <c r="I1768" s="2" t="str">
        <f t="shared" si="27"/>
        <v>2018GR113-118</v>
      </c>
    </row>
    <row r="1769" spans="2:9" x14ac:dyDescent="0.35">
      <c r="B1769">
        <v>2018</v>
      </c>
      <c r="C1769">
        <v>2018</v>
      </c>
      <c r="D1769" t="s">
        <v>138</v>
      </c>
      <c r="E1769" t="s">
        <v>137</v>
      </c>
      <c r="F1769">
        <v>30</v>
      </c>
      <c r="G1769">
        <v>15962067</v>
      </c>
      <c r="H1769">
        <v>0.2</v>
      </c>
      <c r="I1769" s="2" t="str">
        <f t="shared" si="27"/>
        <v>2018GR113-119</v>
      </c>
    </row>
    <row r="1770" spans="2:9" x14ac:dyDescent="0.35">
      <c r="B1770">
        <v>2018</v>
      </c>
      <c r="C1770">
        <v>2018</v>
      </c>
      <c r="D1770" t="s">
        <v>136</v>
      </c>
      <c r="E1770" t="s">
        <v>135</v>
      </c>
      <c r="F1770">
        <v>443</v>
      </c>
      <c r="G1770">
        <v>15962067</v>
      </c>
      <c r="H1770">
        <v>2.8</v>
      </c>
      <c r="I1770" s="2" t="str">
        <f t="shared" si="27"/>
        <v>2018GR113-120</v>
      </c>
    </row>
    <row r="1771" spans="2:9" x14ac:dyDescent="0.35">
      <c r="B1771">
        <v>2018</v>
      </c>
      <c r="C1771">
        <v>2018</v>
      </c>
      <c r="D1771" t="s">
        <v>134</v>
      </c>
      <c r="E1771" t="s">
        <v>133</v>
      </c>
      <c r="F1771">
        <v>121</v>
      </c>
      <c r="G1771">
        <v>15962067</v>
      </c>
      <c r="H1771">
        <v>0.8</v>
      </c>
      <c r="I1771" s="2" t="str">
        <f t="shared" si="27"/>
        <v>2018GR113-121</v>
      </c>
    </row>
    <row r="1772" spans="2:9" x14ac:dyDescent="0.35">
      <c r="B1772">
        <v>2018</v>
      </c>
      <c r="C1772">
        <v>2018</v>
      </c>
      <c r="D1772" t="s">
        <v>132</v>
      </c>
      <c r="E1772" t="s">
        <v>131</v>
      </c>
      <c r="F1772">
        <v>22</v>
      </c>
      <c r="G1772">
        <v>15962067</v>
      </c>
      <c r="H1772">
        <v>0.1</v>
      </c>
      <c r="I1772" s="2" t="str">
        <f t="shared" si="27"/>
        <v>2018GR113-122</v>
      </c>
    </row>
    <row r="1773" spans="2:9" x14ac:dyDescent="0.35">
      <c r="B1773">
        <v>2018</v>
      </c>
      <c r="C1773">
        <v>2018</v>
      </c>
      <c r="D1773" t="s">
        <v>130</v>
      </c>
      <c r="E1773" t="s">
        <v>129</v>
      </c>
      <c r="F1773">
        <v>217</v>
      </c>
      <c r="G1773">
        <v>15962067</v>
      </c>
      <c r="H1773">
        <v>1.4</v>
      </c>
      <c r="I1773" s="2" t="str">
        <f t="shared" si="27"/>
        <v>2018GR113-123</v>
      </c>
    </row>
    <row r="1774" spans="2:9" x14ac:dyDescent="0.35">
      <c r="B1774">
        <v>2018</v>
      </c>
      <c r="C1774">
        <v>2018</v>
      </c>
      <c r="D1774" t="s">
        <v>122</v>
      </c>
      <c r="E1774" t="s">
        <v>121</v>
      </c>
      <c r="F1774">
        <v>353</v>
      </c>
      <c r="G1774">
        <v>15962067</v>
      </c>
      <c r="H1774">
        <v>2.2000000000000002</v>
      </c>
      <c r="I1774" s="2" t="str">
        <f t="shared" si="27"/>
        <v>2018GR113-127</v>
      </c>
    </row>
    <row r="1775" spans="2:9" x14ac:dyDescent="0.35">
      <c r="B1775">
        <v>2018</v>
      </c>
      <c r="C1775">
        <v>2018</v>
      </c>
      <c r="D1775" t="s">
        <v>120</v>
      </c>
      <c r="E1775" t="s">
        <v>119</v>
      </c>
      <c r="F1775">
        <v>54</v>
      </c>
      <c r="G1775">
        <v>15962067</v>
      </c>
      <c r="H1775">
        <v>0.3</v>
      </c>
      <c r="I1775" s="2" t="str">
        <f t="shared" si="27"/>
        <v>2018GR113-128</v>
      </c>
    </row>
    <row r="1776" spans="2:9" x14ac:dyDescent="0.35">
      <c r="B1776">
        <v>2018</v>
      </c>
      <c r="C1776">
        <v>2018</v>
      </c>
      <c r="D1776" t="s">
        <v>118</v>
      </c>
      <c r="E1776" t="s">
        <v>117</v>
      </c>
      <c r="F1776">
        <v>299</v>
      </c>
      <c r="G1776">
        <v>15962067</v>
      </c>
      <c r="H1776">
        <v>1.9</v>
      </c>
      <c r="I1776" s="2" t="str">
        <f t="shared" si="27"/>
        <v>2018GR113-129</v>
      </c>
    </row>
    <row r="1777" spans="2:9" x14ac:dyDescent="0.35">
      <c r="B1777">
        <v>2018</v>
      </c>
      <c r="C1777">
        <v>2018</v>
      </c>
      <c r="D1777" t="s">
        <v>114</v>
      </c>
      <c r="E1777" t="s">
        <v>113</v>
      </c>
      <c r="F1777">
        <v>57</v>
      </c>
      <c r="G1777">
        <v>15962067</v>
      </c>
      <c r="H1777">
        <v>0.4</v>
      </c>
      <c r="I1777" s="2" t="str">
        <f t="shared" si="27"/>
        <v>2018GR113-131</v>
      </c>
    </row>
    <row r="1778" spans="2:9" x14ac:dyDescent="0.35">
      <c r="B1778">
        <v>2018</v>
      </c>
      <c r="C1778">
        <v>2018</v>
      </c>
      <c r="D1778" t="s">
        <v>112</v>
      </c>
      <c r="E1778" t="s">
        <v>111</v>
      </c>
      <c r="F1778">
        <v>7</v>
      </c>
      <c r="G1778">
        <v>15962067</v>
      </c>
      <c r="H1778" t="s">
        <v>102</v>
      </c>
      <c r="I1778" s="2" t="str">
        <f t="shared" si="27"/>
        <v>2018GR113-132</v>
      </c>
    </row>
    <row r="1779" spans="2:9" x14ac:dyDescent="0.35">
      <c r="B1779">
        <v>2018</v>
      </c>
      <c r="C1779">
        <v>2018</v>
      </c>
      <c r="D1779" t="s">
        <v>110</v>
      </c>
      <c r="E1779" t="s">
        <v>109</v>
      </c>
      <c r="F1779">
        <v>50</v>
      </c>
      <c r="G1779">
        <v>15962067</v>
      </c>
      <c r="H1779">
        <v>0.3</v>
      </c>
      <c r="I1779" s="2" t="str">
        <f t="shared" si="27"/>
        <v>2018GR113-133</v>
      </c>
    </row>
    <row r="1780" spans="2:9" x14ac:dyDescent="0.35">
      <c r="B1780">
        <v>2018</v>
      </c>
      <c r="C1780">
        <v>2018</v>
      </c>
      <c r="D1780" t="s">
        <v>106</v>
      </c>
      <c r="E1780" t="s">
        <v>105</v>
      </c>
      <c r="F1780">
        <v>22</v>
      </c>
      <c r="G1780">
        <v>15962067</v>
      </c>
      <c r="H1780">
        <v>0.1</v>
      </c>
      <c r="I1780" s="2" t="str">
        <f t="shared" si="27"/>
        <v>2018GR113-135</v>
      </c>
    </row>
    <row r="1781" spans="2:9" x14ac:dyDescent="0.35">
      <c r="B1781">
        <v>2019</v>
      </c>
      <c r="C1781">
        <v>2019</v>
      </c>
      <c r="D1781" t="s">
        <v>366</v>
      </c>
      <c r="E1781" t="s">
        <v>365</v>
      </c>
      <c r="F1781">
        <v>1</v>
      </c>
      <c r="G1781">
        <v>15793631</v>
      </c>
      <c r="H1781" t="s">
        <v>102</v>
      </c>
      <c r="I1781" s="2" t="str">
        <f t="shared" si="27"/>
        <v>2019GR113-002</v>
      </c>
    </row>
    <row r="1782" spans="2:9" x14ac:dyDescent="0.35">
      <c r="B1782">
        <v>2019</v>
      </c>
      <c r="C1782">
        <v>2019</v>
      </c>
      <c r="D1782" t="s">
        <v>352</v>
      </c>
      <c r="E1782" t="s">
        <v>351</v>
      </c>
      <c r="F1782">
        <v>15</v>
      </c>
      <c r="G1782">
        <v>15793631</v>
      </c>
      <c r="H1782" t="s">
        <v>102</v>
      </c>
      <c r="I1782" s="2" t="str">
        <f t="shared" si="27"/>
        <v>2019GR113-003</v>
      </c>
    </row>
    <row r="1783" spans="2:9" x14ac:dyDescent="0.35">
      <c r="B1783">
        <v>2019</v>
      </c>
      <c r="C1783">
        <v>2019</v>
      </c>
      <c r="D1783" t="s">
        <v>350</v>
      </c>
      <c r="E1783" t="s">
        <v>349</v>
      </c>
      <c r="F1783">
        <v>1</v>
      </c>
      <c r="G1783">
        <v>15793631</v>
      </c>
      <c r="H1783" t="s">
        <v>102</v>
      </c>
      <c r="I1783" s="2" t="str">
        <f t="shared" si="27"/>
        <v>2019GR113-004</v>
      </c>
    </row>
    <row r="1784" spans="2:9" x14ac:dyDescent="0.35">
      <c r="B1784">
        <v>2019</v>
      </c>
      <c r="C1784">
        <v>2019</v>
      </c>
      <c r="D1784" t="s">
        <v>348</v>
      </c>
      <c r="E1784" t="s">
        <v>347</v>
      </c>
      <c r="F1784">
        <v>1</v>
      </c>
      <c r="G1784">
        <v>15793631</v>
      </c>
      <c r="H1784" t="s">
        <v>102</v>
      </c>
      <c r="I1784" s="2" t="str">
        <f t="shared" si="27"/>
        <v>2019GR113-005</v>
      </c>
    </row>
    <row r="1785" spans="2:9" x14ac:dyDescent="0.35">
      <c r="B1785">
        <v>2019</v>
      </c>
      <c r="C1785">
        <v>2019</v>
      </c>
      <c r="D1785" t="s">
        <v>346</v>
      </c>
      <c r="E1785" t="s">
        <v>345</v>
      </c>
      <c r="F1785">
        <v>2</v>
      </c>
      <c r="G1785">
        <v>15793631</v>
      </c>
      <c r="H1785" t="s">
        <v>102</v>
      </c>
      <c r="I1785" s="2" t="str">
        <f t="shared" si="27"/>
        <v>2019GR113-007</v>
      </c>
    </row>
    <row r="1786" spans="2:9" x14ac:dyDescent="0.35">
      <c r="B1786">
        <v>2019</v>
      </c>
      <c r="C1786">
        <v>2019</v>
      </c>
      <c r="D1786" t="s">
        <v>344</v>
      </c>
      <c r="E1786" t="s">
        <v>343</v>
      </c>
      <c r="F1786">
        <v>3</v>
      </c>
      <c r="G1786">
        <v>15793631</v>
      </c>
      <c r="H1786" t="s">
        <v>102</v>
      </c>
      <c r="I1786" s="2" t="str">
        <f t="shared" si="27"/>
        <v>2019GR113-009</v>
      </c>
    </row>
    <row r="1787" spans="2:9" x14ac:dyDescent="0.35">
      <c r="B1787">
        <v>2019</v>
      </c>
      <c r="C1787">
        <v>2019</v>
      </c>
      <c r="D1787" t="s">
        <v>342</v>
      </c>
      <c r="E1787" t="s">
        <v>341</v>
      </c>
      <c r="F1787">
        <v>53</v>
      </c>
      <c r="G1787">
        <v>15793631</v>
      </c>
      <c r="H1787">
        <v>0.3</v>
      </c>
      <c r="I1787" s="2" t="str">
        <f t="shared" si="27"/>
        <v>2019GR113-010</v>
      </c>
    </row>
    <row r="1788" spans="2:9" x14ac:dyDescent="0.35">
      <c r="B1788">
        <v>2019</v>
      </c>
      <c r="C1788">
        <v>2019</v>
      </c>
      <c r="D1788" t="s">
        <v>338</v>
      </c>
      <c r="E1788" t="s">
        <v>337</v>
      </c>
      <c r="F1788">
        <v>1</v>
      </c>
      <c r="G1788">
        <v>15793631</v>
      </c>
      <c r="H1788" t="s">
        <v>102</v>
      </c>
      <c r="I1788" s="2" t="str">
        <f t="shared" si="27"/>
        <v>2019GR113-016</v>
      </c>
    </row>
    <row r="1789" spans="2:9" x14ac:dyDescent="0.35">
      <c r="B1789">
        <v>2019</v>
      </c>
      <c r="C1789">
        <v>2019</v>
      </c>
      <c r="D1789" t="s">
        <v>336</v>
      </c>
      <c r="E1789" t="s">
        <v>335</v>
      </c>
      <c r="F1789">
        <v>138</v>
      </c>
      <c r="G1789">
        <v>15793631</v>
      </c>
      <c r="H1789">
        <v>0.9</v>
      </c>
      <c r="I1789" s="2" t="str">
        <f t="shared" si="27"/>
        <v>2019GR113-018</v>
      </c>
    </row>
    <row r="1790" spans="2:9" x14ac:dyDescent="0.35">
      <c r="B1790">
        <v>2019</v>
      </c>
      <c r="C1790">
        <v>2019</v>
      </c>
      <c r="D1790" t="s">
        <v>334</v>
      </c>
      <c r="E1790" t="s">
        <v>333</v>
      </c>
      <c r="F1790">
        <v>285</v>
      </c>
      <c r="G1790">
        <v>15793631</v>
      </c>
      <c r="H1790">
        <v>1.8</v>
      </c>
      <c r="I1790" s="2" t="str">
        <f t="shared" si="27"/>
        <v>2019GR113-019</v>
      </c>
    </row>
    <row r="1791" spans="2:9" x14ac:dyDescent="0.35">
      <c r="B1791">
        <v>2019</v>
      </c>
      <c r="C1791">
        <v>2019</v>
      </c>
      <c r="D1791" t="s">
        <v>324</v>
      </c>
      <c r="E1791" t="s">
        <v>323</v>
      </c>
      <c r="F1791">
        <v>15</v>
      </c>
      <c r="G1791">
        <v>15793631</v>
      </c>
      <c r="H1791" t="s">
        <v>102</v>
      </c>
      <c r="I1791" s="2" t="str">
        <f t="shared" si="27"/>
        <v>2019GR113-024</v>
      </c>
    </row>
    <row r="1792" spans="2:9" x14ac:dyDescent="0.35">
      <c r="B1792">
        <v>2019</v>
      </c>
      <c r="C1792">
        <v>2019</v>
      </c>
      <c r="D1792" t="s">
        <v>322</v>
      </c>
      <c r="E1792" t="s">
        <v>321</v>
      </c>
      <c r="F1792">
        <v>1</v>
      </c>
      <c r="G1792">
        <v>15793631</v>
      </c>
      <c r="H1792" t="s">
        <v>102</v>
      </c>
      <c r="I1792" s="2" t="str">
        <f t="shared" si="27"/>
        <v>2019GR113-025</v>
      </c>
    </row>
    <row r="1793" spans="2:9" x14ac:dyDescent="0.35">
      <c r="B1793">
        <v>2019</v>
      </c>
      <c r="C1793">
        <v>2019</v>
      </c>
      <c r="D1793" t="s">
        <v>318</v>
      </c>
      <c r="E1793" t="s">
        <v>317</v>
      </c>
      <c r="F1793">
        <v>2</v>
      </c>
      <c r="G1793">
        <v>15793631</v>
      </c>
      <c r="H1793" t="s">
        <v>102</v>
      </c>
      <c r="I1793" s="2" t="str">
        <f t="shared" si="27"/>
        <v>2019GR113-027</v>
      </c>
    </row>
    <row r="1794" spans="2:9" x14ac:dyDescent="0.35">
      <c r="B1794">
        <v>2019</v>
      </c>
      <c r="C1794">
        <v>2019</v>
      </c>
      <c r="D1794" t="s">
        <v>316</v>
      </c>
      <c r="E1794" t="s">
        <v>315</v>
      </c>
      <c r="F1794">
        <v>3</v>
      </c>
      <c r="G1794">
        <v>15793631</v>
      </c>
      <c r="H1794" t="s">
        <v>102</v>
      </c>
      <c r="I1794" s="2" t="str">
        <f t="shared" si="27"/>
        <v>2019GR113-028</v>
      </c>
    </row>
    <row r="1795" spans="2:9" x14ac:dyDescent="0.35">
      <c r="B1795">
        <v>2019</v>
      </c>
      <c r="C1795">
        <v>2019</v>
      </c>
      <c r="D1795" t="s">
        <v>306</v>
      </c>
      <c r="E1795" t="s">
        <v>305</v>
      </c>
      <c r="F1795">
        <v>1</v>
      </c>
      <c r="G1795">
        <v>15793631</v>
      </c>
      <c r="H1795" t="s">
        <v>102</v>
      </c>
      <c r="I1795" s="2" t="str">
        <f t="shared" ref="I1795:I1858" si="28">C1795&amp;E1795</f>
        <v>2019GR113-033</v>
      </c>
    </row>
    <row r="1796" spans="2:9" x14ac:dyDescent="0.35">
      <c r="B1796">
        <v>2019</v>
      </c>
      <c r="C1796">
        <v>2019</v>
      </c>
      <c r="D1796" t="s">
        <v>304</v>
      </c>
      <c r="E1796" t="s">
        <v>303</v>
      </c>
      <c r="F1796">
        <v>12</v>
      </c>
      <c r="G1796">
        <v>15793631</v>
      </c>
      <c r="H1796" t="s">
        <v>102</v>
      </c>
      <c r="I1796" s="2" t="str">
        <f t="shared" si="28"/>
        <v>2019GR113-034</v>
      </c>
    </row>
    <row r="1797" spans="2:9" x14ac:dyDescent="0.35">
      <c r="B1797">
        <v>2019</v>
      </c>
      <c r="C1797">
        <v>2019</v>
      </c>
      <c r="D1797" t="s">
        <v>300</v>
      </c>
      <c r="E1797" t="s">
        <v>299</v>
      </c>
      <c r="F1797">
        <v>70</v>
      </c>
      <c r="G1797">
        <v>15793631</v>
      </c>
      <c r="H1797">
        <v>0.4</v>
      </c>
      <c r="I1797" s="2" t="str">
        <f t="shared" si="28"/>
        <v>2019GR113-036</v>
      </c>
    </row>
    <row r="1798" spans="2:9" x14ac:dyDescent="0.35">
      <c r="B1798">
        <v>2019</v>
      </c>
      <c r="C1798">
        <v>2019</v>
      </c>
      <c r="D1798" t="s">
        <v>298</v>
      </c>
      <c r="E1798" t="s">
        <v>297</v>
      </c>
      <c r="F1798">
        <v>96</v>
      </c>
      <c r="G1798">
        <v>15793631</v>
      </c>
      <c r="H1798">
        <v>0.6</v>
      </c>
      <c r="I1798" s="2" t="str">
        <f t="shared" si="28"/>
        <v>2019GR113-037</v>
      </c>
    </row>
    <row r="1799" spans="2:9" x14ac:dyDescent="0.35">
      <c r="B1799">
        <v>2019</v>
      </c>
      <c r="C1799">
        <v>2019</v>
      </c>
      <c r="D1799" t="s">
        <v>294</v>
      </c>
      <c r="E1799" t="s">
        <v>293</v>
      </c>
      <c r="F1799">
        <v>5</v>
      </c>
      <c r="G1799">
        <v>15793631</v>
      </c>
      <c r="H1799" t="s">
        <v>102</v>
      </c>
      <c r="I1799" s="2" t="str">
        <f t="shared" si="28"/>
        <v>2019GR113-039</v>
      </c>
    </row>
    <row r="1800" spans="2:9" x14ac:dyDescent="0.35">
      <c r="B1800">
        <v>2019</v>
      </c>
      <c r="C1800">
        <v>2019</v>
      </c>
      <c r="D1800" t="s">
        <v>292</v>
      </c>
      <c r="E1800" t="s">
        <v>291</v>
      </c>
      <c r="F1800">
        <v>90</v>
      </c>
      <c r="G1800">
        <v>15793631</v>
      </c>
      <c r="H1800">
        <v>0.6</v>
      </c>
      <c r="I1800" s="2" t="str">
        <f t="shared" si="28"/>
        <v>2019GR113-040</v>
      </c>
    </row>
    <row r="1801" spans="2:9" x14ac:dyDescent="0.35">
      <c r="B1801">
        <v>2019</v>
      </c>
      <c r="C1801">
        <v>2019</v>
      </c>
      <c r="D1801" t="s">
        <v>288</v>
      </c>
      <c r="E1801" t="s">
        <v>287</v>
      </c>
      <c r="F1801">
        <v>1</v>
      </c>
      <c r="G1801">
        <v>15793631</v>
      </c>
      <c r="H1801" t="s">
        <v>102</v>
      </c>
      <c r="I1801" s="2" t="str">
        <f t="shared" si="28"/>
        <v>2019GR113-042</v>
      </c>
    </row>
    <row r="1802" spans="2:9" x14ac:dyDescent="0.35">
      <c r="B1802">
        <v>2019</v>
      </c>
      <c r="C1802">
        <v>2019</v>
      </c>
      <c r="D1802" t="s">
        <v>286</v>
      </c>
      <c r="E1802" t="s">
        <v>285</v>
      </c>
      <c r="F1802">
        <v>85</v>
      </c>
      <c r="G1802">
        <v>15793631</v>
      </c>
      <c r="H1802">
        <v>0.5</v>
      </c>
      <c r="I1802" s="2" t="str">
        <f t="shared" si="28"/>
        <v>2019GR113-043</v>
      </c>
    </row>
    <row r="1803" spans="2:9" x14ac:dyDescent="0.35">
      <c r="B1803">
        <v>2019</v>
      </c>
      <c r="C1803">
        <v>2019</v>
      </c>
      <c r="D1803" t="s">
        <v>284</v>
      </c>
      <c r="E1803" t="s">
        <v>283</v>
      </c>
      <c r="F1803">
        <v>49</v>
      </c>
      <c r="G1803">
        <v>15793631</v>
      </c>
      <c r="H1803">
        <v>0.3</v>
      </c>
      <c r="I1803" s="2" t="str">
        <f t="shared" si="28"/>
        <v>2019GR113-044</v>
      </c>
    </row>
    <row r="1804" spans="2:9" x14ac:dyDescent="0.35">
      <c r="B1804">
        <v>2019</v>
      </c>
      <c r="C1804">
        <v>2019</v>
      </c>
      <c r="D1804" t="s">
        <v>282</v>
      </c>
      <c r="E1804" t="s">
        <v>281</v>
      </c>
      <c r="F1804">
        <v>24</v>
      </c>
      <c r="G1804">
        <v>15793631</v>
      </c>
      <c r="H1804">
        <v>0.2</v>
      </c>
      <c r="I1804" s="2" t="str">
        <f t="shared" si="28"/>
        <v>2019GR113-045</v>
      </c>
    </row>
    <row r="1805" spans="2:9" x14ac:dyDescent="0.35">
      <c r="B1805">
        <v>2019</v>
      </c>
      <c r="C1805">
        <v>2019</v>
      </c>
      <c r="D1805" t="s">
        <v>280</v>
      </c>
      <c r="E1805" t="s">
        <v>279</v>
      </c>
      <c r="F1805">
        <v>2</v>
      </c>
      <c r="G1805">
        <v>15793631</v>
      </c>
      <c r="H1805" t="s">
        <v>102</v>
      </c>
      <c r="I1805" s="2" t="str">
        <f t="shared" si="28"/>
        <v>2019GR113-046</v>
      </c>
    </row>
    <row r="1806" spans="2:9" x14ac:dyDescent="0.35">
      <c r="B1806">
        <v>2019</v>
      </c>
      <c r="C1806">
        <v>2019</v>
      </c>
      <c r="D1806" t="s">
        <v>278</v>
      </c>
      <c r="E1806" t="s">
        <v>277</v>
      </c>
      <c r="F1806">
        <v>4</v>
      </c>
      <c r="G1806">
        <v>15793631</v>
      </c>
      <c r="H1806" t="s">
        <v>102</v>
      </c>
      <c r="I1806" s="2" t="str">
        <f t="shared" si="28"/>
        <v>2019GR113-047</v>
      </c>
    </row>
    <row r="1807" spans="2:9" x14ac:dyDescent="0.35">
      <c r="B1807">
        <v>2019</v>
      </c>
      <c r="C1807">
        <v>2019</v>
      </c>
      <c r="D1807" t="s">
        <v>276</v>
      </c>
      <c r="E1807" t="s">
        <v>275</v>
      </c>
      <c r="F1807">
        <v>3</v>
      </c>
      <c r="G1807">
        <v>15793631</v>
      </c>
      <c r="H1807" t="s">
        <v>102</v>
      </c>
      <c r="I1807" s="2" t="str">
        <f t="shared" si="28"/>
        <v>2019GR113-048</v>
      </c>
    </row>
    <row r="1808" spans="2:9" x14ac:dyDescent="0.35">
      <c r="B1808">
        <v>2019</v>
      </c>
      <c r="C1808">
        <v>2019</v>
      </c>
      <c r="D1808" t="s">
        <v>274</v>
      </c>
      <c r="E1808" t="s">
        <v>273</v>
      </c>
      <c r="F1808">
        <v>1</v>
      </c>
      <c r="G1808">
        <v>15793631</v>
      </c>
      <c r="H1808" t="s">
        <v>102</v>
      </c>
      <c r="I1808" s="2" t="str">
        <f t="shared" si="28"/>
        <v>2019GR113-049</v>
      </c>
    </row>
    <row r="1809" spans="2:9" x14ac:dyDescent="0.35">
      <c r="B1809">
        <v>2019</v>
      </c>
      <c r="C1809">
        <v>2019</v>
      </c>
      <c r="D1809" t="s">
        <v>272</v>
      </c>
      <c r="E1809" t="s">
        <v>271</v>
      </c>
      <c r="F1809">
        <v>10</v>
      </c>
      <c r="G1809">
        <v>15793631</v>
      </c>
      <c r="H1809" t="s">
        <v>102</v>
      </c>
      <c r="I1809" s="2" t="str">
        <f t="shared" si="28"/>
        <v>2019GR113-050</v>
      </c>
    </row>
    <row r="1810" spans="2:9" x14ac:dyDescent="0.35">
      <c r="B1810">
        <v>2019</v>
      </c>
      <c r="C1810">
        <v>2019</v>
      </c>
      <c r="D1810" t="s">
        <v>266</v>
      </c>
      <c r="E1810" t="s">
        <v>265</v>
      </c>
      <c r="F1810">
        <v>187</v>
      </c>
      <c r="G1810">
        <v>15793631</v>
      </c>
      <c r="H1810">
        <v>1.2</v>
      </c>
      <c r="I1810" s="2" t="str">
        <f t="shared" si="28"/>
        <v>2019GR113-053</v>
      </c>
    </row>
    <row r="1811" spans="2:9" x14ac:dyDescent="0.35">
      <c r="B1811">
        <v>2019</v>
      </c>
      <c r="C1811">
        <v>2019</v>
      </c>
      <c r="D1811" t="s">
        <v>264</v>
      </c>
      <c r="E1811" t="s">
        <v>263</v>
      </c>
      <c r="F1811">
        <v>133</v>
      </c>
      <c r="G1811">
        <v>15793631</v>
      </c>
      <c r="H1811">
        <v>0.8</v>
      </c>
      <c r="I1811" s="2" t="str">
        <f t="shared" si="28"/>
        <v>2019GR113-054</v>
      </c>
    </row>
    <row r="1812" spans="2:9" x14ac:dyDescent="0.35">
      <c r="B1812">
        <v>2019</v>
      </c>
      <c r="C1812">
        <v>2019</v>
      </c>
      <c r="D1812" t="s">
        <v>256</v>
      </c>
      <c r="E1812" t="s">
        <v>255</v>
      </c>
      <c r="F1812">
        <v>4</v>
      </c>
      <c r="G1812">
        <v>15793631</v>
      </c>
      <c r="H1812" t="s">
        <v>102</v>
      </c>
      <c r="I1812" s="2" t="str">
        <f t="shared" si="28"/>
        <v>2019GR113-058</v>
      </c>
    </row>
    <row r="1813" spans="2:9" x14ac:dyDescent="0.35">
      <c r="B1813">
        <v>2019</v>
      </c>
      <c r="C1813">
        <v>2019</v>
      </c>
      <c r="D1813" t="s">
        <v>254</v>
      </c>
      <c r="E1813" t="s">
        <v>253</v>
      </c>
      <c r="F1813">
        <v>2</v>
      </c>
      <c r="G1813">
        <v>15793631</v>
      </c>
      <c r="H1813" t="s">
        <v>102</v>
      </c>
      <c r="I1813" s="2" t="str">
        <f t="shared" si="28"/>
        <v>2019GR113-059</v>
      </c>
    </row>
    <row r="1814" spans="2:9" x14ac:dyDescent="0.35">
      <c r="B1814">
        <v>2019</v>
      </c>
      <c r="C1814">
        <v>2019</v>
      </c>
      <c r="D1814" t="s">
        <v>250</v>
      </c>
      <c r="E1814" t="s">
        <v>249</v>
      </c>
      <c r="F1814">
        <v>2</v>
      </c>
      <c r="G1814">
        <v>15793631</v>
      </c>
      <c r="H1814" t="s">
        <v>102</v>
      </c>
      <c r="I1814" s="2" t="str">
        <f t="shared" si="28"/>
        <v>2019GR113-061</v>
      </c>
    </row>
    <row r="1815" spans="2:9" x14ac:dyDescent="0.35">
      <c r="B1815">
        <v>2019</v>
      </c>
      <c r="C1815">
        <v>2019</v>
      </c>
      <c r="D1815" t="s">
        <v>246</v>
      </c>
      <c r="E1815" t="s">
        <v>245</v>
      </c>
      <c r="F1815">
        <v>2</v>
      </c>
      <c r="G1815">
        <v>15793631</v>
      </c>
      <c r="H1815" t="s">
        <v>102</v>
      </c>
      <c r="I1815" s="2" t="str">
        <f t="shared" si="28"/>
        <v>2019GR113-063</v>
      </c>
    </row>
    <row r="1816" spans="2:9" x14ac:dyDescent="0.35">
      <c r="B1816">
        <v>2019</v>
      </c>
      <c r="C1816">
        <v>2019</v>
      </c>
      <c r="D1816" t="s">
        <v>244</v>
      </c>
      <c r="E1816" t="s">
        <v>243</v>
      </c>
      <c r="F1816">
        <v>129</v>
      </c>
      <c r="G1816">
        <v>15793631</v>
      </c>
      <c r="H1816">
        <v>0.8</v>
      </c>
      <c r="I1816" s="2" t="str">
        <f t="shared" si="28"/>
        <v>2019GR113-064</v>
      </c>
    </row>
    <row r="1817" spans="2:9" x14ac:dyDescent="0.35">
      <c r="B1817">
        <v>2019</v>
      </c>
      <c r="C1817">
        <v>2019</v>
      </c>
      <c r="D1817" t="s">
        <v>240</v>
      </c>
      <c r="E1817" t="s">
        <v>239</v>
      </c>
      <c r="F1817">
        <v>15</v>
      </c>
      <c r="G1817">
        <v>15793631</v>
      </c>
      <c r="H1817" t="s">
        <v>102</v>
      </c>
      <c r="I1817" s="2" t="str">
        <f t="shared" si="28"/>
        <v>2019GR113-066</v>
      </c>
    </row>
    <row r="1818" spans="2:9" x14ac:dyDescent="0.35">
      <c r="B1818">
        <v>2019</v>
      </c>
      <c r="C1818">
        <v>2019</v>
      </c>
      <c r="D1818" t="s">
        <v>238</v>
      </c>
      <c r="E1818" t="s">
        <v>237</v>
      </c>
      <c r="F1818">
        <v>7</v>
      </c>
      <c r="G1818">
        <v>15793631</v>
      </c>
      <c r="H1818" t="s">
        <v>102</v>
      </c>
      <c r="I1818" s="2" t="str">
        <f t="shared" si="28"/>
        <v>2019GR113-067</v>
      </c>
    </row>
    <row r="1819" spans="2:9" x14ac:dyDescent="0.35">
      <c r="B1819">
        <v>2019</v>
      </c>
      <c r="C1819">
        <v>2019</v>
      </c>
      <c r="D1819" t="s">
        <v>236</v>
      </c>
      <c r="E1819" t="s">
        <v>235</v>
      </c>
      <c r="F1819">
        <v>107</v>
      </c>
      <c r="G1819">
        <v>15793631</v>
      </c>
      <c r="H1819">
        <v>0.7</v>
      </c>
      <c r="I1819" s="2" t="str">
        <f t="shared" si="28"/>
        <v>2019GR113-068</v>
      </c>
    </row>
    <row r="1820" spans="2:9" x14ac:dyDescent="0.35">
      <c r="B1820">
        <v>2019</v>
      </c>
      <c r="C1820">
        <v>2019</v>
      </c>
      <c r="D1820" t="s">
        <v>234</v>
      </c>
      <c r="E1820" t="s">
        <v>233</v>
      </c>
      <c r="F1820">
        <v>1</v>
      </c>
      <c r="G1820">
        <v>15793631</v>
      </c>
      <c r="H1820" t="s">
        <v>102</v>
      </c>
      <c r="I1820" s="2" t="str">
        <f t="shared" si="28"/>
        <v>2019GR113-069</v>
      </c>
    </row>
    <row r="1821" spans="2:9" x14ac:dyDescent="0.35">
      <c r="B1821">
        <v>2019</v>
      </c>
      <c r="C1821">
        <v>2019</v>
      </c>
      <c r="D1821" t="s">
        <v>232</v>
      </c>
      <c r="E1821" t="s">
        <v>231</v>
      </c>
      <c r="F1821">
        <v>52</v>
      </c>
      <c r="G1821">
        <v>15793631</v>
      </c>
      <c r="H1821">
        <v>0.3</v>
      </c>
      <c r="I1821" s="2" t="str">
        <f t="shared" si="28"/>
        <v>2019GR113-070</v>
      </c>
    </row>
    <row r="1822" spans="2:9" x14ac:dyDescent="0.35">
      <c r="B1822">
        <v>2019</v>
      </c>
      <c r="C1822">
        <v>2019</v>
      </c>
      <c r="D1822" t="s">
        <v>230</v>
      </c>
      <c r="E1822" t="s">
        <v>229</v>
      </c>
      <c r="F1822">
        <v>1</v>
      </c>
      <c r="G1822">
        <v>15793631</v>
      </c>
      <c r="H1822" t="s">
        <v>102</v>
      </c>
      <c r="I1822" s="2" t="str">
        <f t="shared" si="28"/>
        <v>2019GR113-071</v>
      </c>
    </row>
    <row r="1823" spans="2:9" x14ac:dyDescent="0.35">
      <c r="B1823">
        <v>2019</v>
      </c>
      <c r="C1823">
        <v>2019</v>
      </c>
      <c r="D1823" t="s">
        <v>222</v>
      </c>
      <c r="E1823" t="s">
        <v>221</v>
      </c>
      <c r="F1823">
        <v>5</v>
      </c>
      <c r="G1823">
        <v>15793631</v>
      </c>
      <c r="H1823" t="s">
        <v>102</v>
      </c>
      <c r="I1823" s="2" t="str">
        <f t="shared" si="28"/>
        <v>2019GR113-075</v>
      </c>
    </row>
    <row r="1824" spans="2:9" x14ac:dyDescent="0.35">
      <c r="B1824">
        <v>2019</v>
      </c>
      <c r="C1824">
        <v>2019</v>
      </c>
      <c r="D1824" t="s">
        <v>220</v>
      </c>
      <c r="E1824" t="s">
        <v>219</v>
      </c>
      <c r="F1824">
        <v>122</v>
      </c>
      <c r="G1824">
        <v>15793631</v>
      </c>
      <c r="H1824">
        <v>0.8</v>
      </c>
      <c r="I1824" s="2" t="str">
        <f t="shared" si="28"/>
        <v>2019GR113-076</v>
      </c>
    </row>
    <row r="1825" spans="2:9" x14ac:dyDescent="0.35">
      <c r="B1825">
        <v>2019</v>
      </c>
      <c r="C1825">
        <v>2019</v>
      </c>
      <c r="D1825" t="s">
        <v>218</v>
      </c>
      <c r="E1825" t="s">
        <v>217</v>
      </c>
      <c r="F1825">
        <v>58</v>
      </c>
      <c r="G1825">
        <v>15793631</v>
      </c>
      <c r="H1825">
        <v>0.4</v>
      </c>
      <c r="I1825" s="2" t="str">
        <f t="shared" si="28"/>
        <v>2019GR113-077</v>
      </c>
    </row>
    <row r="1826" spans="2:9" x14ac:dyDescent="0.35">
      <c r="B1826">
        <v>2019</v>
      </c>
      <c r="C1826">
        <v>2019</v>
      </c>
      <c r="D1826" t="s">
        <v>216</v>
      </c>
      <c r="E1826" t="s">
        <v>215</v>
      </c>
      <c r="F1826">
        <v>64</v>
      </c>
      <c r="G1826">
        <v>15793631</v>
      </c>
      <c r="H1826">
        <v>0.4</v>
      </c>
      <c r="I1826" s="2" t="str">
        <f t="shared" si="28"/>
        <v>2019GR113-078</v>
      </c>
    </row>
    <row r="1827" spans="2:9" x14ac:dyDescent="0.35">
      <c r="B1827">
        <v>2019</v>
      </c>
      <c r="C1827">
        <v>2019</v>
      </c>
      <c r="D1827" t="s">
        <v>214</v>
      </c>
      <c r="E1827" t="s">
        <v>213</v>
      </c>
      <c r="F1827">
        <v>21</v>
      </c>
      <c r="G1827">
        <v>15793631</v>
      </c>
      <c r="H1827">
        <v>0.1</v>
      </c>
      <c r="I1827" s="2" t="str">
        <f t="shared" si="28"/>
        <v>2019GR113-079</v>
      </c>
    </row>
    <row r="1828" spans="2:9" x14ac:dyDescent="0.35">
      <c r="B1828">
        <v>2019</v>
      </c>
      <c r="C1828">
        <v>2019</v>
      </c>
      <c r="D1828" t="s">
        <v>212</v>
      </c>
      <c r="E1828" t="s">
        <v>211</v>
      </c>
      <c r="F1828">
        <v>17</v>
      </c>
      <c r="G1828">
        <v>15793631</v>
      </c>
      <c r="H1828" t="s">
        <v>102</v>
      </c>
      <c r="I1828" s="2" t="str">
        <f t="shared" si="28"/>
        <v>2019GR113-080</v>
      </c>
    </row>
    <row r="1829" spans="2:9" x14ac:dyDescent="0.35">
      <c r="B1829">
        <v>2019</v>
      </c>
      <c r="C1829">
        <v>2019</v>
      </c>
      <c r="D1829" t="s">
        <v>210</v>
      </c>
      <c r="E1829" t="s">
        <v>209</v>
      </c>
      <c r="F1829">
        <v>4</v>
      </c>
      <c r="G1829">
        <v>15793631</v>
      </c>
      <c r="H1829" t="s">
        <v>102</v>
      </c>
      <c r="I1829" s="2" t="str">
        <f t="shared" si="28"/>
        <v>2019GR113-081</v>
      </c>
    </row>
    <row r="1830" spans="2:9" x14ac:dyDescent="0.35">
      <c r="B1830">
        <v>2019</v>
      </c>
      <c r="C1830">
        <v>2019</v>
      </c>
      <c r="D1830" t="s">
        <v>208</v>
      </c>
      <c r="E1830" t="s">
        <v>207</v>
      </c>
      <c r="F1830">
        <v>37</v>
      </c>
      <c r="G1830">
        <v>15793631</v>
      </c>
      <c r="H1830">
        <v>0.2</v>
      </c>
      <c r="I1830" s="2" t="str">
        <f t="shared" si="28"/>
        <v>2019GR113-082</v>
      </c>
    </row>
    <row r="1831" spans="2:9" x14ac:dyDescent="0.35">
      <c r="B1831">
        <v>2019</v>
      </c>
      <c r="C1831">
        <v>2019</v>
      </c>
      <c r="D1831" t="s">
        <v>206</v>
      </c>
      <c r="E1831" t="s">
        <v>205</v>
      </c>
      <c r="F1831">
        <v>19</v>
      </c>
      <c r="G1831">
        <v>15793631</v>
      </c>
      <c r="H1831" t="s">
        <v>102</v>
      </c>
      <c r="I1831" s="2" t="str">
        <f t="shared" si="28"/>
        <v>2019GR113-083</v>
      </c>
    </row>
    <row r="1832" spans="2:9" x14ac:dyDescent="0.35">
      <c r="B1832">
        <v>2019</v>
      </c>
      <c r="C1832">
        <v>2019</v>
      </c>
      <c r="D1832" t="s">
        <v>202</v>
      </c>
      <c r="E1832" t="s">
        <v>201</v>
      </c>
      <c r="F1832">
        <v>13</v>
      </c>
      <c r="G1832">
        <v>15793631</v>
      </c>
      <c r="H1832" t="s">
        <v>102</v>
      </c>
      <c r="I1832" s="2" t="str">
        <f t="shared" si="28"/>
        <v>2019GR113-085</v>
      </c>
    </row>
    <row r="1833" spans="2:9" x14ac:dyDescent="0.35">
      <c r="B1833">
        <v>2019</v>
      </c>
      <c r="C1833">
        <v>2019</v>
      </c>
      <c r="D1833" t="s">
        <v>200</v>
      </c>
      <c r="E1833" t="s">
        <v>199</v>
      </c>
      <c r="F1833">
        <v>5</v>
      </c>
      <c r="G1833">
        <v>15793631</v>
      </c>
      <c r="H1833" t="s">
        <v>102</v>
      </c>
      <c r="I1833" s="2" t="str">
        <f t="shared" si="28"/>
        <v>2019GR113-086</v>
      </c>
    </row>
    <row r="1834" spans="2:9" x14ac:dyDescent="0.35">
      <c r="B1834">
        <v>2019</v>
      </c>
      <c r="C1834">
        <v>2019</v>
      </c>
      <c r="D1834" t="s">
        <v>196</v>
      </c>
      <c r="E1834" t="s">
        <v>195</v>
      </c>
      <c r="F1834">
        <v>4</v>
      </c>
      <c r="G1834">
        <v>15793631</v>
      </c>
      <c r="H1834" t="s">
        <v>102</v>
      </c>
      <c r="I1834" s="2" t="str">
        <f t="shared" si="28"/>
        <v>2019GR113-088</v>
      </c>
    </row>
    <row r="1835" spans="2:9" x14ac:dyDescent="0.35">
      <c r="B1835">
        <v>2019</v>
      </c>
      <c r="C1835">
        <v>2019</v>
      </c>
      <c r="D1835" t="s">
        <v>194</v>
      </c>
      <c r="E1835" t="s">
        <v>193</v>
      </c>
      <c r="F1835">
        <v>85</v>
      </c>
      <c r="G1835">
        <v>15793631</v>
      </c>
      <c r="H1835">
        <v>0.5</v>
      </c>
      <c r="I1835" s="2" t="str">
        <f t="shared" si="28"/>
        <v>2019GR113-089</v>
      </c>
    </row>
    <row r="1836" spans="2:9" x14ac:dyDescent="0.35">
      <c r="B1836">
        <v>2019</v>
      </c>
      <c r="C1836">
        <v>2019</v>
      </c>
      <c r="D1836" t="s">
        <v>188</v>
      </c>
      <c r="E1836" t="s">
        <v>187</v>
      </c>
      <c r="F1836">
        <v>4</v>
      </c>
      <c r="G1836">
        <v>15793631</v>
      </c>
      <c r="H1836" t="s">
        <v>102</v>
      </c>
      <c r="I1836" s="2" t="str">
        <f t="shared" si="28"/>
        <v>2019GR113-092</v>
      </c>
    </row>
    <row r="1837" spans="2:9" x14ac:dyDescent="0.35">
      <c r="B1837">
        <v>2019</v>
      </c>
      <c r="C1837">
        <v>2019</v>
      </c>
      <c r="D1837" t="s">
        <v>178</v>
      </c>
      <c r="E1837" t="s">
        <v>177</v>
      </c>
      <c r="F1837">
        <v>5</v>
      </c>
      <c r="G1837">
        <v>15793631</v>
      </c>
      <c r="H1837" t="s">
        <v>102</v>
      </c>
      <c r="I1837" s="2" t="str">
        <f t="shared" si="28"/>
        <v>2019GR113-097</v>
      </c>
    </row>
    <row r="1838" spans="2:9" x14ac:dyDescent="0.35">
      <c r="B1838">
        <v>2019</v>
      </c>
      <c r="C1838">
        <v>2019</v>
      </c>
      <c r="D1838" t="s">
        <v>176</v>
      </c>
      <c r="E1838" t="s">
        <v>175</v>
      </c>
      <c r="F1838">
        <v>1</v>
      </c>
      <c r="G1838">
        <v>15793631</v>
      </c>
      <c r="H1838" t="s">
        <v>102</v>
      </c>
      <c r="I1838" s="2" t="str">
        <f t="shared" si="28"/>
        <v>2019GR113-098</v>
      </c>
    </row>
    <row r="1839" spans="2:9" x14ac:dyDescent="0.35">
      <c r="B1839">
        <v>2019</v>
      </c>
      <c r="C1839">
        <v>2019</v>
      </c>
      <c r="D1839" t="s">
        <v>172</v>
      </c>
      <c r="E1839" t="s">
        <v>171</v>
      </c>
      <c r="F1839">
        <v>4</v>
      </c>
      <c r="G1839">
        <v>15793631</v>
      </c>
      <c r="H1839" t="s">
        <v>102</v>
      </c>
      <c r="I1839" s="2" t="str">
        <f t="shared" si="28"/>
        <v>2019GR113-100</v>
      </c>
    </row>
    <row r="1840" spans="2:9" x14ac:dyDescent="0.35">
      <c r="B1840">
        <v>2019</v>
      </c>
      <c r="C1840">
        <v>2019</v>
      </c>
      <c r="D1840" t="s">
        <v>168</v>
      </c>
      <c r="E1840" t="s">
        <v>167</v>
      </c>
      <c r="F1840">
        <v>3</v>
      </c>
      <c r="G1840">
        <v>15793631</v>
      </c>
      <c r="H1840" t="s">
        <v>102</v>
      </c>
      <c r="I1840" s="2" t="str">
        <f t="shared" si="28"/>
        <v>2019GR113-102</v>
      </c>
    </row>
    <row r="1841" spans="2:9" x14ac:dyDescent="0.35">
      <c r="B1841">
        <v>2019</v>
      </c>
      <c r="C1841">
        <v>2019</v>
      </c>
      <c r="D1841" t="s">
        <v>354</v>
      </c>
      <c r="E1841" t="s">
        <v>353</v>
      </c>
      <c r="F1841">
        <v>57</v>
      </c>
      <c r="G1841">
        <v>15793631</v>
      </c>
      <c r="H1841">
        <v>0.4</v>
      </c>
      <c r="I1841" s="2" t="str">
        <f t="shared" si="28"/>
        <v>2019GR113-108</v>
      </c>
    </row>
    <row r="1842" spans="2:9" x14ac:dyDescent="0.35">
      <c r="B1842">
        <v>2019</v>
      </c>
      <c r="C1842">
        <v>2019</v>
      </c>
      <c r="D1842" t="s">
        <v>158</v>
      </c>
      <c r="E1842" t="s">
        <v>157</v>
      </c>
      <c r="F1842">
        <v>416</v>
      </c>
      <c r="G1842">
        <v>15793631</v>
      </c>
      <c r="H1842">
        <v>2.6</v>
      </c>
      <c r="I1842" s="2" t="str">
        <f t="shared" si="28"/>
        <v>2019GR113-109</v>
      </c>
    </row>
    <row r="1843" spans="2:9" x14ac:dyDescent="0.35">
      <c r="B1843">
        <v>2019</v>
      </c>
      <c r="C1843">
        <v>2019</v>
      </c>
      <c r="D1843" t="s">
        <v>156</v>
      </c>
      <c r="E1843" t="s">
        <v>155</v>
      </c>
      <c r="F1843">
        <v>229</v>
      </c>
      <c r="G1843">
        <v>15793631</v>
      </c>
      <c r="H1843">
        <v>1.4</v>
      </c>
      <c r="I1843" s="2" t="str">
        <f t="shared" si="28"/>
        <v>2019GR113-110</v>
      </c>
    </row>
    <row r="1844" spans="2:9" x14ac:dyDescent="0.35">
      <c r="B1844">
        <v>2019</v>
      </c>
      <c r="C1844">
        <v>2019</v>
      </c>
      <c r="D1844" t="s">
        <v>154</v>
      </c>
      <c r="E1844" t="s">
        <v>153</v>
      </c>
      <c r="F1844">
        <v>393</v>
      </c>
      <c r="G1844">
        <v>15793631</v>
      </c>
      <c r="H1844">
        <v>2.5</v>
      </c>
      <c r="I1844" s="2" t="str">
        <f t="shared" si="28"/>
        <v>2019GR113-111</v>
      </c>
    </row>
    <row r="1845" spans="2:9" x14ac:dyDescent="0.35">
      <c r="B1845">
        <v>2019</v>
      </c>
      <c r="C1845">
        <v>2019</v>
      </c>
      <c r="D1845" t="s">
        <v>152</v>
      </c>
      <c r="E1845" t="s">
        <v>151</v>
      </c>
      <c r="F1845">
        <v>1149</v>
      </c>
      <c r="G1845">
        <v>15793631</v>
      </c>
      <c r="H1845">
        <v>7.3</v>
      </c>
      <c r="I1845" s="2" t="str">
        <f t="shared" si="28"/>
        <v>2019GR113-112</v>
      </c>
    </row>
    <row r="1846" spans="2:9" x14ac:dyDescent="0.35">
      <c r="B1846">
        <v>2019</v>
      </c>
      <c r="C1846">
        <v>2019</v>
      </c>
      <c r="D1846" t="s">
        <v>150</v>
      </c>
      <c r="E1846" t="s">
        <v>149</v>
      </c>
      <c r="F1846">
        <v>381</v>
      </c>
      <c r="G1846">
        <v>15793631</v>
      </c>
      <c r="H1846">
        <v>2.4</v>
      </c>
      <c r="I1846" s="2" t="str">
        <f t="shared" si="28"/>
        <v>2019GR113-113</v>
      </c>
    </row>
    <row r="1847" spans="2:9" x14ac:dyDescent="0.35">
      <c r="B1847">
        <v>2019</v>
      </c>
      <c r="C1847">
        <v>2019</v>
      </c>
      <c r="D1847" t="s">
        <v>148</v>
      </c>
      <c r="E1847" t="s">
        <v>147</v>
      </c>
      <c r="F1847">
        <v>361</v>
      </c>
      <c r="G1847">
        <v>15793631</v>
      </c>
      <c r="H1847">
        <v>2.2999999999999998</v>
      </c>
      <c r="I1847" s="2" t="str">
        <f t="shared" si="28"/>
        <v>2019GR113-114</v>
      </c>
    </row>
    <row r="1848" spans="2:9" x14ac:dyDescent="0.35">
      <c r="B1848">
        <v>2019</v>
      </c>
      <c r="C1848">
        <v>2019</v>
      </c>
      <c r="D1848" t="s">
        <v>146</v>
      </c>
      <c r="E1848" t="s">
        <v>145</v>
      </c>
      <c r="F1848">
        <v>16</v>
      </c>
      <c r="G1848">
        <v>15793631</v>
      </c>
      <c r="H1848" t="s">
        <v>102</v>
      </c>
      <c r="I1848" s="2" t="str">
        <f t="shared" si="28"/>
        <v>2019GR113-115</v>
      </c>
    </row>
    <row r="1849" spans="2:9" x14ac:dyDescent="0.35">
      <c r="B1849">
        <v>2019</v>
      </c>
      <c r="C1849">
        <v>2019</v>
      </c>
      <c r="D1849" t="s">
        <v>144</v>
      </c>
      <c r="E1849" t="s">
        <v>143</v>
      </c>
      <c r="F1849">
        <v>4</v>
      </c>
      <c r="G1849">
        <v>15793631</v>
      </c>
      <c r="H1849" t="s">
        <v>102</v>
      </c>
      <c r="I1849" s="2" t="str">
        <f t="shared" si="28"/>
        <v>2019GR113-116</v>
      </c>
    </row>
    <row r="1850" spans="2:9" x14ac:dyDescent="0.35">
      <c r="B1850">
        <v>2019</v>
      </c>
      <c r="C1850">
        <v>2019</v>
      </c>
      <c r="D1850" t="s">
        <v>142</v>
      </c>
      <c r="E1850" t="s">
        <v>141</v>
      </c>
      <c r="F1850">
        <v>768</v>
      </c>
      <c r="G1850">
        <v>15793631</v>
      </c>
      <c r="H1850">
        <v>4.9000000000000004</v>
      </c>
      <c r="I1850" s="2" t="str">
        <f t="shared" si="28"/>
        <v>2019GR113-117</v>
      </c>
    </row>
    <row r="1851" spans="2:9" x14ac:dyDescent="0.35">
      <c r="B1851">
        <v>2019</v>
      </c>
      <c r="C1851">
        <v>2019</v>
      </c>
      <c r="D1851" t="s">
        <v>140</v>
      </c>
      <c r="E1851" t="s">
        <v>139</v>
      </c>
      <c r="F1851">
        <v>23</v>
      </c>
      <c r="G1851">
        <v>15793631</v>
      </c>
      <c r="H1851">
        <v>0.1</v>
      </c>
      <c r="I1851" s="2" t="str">
        <f t="shared" si="28"/>
        <v>2019GR113-118</v>
      </c>
    </row>
    <row r="1852" spans="2:9" x14ac:dyDescent="0.35">
      <c r="B1852">
        <v>2019</v>
      </c>
      <c r="C1852">
        <v>2019</v>
      </c>
      <c r="D1852" t="s">
        <v>138</v>
      </c>
      <c r="E1852" t="s">
        <v>137</v>
      </c>
      <c r="F1852">
        <v>24</v>
      </c>
      <c r="G1852">
        <v>15793631</v>
      </c>
      <c r="H1852">
        <v>0.2</v>
      </c>
      <c r="I1852" s="2" t="str">
        <f t="shared" si="28"/>
        <v>2019GR113-119</v>
      </c>
    </row>
    <row r="1853" spans="2:9" x14ac:dyDescent="0.35">
      <c r="B1853">
        <v>2019</v>
      </c>
      <c r="C1853">
        <v>2019</v>
      </c>
      <c r="D1853" t="s">
        <v>136</v>
      </c>
      <c r="E1853" t="s">
        <v>135</v>
      </c>
      <c r="F1853">
        <v>378</v>
      </c>
      <c r="G1853">
        <v>15793631</v>
      </c>
      <c r="H1853">
        <v>2.4</v>
      </c>
      <c r="I1853" s="2" t="str">
        <f t="shared" si="28"/>
        <v>2019GR113-120</v>
      </c>
    </row>
    <row r="1854" spans="2:9" x14ac:dyDescent="0.35">
      <c r="B1854">
        <v>2019</v>
      </c>
      <c r="C1854">
        <v>2019</v>
      </c>
      <c r="D1854" t="s">
        <v>134</v>
      </c>
      <c r="E1854" t="s">
        <v>133</v>
      </c>
      <c r="F1854">
        <v>74</v>
      </c>
      <c r="G1854">
        <v>15793631</v>
      </c>
      <c r="H1854">
        <v>0.5</v>
      </c>
      <c r="I1854" s="2" t="str">
        <f t="shared" si="28"/>
        <v>2019GR113-121</v>
      </c>
    </row>
    <row r="1855" spans="2:9" x14ac:dyDescent="0.35">
      <c r="B1855">
        <v>2019</v>
      </c>
      <c r="C1855">
        <v>2019</v>
      </c>
      <c r="D1855" t="s">
        <v>132</v>
      </c>
      <c r="E1855" t="s">
        <v>131</v>
      </c>
      <c r="F1855">
        <v>27</v>
      </c>
      <c r="G1855">
        <v>15793631</v>
      </c>
      <c r="H1855">
        <v>0.2</v>
      </c>
      <c r="I1855" s="2" t="str">
        <f t="shared" si="28"/>
        <v>2019GR113-122</v>
      </c>
    </row>
    <row r="1856" spans="2:9" x14ac:dyDescent="0.35">
      <c r="B1856">
        <v>2019</v>
      </c>
      <c r="C1856">
        <v>2019</v>
      </c>
      <c r="D1856" t="s">
        <v>130</v>
      </c>
      <c r="E1856" t="s">
        <v>129</v>
      </c>
      <c r="F1856">
        <v>242</v>
      </c>
      <c r="G1856">
        <v>15793631</v>
      </c>
      <c r="H1856">
        <v>1.5</v>
      </c>
      <c r="I1856" s="2" t="str">
        <f t="shared" si="28"/>
        <v>2019GR113-123</v>
      </c>
    </row>
    <row r="1857" spans="2:9" x14ac:dyDescent="0.35">
      <c r="B1857">
        <v>2019</v>
      </c>
      <c r="C1857">
        <v>2019</v>
      </c>
      <c r="D1857" t="s">
        <v>122</v>
      </c>
      <c r="E1857" t="s">
        <v>121</v>
      </c>
      <c r="F1857">
        <v>284</v>
      </c>
      <c r="G1857">
        <v>15793631</v>
      </c>
      <c r="H1857">
        <v>1.8</v>
      </c>
      <c r="I1857" s="2" t="str">
        <f t="shared" si="28"/>
        <v>2019GR113-127</v>
      </c>
    </row>
    <row r="1858" spans="2:9" x14ac:dyDescent="0.35">
      <c r="B1858">
        <v>2019</v>
      </c>
      <c r="C1858">
        <v>2019</v>
      </c>
      <c r="D1858" t="s">
        <v>120</v>
      </c>
      <c r="E1858" t="s">
        <v>119</v>
      </c>
      <c r="F1858">
        <v>47</v>
      </c>
      <c r="G1858">
        <v>15793631</v>
      </c>
      <c r="H1858">
        <v>0.3</v>
      </c>
      <c r="I1858" s="2" t="str">
        <f t="shared" si="28"/>
        <v>2019GR113-128</v>
      </c>
    </row>
    <row r="1859" spans="2:9" x14ac:dyDescent="0.35">
      <c r="B1859">
        <v>2019</v>
      </c>
      <c r="C1859">
        <v>2019</v>
      </c>
      <c r="D1859" t="s">
        <v>118</v>
      </c>
      <c r="E1859" t="s">
        <v>117</v>
      </c>
      <c r="F1859">
        <v>237</v>
      </c>
      <c r="G1859">
        <v>15793631</v>
      </c>
      <c r="H1859">
        <v>1.5</v>
      </c>
      <c r="I1859" s="2" t="str">
        <f t="shared" ref="I1859:I1922" si="29">C1859&amp;E1859</f>
        <v>2019GR113-129</v>
      </c>
    </row>
    <row r="1860" spans="2:9" x14ac:dyDescent="0.35">
      <c r="B1860">
        <v>2019</v>
      </c>
      <c r="C1860">
        <v>2019</v>
      </c>
      <c r="D1860" t="s">
        <v>114</v>
      </c>
      <c r="E1860" t="s">
        <v>113</v>
      </c>
      <c r="F1860">
        <v>61</v>
      </c>
      <c r="G1860">
        <v>15793631</v>
      </c>
      <c r="H1860">
        <v>0.4</v>
      </c>
      <c r="I1860" s="2" t="str">
        <f t="shared" si="29"/>
        <v>2019GR113-131</v>
      </c>
    </row>
    <row r="1861" spans="2:9" x14ac:dyDescent="0.35">
      <c r="B1861">
        <v>2019</v>
      </c>
      <c r="C1861">
        <v>2019</v>
      </c>
      <c r="D1861" t="s">
        <v>112</v>
      </c>
      <c r="E1861" t="s">
        <v>111</v>
      </c>
      <c r="F1861">
        <v>3</v>
      </c>
      <c r="G1861">
        <v>15793631</v>
      </c>
      <c r="H1861" t="s">
        <v>102</v>
      </c>
      <c r="I1861" s="2" t="str">
        <f t="shared" si="29"/>
        <v>2019GR113-132</v>
      </c>
    </row>
    <row r="1862" spans="2:9" x14ac:dyDescent="0.35">
      <c r="B1862">
        <v>2019</v>
      </c>
      <c r="C1862">
        <v>2019</v>
      </c>
      <c r="D1862" t="s">
        <v>110</v>
      </c>
      <c r="E1862" t="s">
        <v>109</v>
      </c>
      <c r="F1862">
        <v>58</v>
      </c>
      <c r="G1862">
        <v>15793631</v>
      </c>
      <c r="H1862">
        <v>0.4</v>
      </c>
      <c r="I1862" s="2" t="str">
        <f t="shared" si="29"/>
        <v>2019GR113-133</v>
      </c>
    </row>
    <row r="1863" spans="2:9" x14ac:dyDescent="0.35">
      <c r="B1863">
        <v>2019</v>
      </c>
      <c r="C1863">
        <v>2019</v>
      </c>
      <c r="D1863" t="s">
        <v>106</v>
      </c>
      <c r="E1863" t="s">
        <v>105</v>
      </c>
      <c r="F1863">
        <v>26</v>
      </c>
      <c r="G1863">
        <v>15793631</v>
      </c>
      <c r="H1863">
        <v>0.2</v>
      </c>
      <c r="I1863" s="2" t="str">
        <f t="shared" si="29"/>
        <v>2019GR113-135</v>
      </c>
    </row>
    <row r="1864" spans="2:9" x14ac:dyDescent="0.35">
      <c r="B1864">
        <v>2019</v>
      </c>
      <c r="C1864">
        <v>2019</v>
      </c>
      <c r="D1864" t="s">
        <v>104</v>
      </c>
      <c r="E1864" t="s">
        <v>103</v>
      </c>
      <c r="F1864">
        <v>2</v>
      </c>
      <c r="G1864">
        <v>15793631</v>
      </c>
      <c r="H1864" t="s">
        <v>102</v>
      </c>
      <c r="I1864" s="2" t="str">
        <f t="shared" si="29"/>
        <v>2019GR113-136</v>
      </c>
    </row>
    <row r="1865" spans="2:9" x14ac:dyDescent="0.35">
      <c r="B1865">
        <v>2020</v>
      </c>
      <c r="C1865">
        <v>2020</v>
      </c>
      <c r="D1865" t="s">
        <v>352</v>
      </c>
      <c r="E1865" t="s">
        <v>351</v>
      </c>
      <c r="F1865">
        <v>7</v>
      </c>
      <c r="G1865">
        <v>15566282</v>
      </c>
      <c r="H1865" t="s">
        <v>102</v>
      </c>
      <c r="I1865" s="2" t="str">
        <f t="shared" si="29"/>
        <v>2020GR113-003</v>
      </c>
    </row>
    <row r="1866" spans="2:9" x14ac:dyDescent="0.35">
      <c r="B1866">
        <v>2020</v>
      </c>
      <c r="C1866">
        <v>2020</v>
      </c>
      <c r="D1866" t="s">
        <v>350</v>
      </c>
      <c r="E1866" t="s">
        <v>349</v>
      </c>
      <c r="F1866">
        <v>1</v>
      </c>
      <c r="G1866">
        <v>15566282</v>
      </c>
      <c r="H1866" t="s">
        <v>102</v>
      </c>
      <c r="I1866" s="2" t="str">
        <f t="shared" si="29"/>
        <v>2020GR113-004</v>
      </c>
    </row>
    <row r="1867" spans="2:9" x14ac:dyDescent="0.35">
      <c r="B1867">
        <v>2020</v>
      </c>
      <c r="C1867">
        <v>2020</v>
      </c>
      <c r="D1867" t="s">
        <v>356</v>
      </c>
      <c r="E1867" t="s">
        <v>355</v>
      </c>
      <c r="F1867">
        <v>1</v>
      </c>
      <c r="G1867">
        <v>15566282</v>
      </c>
      <c r="H1867" t="s">
        <v>102</v>
      </c>
      <c r="I1867" s="2" t="str">
        <f t="shared" si="29"/>
        <v>2020GR113-006</v>
      </c>
    </row>
    <row r="1868" spans="2:9" x14ac:dyDescent="0.35">
      <c r="B1868">
        <v>2020</v>
      </c>
      <c r="C1868">
        <v>2020</v>
      </c>
      <c r="D1868" t="s">
        <v>344</v>
      </c>
      <c r="E1868" t="s">
        <v>343</v>
      </c>
      <c r="F1868">
        <v>2</v>
      </c>
      <c r="G1868">
        <v>15566282</v>
      </c>
      <c r="H1868" t="s">
        <v>102</v>
      </c>
      <c r="I1868" s="2" t="str">
        <f t="shared" si="29"/>
        <v>2020GR113-009</v>
      </c>
    </row>
    <row r="1869" spans="2:9" x14ac:dyDescent="0.35">
      <c r="B1869">
        <v>2020</v>
      </c>
      <c r="C1869">
        <v>2020</v>
      </c>
      <c r="D1869" t="s">
        <v>342</v>
      </c>
      <c r="E1869" t="s">
        <v>341</v>
      </c>
      <c r="F1869">
        <v>43</v>
      </c>
      <c r="G1869">
        <v>15566282</v>
      </c>
      <c r="H1869">
        <v>0.3</v>
      </c>
      <c r="I1869" s="2" t="str">
        <f t="shared" si="29"/>
        <v>2020GR113-010</v>
      </c>
    </row>
    <row r="1870" spans="2:9" x14ac:dyDescent="0.35">
      <c r="B1870">
        <v>2020</v>
      </c>
      <c r="C1870">
        <v>2020</v>
      </c>
      <c r="D1870" t="s">
        <v>340</v>
      </c>
      <c r="E1870" t="s">
        <v>339</v>
      </c>
      <c r="F1870">
        <v>1</v>
      </c>
      <c r="G1870">
        <v>15566282</v>
      </c>
      <c r="H1870" t="s">
        <v>102</v>
      </c>
      <c r="I1870" s="2" t="str">
        <f t="shared" si="29"/>
        <v>2020GR113-015</v>
      </c>
    </row>
    <row r="1871" spans="2:9" x14ac:dyDescent="0.35">
      <c r="B1871">
        <v>2020</v>
      </c>
      <c r="C1871">
        <v>2020</v>
      </c>
      <c r="D1871" t="s">
        <v>336</v>
      </c>
      <c r="E1871" t="s">
        <v>335</v>
      </c>
      <c r="F1871">
        <v>100</v>
      </c>
      <c r="G1871">
        <v>15566282</v>
      </c>
      <c r="H1871">
        <v>0.6</v>
      </c>
      <c r="I1871" s="2" t="str">
        <f t="shared" si="29"/>
        <v>2020GR113-018</v>
      </c>
    </row>
    <row r="1872" spans="2:9" x14ac:dyDescent="0.35">
      <c r="B1872">
        <v>2020</v>
      </c>
      <c r="C1872">
        <v>2020</v>
      </c>
      <c r="D1872" t="s">
        <v>334</v>
      </c>
      <c r="E1872" t="s">
        <v>333</v>
      </c>
      <c r="F1872">
        <v>307</v>
      </c>
      <c r="G1872">
        <v>15566282</v>
      </c>
      <c r="H1872">
        <v>2</v>
      </c>
      <c r="I1872" s="2" t="str">
        <f t="shared" si="29"/>
        <v>2020GR113-019</v>
      </c>
    </row>
    <row r="1873" spans="2:9" x14ac:dyDescent="0.35">
      <c r="B1873">
        <v>2020</v>
      </c>
      <c r="C1873">
        <v>2020</v>
      </c>
      <c r="D1873" t="s">
        <v>332</v>
      </c>
      <c r="E1873" t="s">
        <v>331</v>
      </c>
      <c r="F1873">
        <v>1</v>
      </c>
      <c r="G1873">
        <v>15566282</v>
      </c>
      <c r="H1873" t="s">
        <v>102</v>
      </c>
      <c r="I1873" s="2" t="str">
        <f t="shared" si="29"/>
        <v>2020GR113-020</v>
      </c>
    </row>
    <row r="1874" spans="2:9" x14ac:dyDescent="0.35">
      <c r="B1874">
        <v>2020</v>
      </c>
      <c r="C1874">
        <v>2020</v>
      </c>
      <c r="D1874" t="s">
        <v>324</v>
      </c>
      <c r="E1874" t="s">
        <v>323</v>
      </c>
      <c r="F1874">
        <v>15</v>
      </c>
      <c r="G1874">
        <v>15566282</v>
      </c>
      <c r="H1874" t="s">
        <v>102</v>
      </c>
      <c r="I1874" s="2" t="str">
        <f t="shared" si="29"/>
        <v>2020GR113-024</v>
      </c>
    </row>
    <row r="1875" spans="2:9" x14ac:dyDescent="0.35">
      <c r="B1875">
        <v>2020</v>
      </c>
      <c r="C1875">
        <v>2020</v>
      </c>
      <c r="D1875" t="s">
        <v>318</v>
      </c>
      <c r="E1875" t="s">
        <v>317</v>
      </c>
      <c r="F1875">
        <v>1</v>
      </c>
      <c r="G1875">
        <v>15566282</v>
      </c>
      <c r="H1875" t="s">
        <v>102</v>
      </c>
      <c r="I1875" s="2" t="str">
        <f t="shared" si="29"/>
        <v>2020GR113-027</v>
      </c>
    </row>
    <row r="1876" spans="2:9" x14ac:dyDescent="0.35">
      <c r="B1876">
        <v>2020</v>
      </c>
      <c r="C1876">
        <v>2020</v>
      </c>
      <c r="D1876" t="s">
        <v>304</v>
      </c>
      <c r="E1876" t="s">
        <v>303</v>
      </c>
      <c r="F1876">
        <v>15</v>
      </c>
      <c r="G1876">
        <v>15566282</v>
      </c>
      <c r="H1876" t="s">
        <v>102</v>
      </c>
      <c r="I1876" s="2" t="str">
        <f t="shared" si="29"/>
        <v>2020GR113-034</v>
      </c>
    </row>
    <row r="1877" spans="2:9" x14ac:dyDescent="0.35">
      <c r="B1877">
        <v>2020</v>
      </c>
      <c r="C1877">
        <v>2020</v>
      </c>
      <c r="D1877" t="s">
        <v>300</v>
      </c>
      <c r="E1877" t="s">
        <v>299</v>
      </c>
      <c r="F1877">
        <v>73</v>
      </c>
      <c r="G1877">
        <v>15566282</v>
      </c>
      <c r="H1877">
        <v>0.5</v>
      </c>
      <c r="I1877" s="2" t="str">
        <f t="shared" si="29"/>
        <v>2020GR113-036</v>
      </c>
    </row>
    <row r="1878" spans="2:9" x14ac:dyDescent="0.35">
      <c r="B1878">
        <v>2020</v>
      </c>
      <c r="C1878">
        <v>2020</v>
      </c>
      <c r="D1878" t="s">
        <v>298</v>
      </c>
      <c r="E1878" t="s">
        <v>297</v>
      </c>
      <c r="F1878">
        <v>88</v>
      </c>
      <c r="G1878">
        <v>15566282</v>
      </c>
      <c r="H1878">
        <v>0.6</v>
      </c>
      <c r="I1878" s="2" t="str">
        <f t="shared" si="29"/>
        <v>2020GR113-037</v>
      </c>
    </row>
    <row r="1879" spans="2:9" x14ac:dyDescent="0.35">
      <c r="B1879">
        <v>2020</v>
      </c>
      <c r="C1879">
        <v>2020</v>
      </c>
      <c r="D1879" t="s">
        <v>294</v>
      </c>
      <c r="E1879" t="s">
        <v>293</v>
      </c>
      <c r="F1879">
        <v>3</v>
      </c>
      <c r="G1879">
        <v>15566282</v>
      </c>
      <c r="H1879" t="s">
        <v>102</v>
      </c>
      <c r="I1879" s="2" t="str">
        <f t="shared" si="29"/>
        <v>2020GR113-039</v>
      </c>
    </row>
    <row r="1880" spans="2:9" x14ac:dyDescent="0.35">
      <c r="B1880">
        <v>2020</v>
      </c>
      <c r="C1880">
        <v>2020</v>
      </c>
      <c r="D1880" t="s">
        <v>292</v>
      </c>
      <c r="E1880" t="s">
        <v>291</v>
      </c>
      <c r="F1880">
        <v>85</v>
      </c>
      <c r="G1880">
        <v>15566282</v>
      </c>
      <c r="H1880">
        <v>0.5</v>
      </c>
      <c r="I1880" s="2" t="str">
        <f t="shared" si="29"/>
        <v>2020GR113-040</v>
      </c>
    </row>
    <row r="1881" spans="2:9" x14ac:dyDescent="0.35">
      <c r="B1881">
        <v>2020</v>
      </c>
      <c r="C1881">
        <v>2020</v>
      </c>
      <c r="D1881" t="s">
        <v>286</v>
      </c>
      <c r="E1881" t="s">
        <v>285</v>
      </c>
      <c r="F1881">
        <v>114</v>
      </c>
      <c r="G1881">
        <v>15566282</v>
      </c>
      <c r="H1881">
        <v>0.7</v>
      </c>
      <c r="I1881" s="2" t="str">
        <f t="shared" si="29"/>
        <v>2020GR113-043</v>
      </c>
    </row>
    <row r="1882" spans="2:9" x14ac:dyDescent="0.35">
      <c r="B1882">
        <v>2020</v>
      </c>
      <c r="C1882">
        <v>2020</v>
      </c>
      <c r="D1882" t="s">
        <v>284</v>
      </c>
      <c r="E1882" t="s">
        <v>283</v>
      </c>
      <c r="F1882">
        <v>35</v>
      </c>
      <c r="G1882">
        <v>15566282</v>
      </c>
      <c r="H1882">
        <v>0.2</v>
      </c>
      <c r="I1882" s="2" t="str">
        <f t="shared" si="29"/>
        <v>2020GR113-044</v>
      </c>
    </row>
    <row r="1883" spans="2:9" x14ac:dyDescent="0.35">
      <c r="B1883">
        <v>2020</v>
      </c>
      <c r="C1883">
        <v>2020</v>
      </c>
      <c r="D1883" t="s">
        <v>282</v>
      </c>
      <c r="E1883" t="s">
        <v>281</v>
      </c>
      <c r="F1883">
        <v>6</v>
      </c>
      <c r="G1883">
        <v>15566282</v>
      </c>
      <c r="H1883" t="s">
        <v>102</v>
      </c>
      <c r="I1883" s="2" t="str">
        <f t="shared" si="29"/>
        <v>2020GR113-045</v>
      </c>
    </row>
    <row r="1884" spans="2:9" x14ac:dyDescent="0.35">
      <c r="B1884">
        <v>2020</v>
      </c>
      <c r="C1884">
        <v>2020</v>
      </c>
      <c r="D1884" t="s">
        <v>280</v>
      </c>
      <c r="E1884" t="s">
        <v>279</v>
      </c>
      <c r="F1884">
        <v>5</v>
      </c>
      <c r="G1884">
        <v>15566282</v>
      </c>
      <c r="H1884" t="s">
        <v>102</v>
      </c>
      <c r="I1884" s="2" t="str">
        <f t="shared" si="29"/>
        <v>2020GR113-046</v>
      </c>
    </row>
    <row r="1885" spans="2:9" x14ac:dyDescent="0.35">
      <c r="B1885">
        <v>2020</v>
      </c>
      <c r="C1885">
        <v>2020</v>
      </c>
      <c r="D1885" t="s">
        <v>278</v>
      </c>
      <c r="E1885" t="s">
        <v>277</v>
      </c>
      <c r="F1885">
        <v>3</v>
      </c>
      <c r="G1885">
        <v>15566282</v>
      </c>
      <c r="H1885" t="s">
        <v>102</v>
      </c>
      <c r="I1885" s="2" t="str">
        <f t="shared" si="29"/>
        <v>2020GR113-047</v>
      </c>
    </row>
    <row r="1886" spans="2:9" x14ac:dyDescent="0.35">
      <c r="B1886">
        <v>2020</v>
      </c>
      <c r="C1886">
        <v>2020</v>
      </c>
      <c r="D1886" t="s">
        <v>276</v>
      </c>
      <c r="E1886" t="s">
        <v>275</v>
      </c>
      <c r="F1886">
        <v>3</v>
      </c>
      <c r="G1886">
        <v>15566282</v>
      </c>
      <c r="H1886" t="s">
        <v>102</v>
      </c>
      <c r="I1886" s="2" t="str">
        <f t="shared" si="29"/>
        <v>2020GR113-048</v>
      </c>
    </row>
    <row r="1887" spans="2:9" x14ac:dyDescent="0.35">
      <c r="B1887">
        <v>2020</v>
      </c>
      <c r="C1887">
        <v>2020</v>
      </c>
      <c r="D1887" t="s">
        <v>272</v>
      </c>
      <c r="E1887" t="s">
        <v>271</v>
      </c>
      <c r="F1887">
        <v>10</v>
      </c>
      <c r="G1887">
        <v>15566282</v>
      </c>
      <c r="H1887" t="s">
        <v>102</v>
      </c>
      <c r="I1887" s="2" t="str">
        <f t="shared" si="29"/>
        <v>2020GR113-050</v>
      </c>
    </row>
    <row r="1888" spans="2:9" x14ac:dyDescent="0.35">
      <c r="B1888">
        <v>2020</v>
      </c>
      <c r="C1888">
        <v>2020</v>
      </c>
      <c r="D1888" t="s">
        <v>266</v>
      </c>
      <c r="E1888" t="s">
        <v>265</v>
      </c>
      <c r="F1888">
        <v>171</v>
      </c>
      <c r="G1888">
        <v>15566282</v>
      </c>
      <c r="H1888">
        <v>1.1000000000000001</v>
      </c>
      <c r="I1888" s="2" t="str">
        <f t="shared" si="29"/>
        <v>2020GR113-053</v>
      </c>
    </row>
    <row r="1889" spans="2:9" x14ac:dyDescent="0.35">
      <c r="B1889">
        <v>2020</v>
      </c>
      <c r="C1889">
        <v>2020</v>
      </c>
      <c r="D1889" t="s">
        <v>264</v>
      </c>
      <c r="E1889" t="s">
        <v>263</v>
      </c>
      <c r="F1889">
        <v>112</v>
      </c>
      <c r="G1889">
        <v>15566282</v>
      </c>
      <c r="H1889">
        <v>0.7</v>
      </c>
      <c r="I1889" s="2" t="str">
        <f t="shared" si="29"/>
        <v>2020GR113-054</v>
      </c>
    </row>
    <row r="1890" spans="2:9" x14ac:dyDescent="0.35">
      <c r="B1890">
        <v>2020</v>
      </c>
      <c r="C1890">
        <v>2020</v>
      </c>
      <c r="D1890" t="s">
        <v>256</v>
      </c>
      <c r="E1890" t="s">
        <v>255</v>
      </c>
      <c r="F1890">
        <v>4</v>
      </c>
      <c r="G1890">
        <v>15566282</v>
      </c>
      <c r="H1890" t="s">
        <v>102</v>
      </c>
      <c r="I1890" s="2" t="str">
        <f t="shared" si="29"/>
        <v>2020GR113-058</v>
      </c>
    </row>
    <row r="1891" spans="2:9" x14ac:dyDescent="0.35">
      <c r="B1891">
        <v>2020</v>
      </c>
      <c r="C1891">
        <v>2020</v>
      </c>
      <c r="D1891" t="s">
        <v>254</v>
      </c>
      <c r="E1891" t="s">
        <v>253</v>
      </c>
      <c r="F1891">
        <v>2</v>
      </c>
      <c r="G1891">
        <v>15566282</v>
      </c>
      <c r="H1891" t="s">
        <v>102</v>
      </c>
      <c r="I1891" s="2" t="str">
        <f t="shared" si="29"/>
        <v>2020GR113-059</v>
      </c>
    </row>
    <row r="1892" spans="2:9" x14ac:dyDescent="0.35">
      <c r="B1892">
        <v>2020</v>
      </c>
      <c r="C1892">
        <v>2020</v>
      </c>
      <c r="D1892" t="s">
        <v>252</v>
      </c>
      <c r="E1892" t="s">
        <v>251</v>
      </c>
      <c r="F1892">
        <v>1</v>
      </c>
      <c r="G1892">
        <v>15566282</v>
      </c>
      <c r="H1892" t="s">
        <v>102</v>
      </c>
      <c r="I1892" s="2" t="str">
        <f t="shared" si="29"/>
        <v>2020GR113-060</v>
      </c>
    </row>
    <row r="1893" spans="2:9" x14ac:dyDescent="0.35">
      <c r="B1893">
        <v>2020</v>
      </c>
      <c r="C1893">
        <v>2020</v>
      </c>
      <c r="D1893" t="s">
        <v>250</v>
      </c>
      <c r="E1893" t="s">
        <v>249</v>
      </c>
      <c r="F1893">
        <v>1</v>
      </c>
      <c r="G1893">
        <v>15566282</v>
      </c>
      <c r="H1893" t="s">
        <v>102</v>
      </c>
      <c r="I1893" s="2" t="str">
        <f t="shared" si="29"/>
        <v>2020GR113-061</v>
      </c>
    </row>
    <row r="1894" spans="2:9" x14ac:dyDescent="0.35">
      <c r="B1894">
        <v>2020</v>
      </c>
      <c r="C1894">
        <v>2020</v>
      </c>
      <c r="D1894" t="s">
        <v>246</v>
      </c>
      <c r="E1894" t="s">
        <v>245</v>
      </c>
      <c r="F1894">
        <v>1</v>
      </c>
      <c r="G1894">
        <v>15566282</v>
      </c>
      <c r="H1894" t="s">
        <v>102</v>
      </c>
      <c r="I1894" s="2" t="str">
        <f t="shared" si="29"/>
        <v>2020GR113-063</v>
      </c>
    </row>
    <row r="1895" spans="2:9" x14ac:dyDescent="0.35">
      <c r="B1895">
        <v>2020</v>
      </c>
      <c r="C1895">
        <v>2020</v>
      </c>
      <c r="D1895" t="s">
        <v>244</v>
      </c>
      <c r="E1895" t="s">
        <v>243</v>
      </c>
      <c r="F1895">
        <v>108</v>
      </c>
      <c r="G1895">
        <v>15566282</v>
      </c>
      <c r="H1895">
        <v>0.7</v>
      </c>
      <c r="I1895" s="2" t="str">
        <f t="shared" si="29"/>
        <v>2020GR113-064</v>
      </c>
    </row>
    <row r="1896" spans="2:9" x14ac:dyDescent="0.35">
      <c r="B1896">
        <v>2020</v>
      </c>
      <c r="C1896">
        <v>2020</v>
      </c>
      <c r="D1896" t="s">
        <v>242</v>
      </c>
      <c r="E1896" t="s">
        <v>241</v>
      </c>
      <c r="F1896">
        <v>1</v>
      </c>
      <c r="G1896">
        <v>15566282</v>
      </c>
      <c r="H1896" t="s">
        <v>102</v>
      </c>
      <c r="I1896" s="2" t="str">
        <f t="shared" si="29"/>
        <v>2020GR113-065</v>
      </c>
    </row>
    <row r="1897" spans="2:9" x14ac:dyDescent="0.35">
      <c r="B1897">
        <v>2020</v>
      </c>
      <c r="C1897">
        <v>2020</v>
      </c>
      <c r="D1897" t="s">
        <v>240</v>
      </c>
      <c r="E1897" t="s">
        <v>239</v>
      </c>
      <c r="F1897">
        <v>14</v>
      </c>
      <c r="G1897">
        <v>15566282</v>
      </c>
      <c r="H1897" t="s">
        <v>102</v>
      </c>
      <c r="I1897" s="2" t="str">
        <f t="shared" si="29"/>
        <v>2020GR113-066</v>
      </c>
    </row>
    <row r="1898" spans="2:9" x14ac:dyDescent="0.35">
      <c r="B1898">
        <v>2020</v>
      </c>
      <c r="C1898">
        <v>2020</v>
      </c>
      <c r="D1898" t="s">
        <v>238</v>
      </c>
      <c r="E1898" t="s">
        <v>237</v>
      </c>
      <c r="F1898">
        <v>11</v>
      </c>
      <c r="G1898">
        <v>15566282</v>
      </c>
      <c r="H1898" t="s">
        <v>102</v>
      </c>
      <c r="I1898" s="2" t="str">
        <f t="shared" si="29"/>
        <v>2020GR113-067</v>
      </c>
    </row>
    <row r="1899" spans="2:9" x14ac:dyDescent="0.35">
      <c r="B1899">
        <v>2020</v>
      </c>
      <c r="C1899">
        <v>2020</v>
      </c>
      <c r="D1899" t="s">
        <v>236</v>
      </c>
      <c r="E1899" t="s">
        <v>235</v>
      </c>
      <c r="F1899">
        <v>82</v>
      </c>
      <c r="G1899">
        <v>15566282</v>
      </c>
      <c r="H1899">
        <v>0.5</v>
      </c>
      <c r="I1899" s="2" t="str">
        <f t="shared" si="29"/>
        <v>2020GR113-068</v>
      </c>
    </row>
    <row r="1900" spans="2:9" x14ac:dyDescent="0.35">
      <c r="B1900">
        <v>2020</v>
      </c>
      <c r="C1900">
        <v>2020</v>
      </c>
      <c r="D1900" t="s">
        <v>232</v>
      </c>
      <c r="E1900" t="s">
        <v>231</v>
      </c>
      <c r="F1900">
        <v>55</v>
      </c>
      <c r="G1900">
        <v>15566282</v>
      </c>
      <c r="H1900">
        <v>0.4</v>
      </c>
      <c r="I1900" s="2" t="str">
        <f t="shared" si="29"/>
        <v>2020GR113-070</v>
      </c>
    </row>
    <row r="1901" spans="2:9" x14ac:dyDescent="0.35">
      <c r="B1901">
        <v>2020</v>
      </c>
      <c r="C1901">
        <v>2020</v>
      </c>
      <c r="D1901" t="s">
        <v>228</v>
      </c>
      <c r="E1901" t="s">
        <v>227</v>
      </c>
      <c r="F1901">
        <v>4</v>
      </c>
      <c r="G1901">
        <v>15566282</v>
      </c>
      <c r="H1901" t="s">
        <v>102</v>
      </c>
      <c r="I1901" s="2" t="str">
        <f t="shared" si="29"/>
        <v>2020GR113-072</v>
      </c>
    </row>
    <row r="1902" spans="2:9" x14ac:dyDescent="0.35">
      <c r="B1902">
        <v>2020</v>
      </c>
      <c r="C1902">
        <v>2020</v>
      </c>
      <c r="D1902" t="s">
        <v>224</v>
      </c>
      <c r="E1902" t="s">
        <v>223</v>
      </c>
      <c r="F1902">
        <v>4</v>
      </c>
      <c r="G1902">
        <v>15566282</v>
      </c>
      <c r="H1902" t="s">
        <v>102</v>
      </c>
      <c r="I1902" s="2" t="str">
        <f t="shared" si="29"/>
        <v>2020GR113-074</v>
      </c>
    </row>
    <row r="1903" spans="2:9" x14ac:dyDescent="0.35">
      <c r="B1903">
        <v>2020</v>
      </c>
      <c r="C1903">
        <v>2020</v>
      </c>
      <c r="D1903" t="s">
        <v>222</v>
      </c>
      <c r="E1903" t="s">
        <v>221</v>
      </c>
      <c r="F1903">
        <v>4</v>
      </c>
      <c r="G1903">
        <v>15566282</v>
      </c>
      <c r="H1903" t="s">
        <v>102</v>
      </c>
      <c r="I1903" s="2" t="str">
        <f t="shared" si="29"/>
        <v>2020GR113-075</v>
      </c>
    </row>
    <row r="1904" spans="2:9" x14ac:dyDescent="0.35">
      <c r="B1904">
        <v>2020</v>
      </c>
      <c r="C1904">
        <v>2020</v>
      </c>
      <c r="D1904" t="s">
        <v>220</v>
      </c>
      <c r="E1904" t="s">
        <v>219</v>
      </c>
      <c r="F1904">
        <v>84</v>
      </c>
      <c r="G1904">
        <v>15566282</v>
      </c>
      <c r="H1904">
        <v>0.5</v>
      </c>
      <c r="I1904" s="2" t="str">
        <f t="shared" si="29"/>
        <v>2020GR113-076</v>
      </c>
    </row>
    <row r="1905" spans="2:9" x14ac:dyDescent="0.35">
      <c r="B1905">
        <v>2020</v>
      </c>
      <c r="C1905">
        <v>2020</v>
      </c>
      <c r="D1905" t="s">
        <v>218</v>
      </c>
      <c r="E1905" t="s">
        <v>217</v>
      </c>
      <c r="F1905">
        <v>48</v>
      </c>
      <c r="G1905">
        <v>15566282</v>
      </c>
      <c r="H1905">
        <v>0.3</v>
      </c>
      <c r="I1905" s="2" t="str">
        <f t="shared" si="29"/>
        <v>2020GR113-077</v>
      </c>
    </row>
    <row r="1906" spans="2:9" x14ac:dyDescent="0.35">
      <c r="B1906">
        <v>2020</v>
      </c>
      <c r="C1906">
        <v>2020</v>
      </c>
      <c r="D1906" t="s">
        <v>216</v>
      </c>
      <c r="E1906" t="s">
        <v>215</v>
      </c>
      <c r="F1906">
        <v>36</v>
      </c>
      <c r="G1906">
        <v>15566282</v>
      </c>
      <c r="H1906">
        <v>0.2</v>
      </c>
      <c r="I1906" s="2" t="str">
        <f t="shared" si="29"/>
        <v>2020GR113-078</v>
      </c>
    </row>
    <row r="1907" spans="2:9" x14ac:dyDescent="0.35">
      <c r="B1907">
        <v>2020</v>
      </c>
      <c r="C1907">
        <v>2020</v>
      </c>
      <c r="D1907" t="s">
        <v>214</v>
      </c>
      <c r="E1907" t="s">
        <v>213</v>
      </c>
      <c r="F1907">
        <v>18</v>
      </c>
      <c r="G1907">
        <v>15566282</v>
      </c>
      <c r="H1907" t="s">
        <v>102</v>
      </c>
      <c r="I1907" s="2" t="str">
        <f t="shared" si="29"/>
        <v>2020GR113-079</v>
      </c>
    </row>
    <row r="1908" spans="2:9" x14ac:dyDescent="0.35">
      <c r="B1908">
        <v>2020</v>
      </c>
      <c r="C1908">
        <v>2020</v>
      </c>
      <c r="D1908" t="s">
        <v>212</v>
      </c>
      <c r="E1908" t="s">
        <v>211</v>
      </c>
      <c r="F1908">
        <v>16</v>
      </c>
      <c r="G1908">
        <v>15566282</v>
      </c>
      <c r="H1908" t="s">
        <v>102</v>
      </c>
      <c r="I1908" s="2" t="str">
        <f t="shared" si="29"/>
        <v>2020GR113-080</v>
      </c>
    </row>
    <row r="1909" spans="2:9" x14ac:dyDescent="0.35">
      <c r="B1909">
        <v>2020</v>
      </c>
      <c r="C1909">
        <v>2020</v>
      </c>
      <c r="D1909" t="s">
        <v>210</v>
      </c>
      <c r="E1909" t="s">
        <v>209</v>
      </c>
      <c r="F1909">
        <v>2</v>
      </c>
      <c r="G1909">
        <v>15566282</v>
      </c>
      <c r="H1909" t="s">
        <v>102</v>
      </c>
      <c r="I1909" s="2" t="str">
        <f t="shared" si="29"/>
        <v>2020GR113-081</v>
      </c>
    </row>
    <row r="1910" spans="2:9" x14ac:dyDescent="0.35">
      <c r="B1910">
        <v>2020</v>
      </c>
      <c r="C1910">
        <v>2020</v>
      </c>
      <c r="D1910" t="s">
        <v>208</v>
      </c>
      <c r="E1910" t="s">
        <v>207</v>
      </c>
      <c r="F1910">
        <v>19</v>
      </c>
      <c r="G1910">
        <v>15566282</v>
      </c>
      <c r="H1910" t="s">
        <v>102</v>
      </c>
      <c r="I1910" s="2" t="str">
        <f t="shared" si="29"/>
        <v>2020GR113-082</v>
      </c>
    </row>
    <row r="1911" spans="2:9" x14ac:dyDescent="0.35">
      <c r="B1911">
        <v>2020</v>
      </c>
      <c r="C1911">
        <v>2020</v>
      </c>
      <c r="D1911" t="s">
        <v>206</v>
      </c>
      <c r="E1911" t="s">
        <v>205</v>
      </c>
      <c r="F1911">
        <v>4</v>
      </c>
      <c r="G1911">
        <v>15566282</v>
      </c>
      <c r="H1911" t="s">
        <v>102</v>
      </c>
      <c r="I1911" s="2" t="str">
        <f t="shared" si="29"/>
        <v>2020GR113-083</v>
      </c>
    </row>
    <row r="1912" spans="2:9" x14ac:dyDescent="0.35">
      <c r="B1912">
        <v>2020</v>
      </c>
      <c r="C1912">
        <v>2020</v>
      </c>
      <c r="D1912" t="s">
        <v>202</v>
      </c>
      <c r="E1912" t="s">
        <v>201</v>
      </c>
      <c r="F1912">
        <v>14</v>
      </c>
      <c r="G1912">
        <v>15566282</v>
      </c>
      <c r="H1912" t="s">
        <v>102</v>
      </c>
      <c r="I1912" s="2" t="str">
        <f t="shared" si="29"/>
        <v>2020GR113-085</v>
      </c>
    </row>
    <row r="1913" spans="2:9" x14ac:dyDescent="0.35">
      <c r="B1913">
        <v>2020</v>
      </c>
      <c r="C1913">
        <v>2020</v>
      </c>
      <c r="D1913" t="s">
        <v>200</v>
      </c>
      <c r="E1913" t="s">
        <v>199</v>
      </c>
      <c r="F1913">
        <v>1</v>
      </c>
      <c r="G1913">
        <v>15566282</v>
      </c>
      <c r="H1913" t="s">
        <v>102</v>
      </c>
      <c r="I1913" s="2" t="str">
        <f t="shared" si="29"/>
        <v>2020GR113-086</v>
      </c>
    </row>
    <row r="1914" spans="2:9" x14ac:dyDescent="0.35">
      <c r="B1914">
        <v>2020</v>
      </c>
      <c r="C1914">
        <v>2020</v>
      </c>
      <c r="D1914" t="s">
        <v>196</v>
      </c>
      <c r="E1914" t="s">
        <v>195</v>
      </c>
      <c r="F1914">
        <v>3</v>
      </c>
      <c r="G1914">
        <v>15566282</v>
      </c>
      <c r="H1914" t="s">
        <v>102</v>
      </c>
      <c r="I1914" s="2" t="str">
        <f t="shared" si="29"/>
        <v>2020GR113-088</v>
      </c>
    </row>
    <row r="1915" spans="2:9" x14ac:dyDescent="0.35">
      <c r="B1915">
        <v>2020</v>
      </c>
      <c r="C1915">
        <v>2020</v>
      </c>
      <c r="D1915" t="s">
        <v>194</v>
      </c>
      <c r="E1915" t="s">
        <v>193</v>
      </c>
      <c r="F1915">
        <v>84</v>
      </c>
      <c r="G1915">
        <v>15566282</v>
      </c>
      <c r="H1915">
        <v>0.5</v>
      </c>
      <c r="I1915" s="2" t="str">
        <f t="shared" si="29"/>
        <v>2020GR113-089</v>
      </c>
    </row>
    <row r="1916" spans="2:9" x14ac:dyDescent="0.35">
      <c r="B1916">
        <v>2020</v>
      </c>
      <c r="C1916">
        <v>2020</v>
      </c>
      <c r="D1916" t="s">
        <v>190</v>
      </c>
      <c r="E1916" t="s">
        <v>189</v>
      </c>
      <c r="F1916">
        <v>2</v>
      </c>
      <c r="G1916">
        <v>15566282</v>
      </c>
      <c r="H1916" t="s">
        <v>102</v>
      </c>
      <c r="I1916" s="2" t="str">
        <f t="shared" si="29"/>
        <v>2020GR113-091</v>
      </c>
    </row>
    <row r="1917" spans="2:9" x14ac:dyDescent="0.35">
      <c r="B1917">
        <v>2020</v>
      </c>
      <c r="C1917">
        <v>2020</v>
      </c>
      <c r="D1917" t="s">
        <v>188</v>
      </c>
      <c r="E1917" t="s">
        <v>187</v>
      </c>
      <c r="F1917">
        <v>7</v>
      </c>
      <c r="G1917">
        <v>15566282</v>
      </c>
      <c r="H1917" t="s">
        <v>102</v>
      </c>
      <c r="I1917" s="2" t="str">
        <f t="shared" si="29"/>
        <v>2020GR113-092</v>
      </c>
    </row>
    <row r="1918" spans="2:9" x14ac:dyDescent="0.35">
      <c r="B1918">
        <v>2020</v>
      </c>
      <c r="C1918">
        <v>2020</v>
      </c>
      <c r="D1918" t="s">
        <v>178</v>
      </c>
      <c r="E1918" t="s">
        <v>177</v>
      </c>
      <c r="F1918">
        <v>12</v>
      </c>
      <c r="G1918">
        <v>15566282</v>
      </c>
      <c r="H1918" t="s">
        <v>102</v>
      </c>
      <c r="I1918" s="2" t="str">
        <f t="shared" si="29"/>
        <v>2020GR113-097</v>
      </c>
    </row>
    <row r="1919" spans="2:9" x14ac:dyDescent="0.35">
      <c r="B1919">
        <v>2020</v>
      </c>
      <c r="C1919">
        <v>2020</v>
      </c>
      <c r="D1919" t="s">
        <v>176</v>
      </c>
      <c r="E1919" t="s">
        <v>175</v>
      </c>
      <c r="F1919">
        <v>3</v>
      </c>
      <c r="G1919">
        <v>15566282</v>
      </c>
      <c r="H1919" t="s">
        <v>102</v>
      </c>
      <c r="I1919" s="2" t="str">
        <f t="shared" si="29"/>
        <v>2020GR113-098</v>
      </c>
    </row>
    <row r="1920" spans="2:9" x14ac:dyDescent="0.35">
      <c r="B1920">
        <v>2020</v>
      </c>
      <c r="C1920">
        <v>2020</v>
      </c>
      <c r="D1920" t="s">
        <v>174</v>
      </c>
      <c r="E1920" t="s">
        <v>173</v>
      </c>
      <c r="F1920">
        <v>2</v>
      </c>
      <c r="G1920">
        <v>15566282</v>
      </c>
      <c r="H1920" t="s">
        <v>102</v>
      </c>
      <c r="I1920" s="2" t="str">
        <f t="shared" si="29"/>
        <v>2020GR113-099</v>
      </c>
    </row>
    <row r="1921" spans="2:9" x14ac:dyDescent="0.35">
      <c r="B1921">
        <v>2020</v>
      </c>
      <c r="C1921">
        <v>2020</v>
      </c>
      <c r="D1921" t="s">
        <v>172</v>
      </c>
      <c r="E1921" t="s">
        <v>171</v>
      </c>
      <c r="F1921">
        <v>7</v>
      </c>
      <c r="G1921">
        <v>15566282</v>
      </c>
      <c r="H1921" t="s">
        <v>102</v>
      </c>
      <c r="I1921" s="2" t="str">
        <f t="shared" si="29"/>
        <v>2020GR113-100</v>
      </c>
    </row>
    <row r="1922" spans="2:9" x14ac:dyDescent="0.35">
      <c r="B1922">
        <v>2020</v>
      </c>
      <c r="C1922">
        <v>2020</v>
      </c>
      <c r="D1922" t="s">
        <v>354</v>
      </c>
      <c r="E1922" t="s">
        <v>353</v>
      </c>
      <c r="F1922">
        <v>54</v>
      </c>
      <c r="G1922">
        <v>15566282</v>
      </c>
      <c r="H1922">
        <v>0.3</v>
      </c>
      <c r="I1922" s="2" t="str">
        <f t="shared" si="29"/>
        <v>2020GR113-108</v>
      </c>
    </row>
    <row r="1923" spans="2:9" x14ac:dyDescent="0.35">
      <c r="B1923">
        <v>2020</v>
      </c>
      <c r="C1923">
        <v>2020</v>
      </c>
      <c r="D1923" t="s">
        <v>158</v>
      </c>
      <c r="E1923" t="s">
        <v>157</v>
      </c>
      <c r="F1923">
        <v>382</v>
      </c>
      <c r="G1923">
        <v>15566282</v>
      </c>
      <c r="H1923">
        <v>2.5</v>
      </c>
      <c r="I1923" s="2" t="str">
        <f t="shared" ref="I1923:I1986" si="30">C1923&amp;E1923</f>
        <v>2020GR113-109</v>
      </c>
    </row>
    <row r="1924" spans="2:9" x14ac:dyDescent="0.35">
      <c r="B1924">
        <v>2020</v>
      </c>
      <c r="C1924">
        <v>2020</v>
      </c>
      <c r="D1924" t="s">
        <v>156</v>
      </c>
      <c r="E1924" t="s">
        <v>155</v>
      </c>
      <c r="F1924">
        <v>222</v>
      </c>
      <c r="G1924">
        <v>15566282</v>
      </c>
      <c r="H1924">
        <v>1.4</v>
      </c>
      <c r="I1924" s="2" t="str">
        <f t="shared" si="30"/>
        <v>2020GR113-110</v>
      </c>
    </row>
    <row r="1925" spans="2:9" x14ac:dyDescent="0.35">
      <c r="B1925">
        <v>2020</v>
      </c>
      <c r="C1925">
        <v>2020</v>
      </c>
      <c r="D1925" t="s">
        <v>154</v>
      </c>
      <c r="E1925" t="s">
        <v>153</v>
      </c>
      <c r="F1925">
        <v>376</v>
      </c>
      <c r="G1925">
        <v>15566282</v>
      </c>
      <c r="H1925">
        <v>2.4</v>
      </c>
      <c r="I1925" s="2" t="str">
        <f t="shared" si="30"/>
        <v>2020GR113-111</v>
      </c>
    </row>
    <row r="1926" spans="2:9" x14ac:dyDescent="0.35">
      <c r="B1926">
        <v>2020</v>
      </c>
      <c r="C1926">
        <v>2020</v>
      </c>
      <c r="D1926" t="s">
        <v>152</v>
      </c>
      <c r="E1926" t="s">
        <v>151</v>
      </c>
      <c r="F1926">
        <v>1153</v>
      </c>
      <c r="G1926">
        <v>15566282</v>
      </c>
      <c r="H1926">
        <v>7.4</v>
      </c>
      <c r="I1926" s="2" t="str">
        <f t="shared" si="30"/>
        <v>2020GR113-112</v>
      </c>
    </row>
    <row r="1927" spans="2:9" x14ac:dyDescent="0.35">
      <c r="B1927">
        <v>2020</v>
      </c>
      <c r="C1927">
        <v>2020</v>
      </c>
      <c r="D1927" t="s">
        <v>150</v>
      </c>
      <c r="E1927" t="s">
        <v>149</v>
      </c>
      <c r="F1927">
        <v>363</v>
      </c>
      <c r="G1927">
        <v>15566282</v>
      </c>
      <c r="H1927">
        <v>2.2999999999999998</v>
      </c>
      <c r="I1927" s="2" t="str">
        <f t="shared" si="30"/>
        <v>2020GR113-113</v>
      </c>
    </row>
    <row r="1928" spans="2:9" x14ac:dyDescent="0.35">
      <c r="B1928">
        <v>2020</v>
      </c>
      <c r="C1928">
        <v>2020</v>
      </c>
      <c r="D1928" t="s">
        <v>148</v>
      </c>
      <c r="E1928" t="s">
        <v>147</v>
      </c>
      <c r="F1928">
        <v>349</v>
      </c>
      <c r="G1928">
        <v>15566282</v>
      </c>
      <c r="H1928">
        <v>2.2000000000000002</v>
      </c>
      <c r="I1928" s="2" t="str">
        <f t="shared" si="30"/>
        <v>2020GR113-114</v>
      </c>
    </row>
    <row r="1929" spans="2:9" x14ac:dyDescent="0.35">
      <c r="B1929">
        <v>2020</v>
      </c>
      <c r="C1929">
        <v>2020</v>
      </c>
      <c r="D1929" t="s">
        <v>146</v>
      </c>
      <c r="E1929" t="s">
        <v>145</v>
      </c>
      <c r="F1929">
        <v>10</v>
      </c>
      <c r="G1929">
        <v>15566282</v>
      </c>
      <c r="H1929" t="s">
        <v>102</v>
      </c>
      <c r="I1929" s="2" t="str">
        <f t="shared" si="30"/>
        <v>2020GR113-115</v>
      </c>
    </row>
    <row r="1930" spans="2:9" x14ac:dyDescent="0.35">
      <c r="B1930">
        <v>2020</v>
      </c>
      <c r="C1930">
        <v>2020</v>
      </c>
      <c r="D1930" t="s">
        <v>144</v>
      </c>
      <c r="E1930" t="s">
        <v>143</v>
      </c>
      <c r="F1930">
        <v>4</v>
      </c>
      <c r="G1930">
        <v>15566282</v>
      </c>
      <c r="H1930" t="s">
        <v>102</v>
      </c>
      <c r="I1930" s="2" t="str">
        <f t="shared" si="30"/>
        <v>2020GR113-116</v>
      </c>
    </row>
    <row r="1931" spans="2:9" x14ac:dyDescent="0.35">
      <c r="B1931">
        <v>2020</v>
      </c>
      <c r="C1931">
        <v>2020</v>
      </c>
      <c r="D1931" t="s">
        <v>142</v>
      </c>
      <c r="E1931" t="s">
        <v>141</v>
      </c>
      <c r="F1931">
        <v>790</v>
      </c>
      <c r="G1931">
        <v>15566282</v>
      </c>
      <c r="H1931">
        <v>5.0999999999999996</v>
      </c>
      <c r="I1931" s="2" t="str">
        <f t="shared" si="30"/>
        <v>2020GR113-117</v>
      </c>
    </row>
    <row r="1932" spans="2:9" x14ac:dyDescent="0.35">
      <c r="B1932">
        <v>2020</v>
      </c>
      <c r="C1932">
        <v>2020</v>
      </c>
      <c r="D1932" t="s">
        <v>140</v>
      </c>
      <c r="E1932" t="s">
        <v>139</v>
      </c>
      <c r="F1932">
        <v>12</v>
      </c>
      <c r="G1932">
        <v>15566282</v>
      </c>
      <c r="H1932" t="s">
        <v>102</v>
      </c>
      <c r="I1932" s="2" t="str">
        <f t="shared" si="30"/>
        <v>2020GR113-118</v>
      </c>
    </row>
    <row r="1933" spans="2:9" x14ac:dyDescent="0.35">
      <c r="B1933">
        <v>2020</v>
      </c>
      <c r="C1933">
        <v>2020</v>
      </c>
      <c r="D1933" t="s">
        <v>138</v>
      </c>
      <c r="E1933" t="s">
        <v>137</v>
      </c>
      <c r="F1933">
        <v>40</v>
      </c>
      <c r="G1933">
        <v>15566282</v>
      </c>
      <c r="H1933">
        <v>0.3</v>
      </c>
      <c r="I1933" s="2" t="str">
        <f t="shared" si="30"/>
        <v>2020GR113-119</v>
      </c>
    </row>
    <row r="1934" spans="2:9" x14ac:dyDescent="0.35">
      <c r="B1934">
        <v>2020</v>
      </c>
      <c r="C1934">
        <v>2020</v>
      </c>
      <c r="D1934" t="s">
        <v>136</v>
      </c>
      <c r="E1934" t="s">
        <v>135</v>
      </c>
      <c r="F1934">
        <v>423</v>
      </c>
      <c r="G1934">
        <v>15566282</v>
      </c>
      <c r="H1934">
        <v>2.7</v>
      </c>
      <c r="I1934" s="2" t="str">
        <f t="shared" si="30"/>
        <v>2020GR113-120</v>
      </c>
    </row>
    <row r="1935" spans="2:9" x14ac:dyDescent="0.35">
      <c r="B1935">
        <v>2020</v>
      </c>
      <c r="C1935">
        <v>2020</v>
      </c>
      <c r="D1935" t="s">
        <v>134</v>
      </c>
      <c r="E1935" t="s">
        <v>133</v>
      </c>
      <c r="F1935">
        <v>73</v>
      </c>
      <c r="G1935">
        <v>15566282</v>
      </c>
      <c r="H1935">
        <v>0.5</v>
      </c>
      <c r="I1935" s="2" t="str">
        <f t="shared" si="30"/>
        <v>2020GR113-121</v>
      </c>
    </row>
    <row r="1936" spans="2:9" x14ac:dyDescent="0.35">
      <c r="B1936">
        <v>2020</v>
      </c>
      <c r="C1936">
        <v>2020</v>
      </c>
      <c r="D1936" t="s">
        <v>132</v>
      </c>
      <c r="E1936" t="s">
        <v>131</v>
      </c>
      <c r="F1936">
        <v>37</v>
      </c>
      <c r="G1936">
        <v>15566282</v>
      </c>
      <c r="H1936">
        <v>0.2</v>
      </c>
      <c r="I1936" s="2" t="str">
        <f t="shared" si="30"/>
        <v>2020GR113-122</v>
      </c>
    </row>
    <row r="1937" spans="1:11" x14ac:dyDescent="0.35">
      <c r="B1937">
        <v>2020</v>
      </c>
      <c r="C1937">
        <v>2020</v>
      </c>
      <c r="D1937" t="s">
        <v>130</v>
      </c>
      <c r="E1937" t="s">
        <v>129</v>
      </c>
      <c r="F1937">
        <v>205</v>
      </c>
      <c r="G1937">
        <v>15566282</v>
      </c>
      <c r="H1937">
        <v>1.3</v>
      </c>
      <c r="I1937" s="2" t="str">
        <f t="shared" si="30"/>
        <v>2020GR113-123</v>
      </c>
    </row>
    <row r="1938" spans="1:11" x14ac:dyDescent="0.35">
      <c r="B1938">
        <v>2020</v>
      </c>
      <c r="C1938">
        <v>2020</v>
      </c>
      <c r="D1938" t="s">
        <v>122</v>
      </c>
      <c r="E1938" t="s">
        <v>121</v>
      </c>
      <c r="F1938">
        <v>311</v>
      </c>
      <c r="G1938">
        <v>15566282</v>
      </c>
      <c r="H1938">
        <v>2</v>
      </c>
      <c r="I1938" s="2" t="str">
        <f t="shared" si="30"/>
        <v>2020GR113-127</v>
      </c>
    </row>
    <row r="1939" spans="1:11" x14ac:dyDescent="0.35">
      <c r="B1939">
        <v>2020</v>
      </c>
      <c r="C1939">
        <v>2020</v>
      </c>
      <c r="D1939" t="s">
        <v>120</v>
      </c>
      <c r="E1939" t="s">
        <v>119</v>
      </c>
      <c r="F1939">
        <v>75</v>
      </c>
      <c r="G1939">
        <v>15566282</v>
      </c>
      <c r="H1939">
        <v>0.5</v>
      </c>
      <c r="I1939" s="2" t="str">
        <f t="shared" si="30"/>
        <v>2020GR113-128</v>
      </c>
    </row>
    <row r="1940" spans="1:11" x14ac:dyDescent="0.35">
      <c r="B1940">
        <v>2020</v>
      </c>
      <c r="C1940">
        <v>2020</v>
      </c>
      <c r="D1940" t="s">
        <v>118</v>
      </c>
      <c r="E1940" t="s">
        <v>117</v>
      </c>
      <c r="F1940">
        <v>236</v>
      </c>
      <c r="G1940">
        <v>15566282</v>
      </c>
      <c r="H1940">
        <v>1.5</v>
      </c>
      <c r="I1940" s="2" t="str">
        <f t="shared" si="30"/>
        <v>2020GR113-129</v>
      </c>
    </row>
    <row r="1941" spans="1:11" x14ac:dyDescent="0.35">
      <c r="B1941">
        <v>2020</v>
      </c>
      <c r="C1941">
        <v>2020</v>
      </c>
      <c r="D1941" t="s">
        <v>116</v>
      </c>
      <c r="E1941" t="s">
        <v>115</v>
      </c>
      <c r="F1941">
        <v>1</v>
      </c>
      <c r="G1941">
        <v>15566282</v>
      </c>
      <c r="H1941" t="s">
        <v>102</v>
      </c>
      <c r="I1941" s="2" t="str">
        <f t="shared" si="30"/>
        <v>2020GR113-130</v>
      </c>
    </row>
    <row r="1942" spans="1:11" x14ac:dyDescent="0.35">
      <c r="B1942">
        <v>2020</v>
      </c>
      <c r="C1942">
        <v>2020</v>
      </c>
      <c r="D1942" t="s">
        <v>114</v>
      </c>
      <c r="E1942" t="s">
        <v>113</v>
      </c>
      <c r="F1942">
        <v>90</v>
      </c>
      <c r="G1942">
        <v>15566282</v>
      </c>
      <c r="H1942">
        <v>0.6</v>
      </c>
      <c r="I1942" s="2" t="str">
        <f t="shared" si="30"/>
        <v>2020GR113-131</v>
      </c>
    </row>
    <row r="1943" spans="1:11" x14ac:dyDescent="0.35">
      <c r="B1943">
        <v>2020</v>
      </c>
      <c r="C1943">
        <v>2020</v>
      </c>
      <c r="D1943" t="s">
        <v>112</v>
      </c>
      <c r="E1943" t="s">
        <v>111</v>
      </c>
      <c r="F1943">
        <v>9</v>
      </c>
      <c r="G1943">
        <v>15566282</v>
      </c>
      <c r="H1943" t="s">
        <v>102</v>
      </c>
      <c r="I1943" s="2" t="str">
        <f t="shared" si="30"/>
        <v>2020GR113-132</v>
      </c>
    </row>
    <row r="1944" spans="1:11" x14ac:dyDescent="0.35">
      <c r="B1944">
        <v>2020</v>
      </c>
      <c r="C1944">
        <v>2020</v>
      </c>
      <c r="D1944" t="s">
        <v>110</v>
      </c>
      <c r="E1944" t="s">
        <v>109</v>
      </c>
      <c r="F1944">
        <v>81</v>
      </c>
      <c r="G1944">
        <v>15566282</v>
      </c>
      <c r="H1944">
        <v>0.5</v>
      </c>
      <c r="I1944" s="2" t="str">
        <f t="shared" si="30"/>
        <v>2020GR113-133</v>
      </c>
      <c r="K1944">
        <f>F1944/G1944*100000</f>
        <v>0.52035547088251388</v>
      </c>
    </row>
    <row r="1945" spans="1:11" x14ac:dyDescent="0.35">
      <c r="B1945">
        <v>2020</v>
      </c>
      <c r="C1945">
        <v>2020</v>
      </c>
      <c r="D1945" t="s">
        <v>106</v>
      </c>
      <c r="E1945" t="s">
        <v>105</v>
      </c>
      <c r="F1945">
        <v>16</v>
      </c>
      <c r="G1945">
        <v>15566282</v>
      </c>
      <c r="H1945" t="s">
        <v>102</v>
      </c>
      <c r="I1945" s="2" t="str">
        <f t="shared" si="30"/>
        <v>2020GR113-135</v>
      </c>
    </row>
    <row r="1946" spans="1:11" x14ac:dyDescent="0.35">
      <c r="B1946">
        <v>2020</v>
      </c>
      <c r="C1946">
        <v>2020</v>
      </c>
      <c r="D1946" t="s">
        <v>104</v>
      </c>
      <c r="E1946" t="s">
        <v>103</v>
      </c>
      <c r="F1946">
        <v>1</v>
      </c>
      <c r="G1946">
        <v>15566282</v>
      </c>
      <c r="H1946" t="s">
        <v>102</v>
      </c>
      <c r="I1946" s="2" t="str">
        <f t="shared" si="30"/>
        <v>2020GR113-136</v>
      </c>
    </row>
    <row r="1947" spans="1:11" x14ac:dyDescent="0.35">
      <c r="B1947">
        <v>2020</v>
      </c>
      <c r="C1947">
        <v>2020</v>
      </c>
      <c r="D1947" t="s">
        <v>101</v>
      </c>
      <c r="E1947" t="s">
        <v>100</v>
      </c>
      <c r="F1947">
        <v>19</v>
      </c>
      <c r="G1947">
        <v>15566282</v>
      </c>
      <c r="H1947" t="s">
        <v>102</v>
      </c>
      <c r="I1947" s="2" t="str">
        <f t="shared" si="30"/>
        <v>2020GR113-137</v>
      </c>
      <c r="K1947">
        <f>F1947/G1947*100000</f>
        <v>0.12205869070083659</v>
      </c>
    </row>
    <row r="1948" spans="1:11" x14ac:dyDescent="0.35">
      <c r="A1948" t="s">
        <v>7</v>
      </c>
      <c r="I1948" s="2" t="str">
        <f t="shared" si="30"/>
        <v/>
      </c>
    </row>
    <row r="1949" spans="1:11" x14ac:dyDescent="0.35">
      <c r="A1949" t="s">
        <v>8</v>
      </c>
      <c r="I1949" s="2" t="str">
        <f t="shared" si="30"/>
        <v/>
      </c>
    </row>
    <row r="1950" spans="1:11" x14ac:dyDescent="0.35">
      <c r="A1950" t="s">
        <v>9</v>
      </c>
      <c r="I1950" s="2" t="str">
        <f t="shared" si="30"/>
        <v/>
      </c>
    </row>
    <row r="1951" spans="1:11" x14ac:dyDescent="0.35">
      <c r="A1951" t="s">
        <v>470</v>
      </c>
      <c r="I1951" s="2" t="str">
        <f t="shared" si="30"/>
        <v/>
      </c>
    </row>
    <row r="1952" spans="1:11" x14ac:dyDescent="0.35">
      <c r="A1952" t="s">
        <v>402</v>
      </c>
      <c r="I1952" s="2" t="str">
        <f t="shared" si="30"/>
        <v/>
      </c>
    </row>
    <row r="1953" spans="1:9" x14ac:dyDescent="0.35">
      <c r="A1953" t="s">
        <v>99</v>
      </c>
      <c r="I1953" s="2" t="str">
        <f t="shared" si="30"/>
        <v/>
      </c>
    </row>
    <row r="1954" spans="1:9" x14ac:dyDescent="0.35">
      <c r="A1954" t="s">
        <v>13</v>
      </c>
      <c r="I1954" s="2" t="str">
        <f t="shared" si="30"/>
        <v/>
      </c>
    </row>
    <row r="1955" spans="1:9" x14ac:dyDescent="0.35">
      <c r="A1955" t="s">
        <v>14</v>
      </c>
      <c r="I1955" s="2" t="str">
        <f t="shared" si="30"/>
        <v/>
      </c>
    </row>
    <row r="1956" spans="1:9" x14ac:dyDescent="0.35">
      <c r="A1956" t="s">
        <v>15</v>
      </c>
      <c r="I1956" s="2" t="str">
        <f t="shared" si="30"/>
        <v/>
      </c>
    </row>
    <row r="1957" spans="1:9" x14ac:dyDescent="0.35">
      <c r="A1957" t="s">
        <v>16</v>
      </c>
      <c r="I1957" s="2" t="str">
        <f t="shared" si="30"/>
        <v/>
      </c>
    </row>
    <row r="1958" spans="1:9" x14ac:dyDescent="0.35">
      <c r="A1958" t="s">
        <v>7</v>
      </c>
      <c r="I1958" s="2" t="str">
        <f t="shared" si="30"/>
        <v/>
      </c>
    </row>
    <row r="1959" spans="1:9" x14ac:dyDescent="0.35">
      <c r="A1959" t="s">
        <v>17</v>
      </c>
      <c r="I1959" s="2" t="str">
        <f t="shared" si="30"/>
        <v/>
      </c>
    </row>
    <row r="1960" spans="1:9" x14ac:dyDescent="0.35">
      <c r="A1960" t="s">
        <v>7</v>
      </c>
      <c r="I1960" s="2" t="str">
        <f t="shared" si="30"/>
        <v/>
      </c>
    </row>
    <row r="1961" spans="1:9" x14ac:dyDescent="0.35">
      <c r="A1961" t="s">
        <v>479</v>
      </c>
      <c r="I1961" s="2" t="str">
        <f t="shared" si="30"/>
        <v/>
      </c>
    </row>
    <row r="1962" spans="1:9" x14ac:dyDescent="0.35">
      <c r="A1962" t="s">
        <v>7</v>
      </c>
      <c r="I1962" s="2" t="str">
        <f t="shared" si="30"/>
        <v/>
      </c>
    </row>
    <row r="1963" spans="1:9" x14ac:dyDescent="0.35">
      <c r="A1963" t="s">
        <v>18</v>
      </c>
      <c r="I1963" s="2" t="str">
        <f t="shared" si="30"/>
        <v/>
      </c>
    </row>
    <row r="1964" spans="1:9" x14ac:dyDescent="0.35">
      <c r="A1964" t="s">
        <v>19</v>
      </c>
      <c r="I1964" s="2" t="str">
        <f t="shared" si="30"/>
        <v/>
      </c>
    </row>
    <row r="1965" spans="1:9" x14ac:dyDescent="0.35">
      <c r="A1965" t="s">
        <v>20</v>
      </c>
      <c r="I1965" s="2" t="str">
        <f t="shared" si="30"/>
        <v/>
      </c>
    </row>
    <row r="1966" spans="1:9" x14ac:dyDescent="0.35">
      <c r="A1966" t="s">
        <v>480</v>
      </c>
      <c r="I1966" s="2" t="str">
        <f t="shared" si="30"/>
        <v/>
      </c>
    </row>
    <row r="1967" spans="1:9" x14ac:dyDescent="0.35">
      <c r="A1967" t="s">
        <v>7</v>
      </c>
      <c r="I1967" s="2" t="str">
        <f t="shared" si="30"/>
        <v/>
      </c>
    </row>
    <row r="1968" spans="1:9" x14ac:dyDescent="0.35">
      <c r="A1968" t="s">
        <v>98</v>
      </c>
      <c r="I1968" s="2" t="str">
        <f t="shared" si="30"/>
        <v/>
      </c>
    </row>
    <row r="1969" spans="1:9" x14ac:dyDescent="0.35">
      <c r="A1969" t="s">
        <v>97</v>
      </c>
      <c r="I1969" s="2" t="str">
        <f t="shared" si="30"/>
        <v/>
      </c>
    </row>
    <row r="1970" spans="1:9" x14ac:dyDescent="0.35">
      <c r="A1970" t="s">
        <v>96</v>
      </c>
      <c r="I1970" s="2" t="str">
        <f t="shared" si="30"/>
        <v/>
      </c>
    </row>
    <row r="1971" spans="1:9" x14ac:dyDescent="0.35">
      <c r="A1971" t="s">
        <v>95</v>
      </c>
      <c r="I1971" s="2" t="str">
        <f t="shared" si="30"/>
        <v/>
      </c>
    </row>
    <row r="1972" spans="1:9" x14ac:dyDescent="0.35">
      <c r="A1972" t="s">
        <v>7</v>
      </c>
      <c r="I1972" s="2" t="str">
        <f t="shared" si="30"/>
        <v/>
      </c>
    </row>
    <row r="1973" spans="1:9" x14ac:dyDescent="0.35">
      <c r="A1973" t="s">
        <v>94</v>
      </c>
      <c r="I1973" s="2" t="str">
        <f t="shared" si="30"/>
        <v/>
      </c>
    </row>
    <row r="1974" spans="1:9" x14ac:dyDescent="0.35">
      <c r="A1974" t="s">
        <v>93</v>
      </c>
      <c r="I1974" s="2" t="str">
        <f t="shared" si="30"/>
        <v/>
      </c>
    </row>
    <row r="1975" spans="1:9" x14ac:dyDescent="0.35">
      <c r="A1975" t="s">
        <v>7</v>
      </c>
      <c r="I1975" s="2" t="str">
        <f t="shared" si="30"/>
        <v/>
      </c>
    </row>
    <row r="1976" spans="1:9" x14ac:dyDescent="0.35">
      <c r="A1976" t="s">
        <v>21</v>
      </c>
      <c r="I1976" s="2" t="str">
        <f t="shared" si="30"/>
        <v/>
      </c>
    </row>
    <row r="1977" spans="1:9" x14ac:dyDescent="0.35">
      <c r="A1977" t="s">
        <v>92</v>
      </c>
      <c r="I1977" s="2" t="str">
        <f t="shared" si="30"/>
        <v/>
      </c>
    </row>
    <row r="1978" spans="1:9" x14ac:dyDescent="0.35">
      <c r="A1978" t="s">
        <v>91</v>
      </c>
      <c r="I1978" s="2" t="str">
        <f t="shared" si="30"/>
        <v/>
      </c>
    </row>
    <row r="1979" spans="1:9" x14ac:dyDescent="0.35">
      <c r="A1979" t="s">
        <v>90</v>
      </c>
      <c r="I1979" s="2" t="str">
        <f t="shared" si="30"/>
        <v/>
      </c>
    </row>
    <row r="1980" spans="1:9" x14ac:dyDescent="0.35">
      <c r="A1980" t="s">
        <v>89</v>
      </c>
      <c r="I1980" s="2" t="str">
        <f t="shared" si="30"/>
        <v/>
      </c>
    </row>
    <row r="1981" spans="1:9" x14ac:dyDescent="0.35">
      <c r="A1981" t="s">
        <v>23</v>
      </c>
      <c r="I1981" s="2" t="str">
        <f t="shared" si="30"/>
        <v/>
      </c>
    </row>
    <row r="1982" spans="1:9" x14ac:dyDescent="0.35">
      <c r="A1982" t="s">
        <v>88</v>
      </c>
      <c r="I1982" s="2" t="str">
        <f t="shared" si="30"/>
        <v/>
      </c>
    </row>
    <row r="1983" spans="1:9" x14ac:dyDescent="0.35">
      <c r="A1983" t="s">
        <v>87</v>
      </c>
      <c r="I1983" s="2" t="str">
        <f t="shared" si="30"/>
        <v/>
      </c>
    </row>
    <row r="1984" spans="1:9" x14ac:dyDescent="0.35">
      <c r="A1984" t="s">
        <v>86</v>
      </c>
      <c r="I1984" s="2" t="str">
        <f t="shared" si="30"/>
        <v/>
      </c>
    </row>
    <row r="1985" spans="1:9" x14ac:dyDescent="0.35">
      <c r="A1985" t="s">
        <v>85</v>
      </c>
      <c r="I1985" s="2" t="str">
        <f t="shared" si="30"/>
        <v/>
      </c>
    </row>
    <row r="1986" spans="1:9" x14ac:dyDescent="0.35">
      <c r="A1986" t="s">
        <v>84</v>
      </c>
      <c r="I1986" s="2" t="str">
        <f t="shared" si="30"/>
        <v/>
      </c>
    </row>
    <row r="1987" spans="1:9" x14ac:dyDescent="0.35">
      <c r="A1987" t="s">
        <v>83</v>
      </c>
      <c r="I1987" s="2" t="str">
        <f t="shared" ref="I1987:I2050" si="31">C1987&amp;E1987</f>
        <v/>
      </c>
    </row>
    <row r="1988" spans="1:9" x14ac:dyDescent="0.35">
      <c r="A1988" t="s">
        <v>82</v>
      </c>
      <c r="I1988" s="2" t="str">
        <f t="shared" si="31"/>
        <v/>
      </c>
    </row>
    <row r="1989" spans="1:9" x14ac:dyDescent="0.35">
      <c r="A1989" t="s">
        <v>81</v>
      </c>
      <c r="I1989" s="2" t="str">
        <f t="shared" si="31"/>
        <v/>
      </c>
    </row>
    <row r="1990" spans="1:9" x14ac:dyDescent="0.35">
      <c r="A1990" t="s">
        <v>80</v>
      </c>
      <c r="I1990" s="2" t="str">
        <f t="shared" si="31"/>
        <v/>
      </c>
    </row>
    <row r="1991" spans="1:9" x14ac:dyDescent="0.35">
      <c r="A1991" t="s">
        <v>79</v>
      </c>
      <c r="I1991" s="2" t="str">
        <f t="shared" si="31"/>
        <v/>
      </c>
    </row>
    <row r="1992" spans="1:9" x14ac:dyDescent="0.35">
      <c r="A1992" t="s">
        <v>78</v>
      </c>
      <c r="I1992" s="2" t="str">
        <f t="shared" si="31"/>
        <v/>
      </c>
    </row>
    <row r="1993" spans="1:9" x14ac:dyDescent="0.35">
      <c r="A1993" t="s">
        <v>77</v>
      </c>
      <c r="I1993" s="2" t="str">
        <f t="shared" si="31"/>
        <v/>
      </c>
    </row>
    <row r="1994" spans="1:9" x14ac:dyDescent="0.35">
      <c r="A1994" t="s">
        <v>76</v>
      </c>
      <c r="I1994" s="2" t="str">
        <f t="shared" si="31"/>
        <v/>
      </c>
    </row>
    <row r="1995" spans="1:9" x14ac:dyDescent="0.35">
      <c r="A1995" t="s">
        <v>25</v>
      </c>
      <c r="I1995" s="2" t="str">
        <f t="shared" si="31"/>
        <v/>
      </c>
    </row>
    <row r="1996" spans="1:9" x14ac:dyDescent="0.35">
      <c r="A1996" t="s">
        <v>26</v>
      </c>
      <c r="I1996" s="2" t="str">
        <f t="shared" si="31"/>
        <v/>
      </c>
    </row>
    <row r="1997" spans="1:9" x14ac:dyDescent="0.35">
      <c r="A1997" t="s">
        <v>75</v>
      </c>
      <c r="I1997" s="2" t="str">
        <f t="shared" si="31"/>
        <v/>
      </c>
    </row>
    <row r="1998" spans="1:9" x14ac:dyDescent="0.35">
      <c r="A1998" t="s">
        <v>28</v>
      </c>
      <c r="I1998" s="2" t="str">
        <f t="shared" si="31"/>
        <v/>
      </c>
    </row>
    <row r="1999" spans="1:9" x14ac:dyDescent="0.35">
      <c r="A1999" t="s">
        <v>29</v>
      </c>
      <c r="I1999" s="2" t="str">
        <f t="shared" si="31"/>
        <v/>
      </c>
    </row>
    <row r="2000" spans="1:9" x14ac:dyDescent="0.35">
      <c r="A2000" t="s">
        <v>30</v>
      </c>
      <c r="I2000" s="2" t="str">
        <f t="shared" si="31"/>
        <v/>
      </c>
    </row>
    <row r="2001" spans="1:9" x14ac:dyDescent="0.35">
      <c r="A2001" t="s">
        <v>31</v>
      </c>
      <c r="I2001" s="2" t="str">
        <f t="shared" si="31"/>
        <v/>
      </c>
    </row>
    <row r="2002" spans="1:9" x14ac:dyDescent="0.35">
      <c r="A2002" t="s">
        <v>32</v>
      </c>
      <c r="I2002" s="2" t="str">
        <f t="shared" si="31"/>
        <v/>
      </c>
    </row>
    <row r="2003" spans="1:9" x14ac:dyDescent="0.35">
      <c r="A2003" t="s">
        <v>33</v>
      </c>
      <c r="I2003" s="2" t="str">
        <f t="shared" si="31"/>
        <v/>
      </c>
    </row>
    <row r="2004" spans="1:9" x14ac:dyDescent="0.35">
      <c r="A2004" t="s">
        <v>34</v>
      </c>
      <c r="I2004" s="2" t="str">
        <f t="shared" si="31"/>
        <v/>
      </c>
    </row>
    <row r="2005" spans="1:9" x14ac:dyDescent="0.35">
      <c r="A2005" t="s">
        <v>35</v>
      </c>
      <c r="I2005" s="2" t="str">
        <f t="shared" si="31"/>
        <v/>
      </c>
    </row>
    <row r="2006" spans="1:9" x14ac:dyDescent="0.35">
      <c r="A2006" t="s">
        <v>36</v>
      </c>
      <c r="I2006" s="2" t="str">
        <f t="shared" si="31"/>
        <v/>
      </c>
    </row>
    <row r="2007" spans="1:9" x14ac:dyDescent="0.35">
      <c r="A2007" t="s">
        <v>37</v>
      </c>
      <c r="I2007" s="2" t="str">
        <f t="shared" si="31"/>
        <v/>
      </c>
    </row>
    <row r="2008" spans="1:9" x14ac:dyDescent="0.35">
      <c r="A2008" t="s">
        <v>38</v>
      </c>
      <c r="I2008" s="2" t="str">
        <f t="shared" si="31"/>
        <v/>
      </c>
    </row>
    <row r="2009" spans="1:9" x14ac:dyDescent="0.35">
      <c r="A2009" t="s">
        <v>39</v>
      </c>
      <c r="I2009" s="2" t="str">
        <f t="shared" si="31"/>
        <v/>
      </c>
    </row>
    <row r="2010" spans="1:9" x14ac:dyDescent="0.35">
      <c r="A2010" t="s">
        <v>40</v>
      </c>
      <c r="I2010" s="2" t="str">
        <f t="shared" si="31"/>
        <v/>
      </c>
    </row>
    <row r="2011" spans="1:9" x14ac:dyDescent="0.35">
      <c r="A2011" t="s">
        <v>41</v>
      </c>
      <c r="I2011" s="2" t="str">
        <f t="shared" si="31"/>
        <v/>
      </c>
    </row>
    <row r="2012" spans="1:9" x14ac:dyDescent="0.35">
      <c r="A2012" t="s">
        <v>42</v>
      </c>
      <c r="I2012" s="2" t="str">
        <f t="shared" si="31"/>
        <v/>
      </c>
    </row>
    <row r="2013" spans="1:9" x14ac:dyDescent="0.35">
      <c r="A2013" t="s">
        <v>43</v>
      </c>
      <c r="I2013" s="2" t="str">
        <f t="shared" si="31"/>
        <v/>
      </c>
    </row>
    <row r="2014" spans="1:9" x14ac:dyDescent="0.35">
      <c r="A2014" t="s">
        <v>44</v>
      </c>
      <c r="I2014" s="2" t="str">
        <f t="shared" si="31"/>
        <v/>
      </c>
    </row>
    <row r="2015" spans="1:9" x14ac:dyDescent="0.35">
      <c r="A2015" t="s">
        <v>45</v>
      </c>
      <c r="I2015" s="2" t="str">
        <f t="shared" si="31"/>
        <v/>
      </c>
    </row>
    <row r="2016" spans="1:9" x14ac:dyDescent="0.35">
      <c r="A2016" t="s">
        <v>46</v>
      </c>
      <c r="I2016" s="2" t="str">
        <f t="shared" si="31"/>
        <v/>
      </c>
    </row>
    <row r="2017" spans="1:9" x14ac:dyDescent="0.35">
      <c r="A2017" t="s">
        <v>74</v>
      </c>
      <c r="I2017" s="2" t="str">
        <f t="shared" si="31"/>
        <v/>
      </c>
    </row>
    <row r="2018" spans="1:9" x14ac:dyDescent="0.35">
      <c r="A2018" t="s">
        <v>73</v>
      </c>
      <c r="I2018" s="2" t="str">
        <f t="shared" si="31"/>
        <v/>
      </c>
    </row>
    <row r="2019" spans="1:9" x14ac:dyDescent="0.35">
      <c r="A2019" t="s">
        <v>72</v>
      </c>
      <c r="I2019" s="2" t="str">
        <f t="shared" si="31"/>
        <v/>
      </c>
    </row>
    <row r="2020" spans="1:9" x14ac:dyDescent="0.35">
      <c r="A2020" t="s">
        <v>71</v>
      </c>
      <c r="I2020" s="2" t="str">
        <f t="shared" si="31"/>
        <v/>
      </c>
    </row>
    <row r="2021" spans="1:9" x14ac:dyDescent="0.35">
      <c r="I2021" s="2" t="str">
        <f t="shared" si="31"/>
        <v/>
      </c>
    </row>
    <row r="2022" spans="1:9" x14ac:dyDescent="0.35">
      <c r="I2022" s="2" t="str">
        <f t="shared" si="31"/>
        <v/>
      </c>
    </row>
    <row r="2023" spans="1:9" x14ac:dyDescent="0.35">
      <c r="I2023" s="2" t="str">
        <f t="shared" si="31"/>
        <v/>
      </c>
    </row>
    <row r="2024" spans="1:9" x14ac:dyDescent="0.35">
      <c r="I2024" s="2" t="str">
        <f t="shared" si="31"/>
        <v/>
      </c>
    </row>
    <row r="2025" spans="1:9" x14ac:dyDescent="0.35">
      <c r="I2025" s="2" t="str">
        <f t="shared" si="31"/>
        <v/>
      </c>
    </row>
    <row r="2026" spans="1:9" x14ac:dyDescent="0.35">
      <c r="I2026" s="2" t="str">
        <f t="shared" si="31"/>
        <v/>
      </c>
    </row>
    <row r="2027" spans="1:9" x14ac:dyDescent="0.35">
      <c r="I2027" s="2" t="str">
        <f t="shared" si="31"/>
        <v/>
      </c>
    </row>
    <row r="2028" spans="1:9" x14ac:dyDescent="0.35">
      <c r="I2028" s="2" t="str">
        <f t="shared" si="31"/>
        <v/>
      </c>
    </row>
    <row r="2029" spans="1:9" x14ac:dyDescent="0.35">
      <c r="I2029" s="2" t="str">
        <f t="shared" si="31"/>
        <v/>
      </c>
    </row>
    <row r="2030" spans="1:9" x14ac:dyDescent="0.35">
      <c r="I2030" s="2" t="str">
        <f t="shared" si="31"/>
        <v/>
      </c>
    </row>
    <row r="2031" spans="1:9" x14ac:dyDescent="0.35">
      <c r="I2031" s="2" t="str">
        <f t="shared" si="31"/>
        <v/>
      </c>
    </row>
    <row r="2032" spans="1:9" x14ac:dyDescent="0.35">
      <c r="I2032" s="2" t="str">
        <f t="shared" si="31"/>
        <v/>
      </c>
    </row>
    <row r="2033" spans="9:9" x14ac:dyDescent="0.35">
      <c r="I2033" s="2" t="str">
        <f t="shared" si="31"/>
        <v/>
      </c>
    </row>
    <row r="2034" spans="9:9" x14ac:dyDescent="0.35">
      <c r="I2034" s="2" t="str">
        <f t="shared" si="31"/>
        <v/>
      </c>
    </row>
    <row r="2035" spans="9:9" x14ac:dyDescent="0.35">
      <c r="I2035" s="2" t="str">
        <f t="shared" si="31"/>
        <v/>
      </c>
    </row>
    <row r="2036" spans="9:9" x14ac:dyDescent="0.35">
      <c r="I2036" s="2" t="str">
        <f t="shared" si="31"/>
        <v/>
      </c>
    </row>
    <row r="2037" spans="9:9" x14ac:dyDescent="0.35">
      <c r="I2037" s="2" t="str">
        <f t="shared" si="31"/>
        <v/>
      </c>
    </row>
    <row r="2038" spans="9:9" x14ac:dyDescent="0.35">
      <c r="I2038" s="2" t="str">
        <f t="shared" si="31"/>
        <v/>
      </c>
    </row>
    <row r="2039" spans="9:9" x14ac:dyDescent="0.35">
      <c r="I2039" s="2" t="str">
        <f t="shared" si="31"/>
        <v/>
      </c>
    </row>
    <row r="2040" spans="9:9" x14ac:dyDescent="0.35">
      <c r="I2040" s="2" t="str">
        <f t="shared" si="31"/>
        <v/>
      </c>
    </row>
    <row r="2041" spans="9:9" x14ac:dyDescent="0.35">
      <c r="I2041" s="2" t="str">
        <f t="shared" si="31"/>
        <v/>
      </c>
    </row>
    <row r="2042" spans="9:9" x14ac:dyDescent="0.35">
      <c r="I2042" s="2" t="str">
        <f t="shared" si="31"/>
        <v/>
      </c>
    </row>
    <row r="2043" spans="9:9" x14ac:dyDescent="0.35">
      <c r="I2043" s="2" t="str">
        <f t="shared" si="31"/>
        <v/>
      </c>
    </row>
    <row r="2044" spans="9:9" x14ac:dyDescent="0.35">
      <c r="I2044" s="2" t="str">
        <f t="shared" si="31"/>
        <v/>
      </c>
    </row>
    <row r="2045" spans="9:9" x14ac:dyDescent="0.35">
      <c r="I2045" s="2" t="str">
        <f t="shared" si="31"/>
        <v/>
      </c>
    </row>
    <row r="2046" spans="9:9" x14ac:dyDescent="0.35">
      <c r="I2046" s="2" t="str">
        <f t="shared" si="31"/>
        <v/>
      </c>
    </row>
    <row r="2047" spans="9:9" x14ac:dyDescent="0.35">
      <c r="I2047" s="2" t="str">
        <f t="shared" si="31"/>
        <v/>
      </c>
    </row>
    <row r="2048" spans="9:9" x14ac:dyDescent="0.35">
      <c r="I2048" s="2" t="str">
        <f t="shared" si="31"/>
        <v/>
      </c>
    </row>
    <row r="2049" spans="9:9" x14ac:dyDescent="0.35">
      <c r="I2049" s="2" t="str">
        <f t="shared" si="31"/>
        <v/>
      </c>
    </row>
    <row r="2050" spans="9:9" x14ac:dyDescent="0.35">
      <c r="I2050" s="2" t="str">
        <f t="shared" si="31"/>
        <v/>
      </c>
    </row>
    <row r="2051" spans="9:9" x14ac:dyDescent="0.35">
      <c r="I2051" s="2" t="str">
        <f t="shared" ref="I2051:I2114" si="32">C2051&amp;E2051</f>
        <v/>
      </c>
    </row>
    <row r="2052" spans="9:9" x14ac:dyDescent="0.35">
      <c r="I2052" s="2" t="str">
        <f t="shared" si="32"/>
        <v/>
      </c>
    </row>
    <row r="2053" spans="9:9" x14ac:dyDescent="0.35">
      <c r="I2053" s="2" t="str">
        <f t="shared" si="32"/>
        <v/>
      </c>
    </row>
    <row r="2054" spans="9:9" x14ac:dyDescent="0.35">
      <c r="I2054" s="2" t="str">
        <f t="shared" si="32"/>
        <v/>
      </c>
    </row>
    <row r="2055" spans="9:9" x14ac:dyDescent="0.35">
      <c r="I2055" s="2" t="str">
        <f t="shared" si="32"/>
        <v/>
      </c>
    </row>
    <row r="2056" spans="9:9" x14ac:dyDescent="0.35">
      <c r="I2056" s="2" t="str">
        <f t="shared" si="32"/>
        <v/>
      </c>
    </row>
    <row r="2057" spans="9:9" x14ac:dyDescent="0.35">
      <c r="I2057" s="2" t="str">
        <f t="shared" si="32"/>
        <v/>
      </c>
    </row>
    <row r="2058" spans="9:9" x14ac:dyDescent="0.35">
      <c r="I2058" s="2" t="str">
        <f t="shared" si="32"/>
        <v/>
      </c>
    </row>
    <row r="2059" spans="9:9" x14ac:dyDescent="0.35">
      <c r="I2059" s="2" t="str">
        <f t="shared" si="32"/>
        <v/>
      </c>
    </row>
    <row r="2060" spans="9:9" x14ac:dyDescent="0.35">
      <c r="I2060" s="2" t="str">
        <f t="shared" si="32"/>
        <v/>
      </c>
    </row>
    <row r="2061" spans="9:9" x14ac:dyDescent="0.35">
      <c r="I2061" s="2" t="str">
        <f t="shared" si="32"/>
        <v/>
      </c>
    </row>
    <row r="2062" spans="9:9" x14ac:dyDescent="0.35">
      <c r="I2062" s="2" t="str">
        <f t="shared" si="32"/>
        <v/>
      </c>
    </row>
    <row r="2063" spans="9:9" x14ac:dyDescent="0.35">
      <c r="I2063" s="2" t="str">
        <f t="shared" si="32"/>
        <v/>
      </c>
    </row>
    <row r="2064" spans="9:9" x14ac:dyDescent="0.35">
      <c r="I2064" s="2" t="str">
        <f t="shared" si="32"/>
        <v/>
      </c>
    </row>
    <row r="2065" spans="9:9" x14ac:dyDescent="0.35">
      <c r="I2065" s="2" t="str">
        <f t="shared" si="32"/>
        <v/>
      </c>
    </row>
    <row r="2066" spans="9:9" x14ac:dyDescent="0.35">
      <c r="I2066" s="2" t="str">
        <f t="shared" si="32"/>
        <v/>
      </c>
    </row>
    <row r="2067" spans="9:9" x14ac:dyDescent="0.35">
      <c r="I2067" s="2" t="str">
        <f t="shared" si="32"/>
        <v/>
      </c>
    </row>
    <row r="2068" spans="9:9" x14ac:dyDescent="0.35">
      <c r="I2068" s="2" t="str">
        <f t="shared" si="32"/>
        <v/>
      </c>
    </row>
    <row r="2069" spans="9:9" x14ac:dyDescent="0.35">
      <c r="I2069" s="2" t="str">
        <f t="shared" si="32"/>
        <v/>
      </c>
    </row>
    <row r="2070" spans="9:9" x14ac:dyDescent="0.35">
      <c r="I2070" s="2" t="str">
        <f t="shared" si="32"/>
        <v/>
      </c>
    </row>
    <row r="2071" spans="9:9" x14ac:dyDescent="0.35">
      <c r="I2071" s="2" t="str">
        <f t="shared" si="32"/>
        <v/>
      </c>
    </row>
    <row r="2072" spans="9:9" x14ac:dyDescent="0.35">
      <c r="I2072" s="2" t="str">
        <f t="shared" si="32"/>
        <v/>
      </c>
    </row>
    <row r="2073" spans="9:9" x14ac:dyDescent="0.35">
      <c r="I2073" s="2" t="str">
        <f t="shared" si="32"/>
        <v/>
      </c>
    </row>
    <row r="2074" spans="9:9" x14ac:dyDescent="0.35">
      <c r="I2074" s="2" t="str">
        <f t="shared" si="32"/>
        <v/>
      </c>
    </row>
    <row r="2075" spans="9:9" x14ac:dyDescent="0.35">
      <c r="I2075" s="2" t="str">
        <f t="shared" si="32"/>
        <v/>
      </c>
    </row>
    <row r="2076" spans="9:9" x14ac:dyDescent="0.35">
      <c r="I2076" s="2" t="str">
        <f t="shared" si="32"/>
        <v/>
      </c>
    </row>
    <row r="2077" spans="9:9" x14ac:dyDescent="0.35">
      <c r="I2077" s="2" t="str">
        <f t="shared" si="32"/>
        <v/>
      </c>
    </row>
    <row r="2078" spans="9:9" x14ac:dyDescent="0.35">
      <c r="I2078" s="2" t="str">
        <f t="shared" si="32"/>
        <v/>
      </c>
    </row>
    <row r="2079" spans="9:9" x14ac:dyDescent="0.35">
      <c r="I2079" s="2" t="str">
        <f t="shared" si="32"/>
        <v/>
      </c>
    </row>
    <row r="2080" spans="9:9" x14ac:dyDescent="0.35">
      <c r="I2080" s="2" t="str">
        <f t="shared" si="32"/>
        <v/>
      </c>
    </row>
    <row r="2081" spans="9:9" x14ac:dyDescent="0.35">
      <c r="I2081" s="2" t="str">
        <f t="shared" si="32"/>
        <v/>
      </c>
    </row>
    <row r="2082" spans="9:9" x14ac:dyDescent="0.35">
      <c r="I2082" s="2" t="str">
        <f t="shared" si="32"/>
        <v/>
      </c>
    </row>
    <row r="2083" spans="9:9" x14ac:dyDescent="0.35">
      <c r="I2083" s="2" t="str">
        <f t="shared" si="32"/>
        <v/>
      </c>
    </row>
    <row r="2084" spans="9:9" x14ac:dyDescent="0.35">
      <c r="I2084" s="2" t="str">
        <f t="shared" si="32"/>
        <v/>
      </c>
    </row>
    <row r="2085" spans="9:9" x14ac:dyDescent="0.35">
      <c r="I2085" s="2" t="str">
        <f t="shared" si="32"/>
        <v/>
      </c>
    </row>
    <row r="2086" spans="9:9" x14ac:dyDescent="0.35">
      <c r="I2086" s="2" t="str">
        <f t="shared" si="32"/>
        <v/>
      </c>
    </row>
    <row r="2087" spans="9:9" x14ac:dyDescent="0.35">
      <c r="I2087" s="2" t="str">
        <f t="shared" si="32"/>
        <v/>
      </c>
    </row>
    <row r="2088" spans="9:9" x14ac:dyDescent="0.35">
      <c r="I2088" s="2" t="str">
        <f t="shared" si="32"/>
        <v/>
      </c>
    </row>
    <row r="2089" spans="9:9" x14ac:dyDescent="0.35">
      <c r="I2089" s="2" t="str">
        <f t="shared" si="32"/>
        <v/>
      </c>
    </row>
    <row r="2090" spans="9:9" x14ac:dyDescent="0.35">
      <c r="I2090" s="2" t="str">
        <f t="shared" si="32"/>
        <v/>
      </c>
    </row>
    <row r="2091" spans="9:9" x14ac:dyDescent="0.35">
      <c r="I2091" s="2" t="str">
        <f t="shared" si="32"/>
        <v/>
      </c>
    </row>
    <row r="2092" spans="9:9" x14ac:dyDescent="0.35">
      <c r="I2092" s="2" t="str">
        <f t="shared" si="32"/>
        <v/>
      </c>
    </row>
    <row r="2093" spans="9:9" x14ac:dyDescent="0.35">
      <c r="I2093" s="2" t="str">
        <f t="shared" si="32"/>
        <v/>
      </c>
    </row>
    <row r="2094" spans="9:9" x14ac:dyDescent="0.35">
      <c r="I2094" s="2" t="str">
        <f t="shared" si="32"/>
        <v/>
      </c>
    </row>
    <row r="2095" spans="9:9" x14ac:dyDescent="0.35">
      <c r="I2095" s="2" t="str">
        <f t="shared" si="32"/>
        <v/>
      </c>
    </row>
    <row r="2096" spans="9:9" x14ac:dyDescent="0.35">
      <c r="I2096" s="2" t="str">
        <f t="shared" si="32"/>
        <v/>
      </c>
    </row>
    <row r="2097" spans="9:9" x14ac:dyDescent="0.35">
      <c r="I2097" s="2" t="str">
        <f t="shared" si="32"/>
        <v/>
      </c>
    </row>
    <row r="2098" spans="9:9" x14ac:dyDescent="0.35">
      <c r="I2098" s="2" t="str">
        <f t="shared" si="32"/>
        <v/>
      </c>
    </row>
    <row r="2099" spans="9:9" x14ac:dyDescent="0.35">
      <c r="I2099" s="2" t="str">
        <f t="shared" si="32"/>
        <v/>
      </c>
    </row>
    <row r="2100" spans="9:9" x14ac:dyDescent="0.35">
      <c r="I2100" s="2" t="str">
        <f t="shared" si="32"/>
        <v/>
      </c>
    </row>
    <row r="2101" spans="9:9" x14ac:dyDescent="0.35">
      <c r="I2101" s="2" t="str">
        <f t="shared" si="32"/>
        <v/>
      </c>
    </row>
    <row r="2102" spans="9:9" x14ac:dyDescent="0.35">
      <c r="I2102" s="2" t="str">
        <f t="shared" si="32"/>
        <v/>
      </c>
    </row>
    <row r="2103" spans="9:9" x14ac:dyDescent="0.35">
      <c r="I2103" s="2" t="str">
        <f t="shared" si="32"/>
        <v/>
      </c>
    </row>
    <row r="2104" spans="9:9" x14ac:dyDescent="0.35">
      <c r="I2104" s="2" t="str">
        <f t="shared" si="32"/>
        <v/>
      </c>
    </row>
    <row r="2105" spans="9:9" x14ac:dyDescent="0.35">
      <c r="I2105" s="2" t="str">
        <f t="shared" si="32"/>
        <v/>
      </c>
    </row>
    <row r="2106" spans="9:9" x14ac:dyDescent="0.35">
      <c r="I2106" s="2" t="str">
        <f t="shared" si="32"/>
        <v/>
      </c>
    </row>
    <row r="2107" spans="9:9" x14ac:dyDescent="0.35">
      <c r="I2107" s="2" t="str">
        <f t="shared" si="32"/>
        <v/>
      </c>
    </row>
    <row r="2108" spans="9:9" x14ac:dyDescent="0.35">
      <c r="I2108" s="2" t="str">
        <f t="shared" si="32"/>
        <v/>
      </c>
    </row>
    <row r="2109" spans="9:9" x14ac:dyDescent="0.35">
      <c r="I2109" s="2" t="str">
        <f t="shared" si="32"/>
        <v/>
      </c>
    </row>
    <row r="2110" spans="9:9" x14ac:dyDescent="0.35">
      <c r="I2110" s="2" t="str">
        <f t="shared" si="32"/>
        <v/>
      </c>
    </row>
    <row r="2111" spans="9:9" x14ac:dyDescent="0.35">
      <c r="I2111" s="2" t="str">
        <f t="shared" si="32"/>
        <v/>
      </c>
    </row>
    <row r="2112" spans="9:9" x14ac:dyDescent="0.35">
      <c r="I2112" s="2" t="str">
        <f t="shared" si="32"/>
        <v/>
      </c>
    </row>
    <row r="2113" spans="9:9" x14ac:dyDescent="0.35">
      <c r="I2113" s="2" t="str">
        <f t="shared" si="32"/>
        <v/>
      </c>
    </row>
    <row r="2114" spans="9:9" x14ac:dyDescent="0.35">
      <c r="I2114" s="2" t="str">
        <f t="shared" si="32"/>
        <v/>
      </c>
    </row>
    <row r="2115" spans="9:9" x14ac:dyDescent="0.35">
      <c r="I2115" s="2" t="str">
        <f t="shared" ref="I2115:I2178" si="33">C2115&amp;E2115</f>
        <v/>
      </c>
    </row>
    <row r="2116" spans="9:9" x14ac:dyDescent="0.35">
      <c r="I2116" s="2" t="str">
        <f t="shared" si="33"/>
        <v/>
      </c>
    </row>
    <row r="2117" spans="9:9" x14ac:dyDescent="0.35">
      <c r="I2117" s="2" t="str">
        <f t="shared" si="33"/>
        <v/>
      </c>
    </row>
    <row r="2118" spans="9:9" x14ac:dyDescent="0.35">
      <c r="I2118" s="2" t="str">
        <f t="shared" si="33"/>
        <v/>
      </c>
    </row>
    <row r="2119" spans="9:9" x14ac:dyDescent="0.35">
      <c r="I2119" s="2" t="str">
        <f t="shared" si="33"/>
        <v/>
      </c>
    </row>
    <row r="2120" spans="9:9" x14ac:dyDescent="0.35">
      <c r="I2120" s="2" t="str">
        <f t="shared" si="33"/>
        <v/>
      </c>
    </row>
    <row r="2121" spans="9:9" x14ac:dyDescent="0.35">
      <c r="I2121" s="2" t="str">
        <f t="shared" si="33"/>
        <v/>
      </c>
    </row>
    <row r="2122" spans="9:9" x14ac:dyDescent="0.35">
      <c r="I2122" s="2" t="str">
        <f t="shared" si="33"/>
        <v/>
      </c>
    </row>
    <row r="2123" spans="9:9" x14ac:dyDescent="0.35">
      <c r="I2123" s="2" t="str">
        <f t="shared" si="33"/>
        <v/>
      </c>
    </row>
    <row r="2124" spans="9:9" x14ac:dyDescent="0.35">
      <c r="I2124" s="2" t="str">
        <f t="shared" si="33"/>
        <v/>
      </c>
    </row>
    <row r="2125" spans="9:9" x14ac:dyDescent="0.35">
      <c r="I2125" s="2" t="str">
        <f t="shared" si="33"/>
        <v/>
      </c>
    </row>
    <row r="2126" spans="9:9" x14ac:dyDescent="0.35">
      <c r="I2126" s="2" t="str">
        <f t="shared" si="33"/>
        <v/>
      </c>
    </row>
    <row r="2127" spans="9:9" x14ac:dyDescent="0.35">
      <c r="I2127" s="2" t="str">
        <f t="shared" si="33"/>
        <v/>
      </c>
    </row>
    <row r="2128" spans="9:9" x14ac:dyDescent="0.35">
      <c r="I2128" s="2" t="str">
        <f t="shared" si="33"/>
        <v/>
      </c>
    </row>
    <row r="2129" spans="9:9" x14ac:dyDescent="0.35">
      <c r="I2129" s="2" t="str">
        <f t="shared" si="33"/>
        <v/>
      </c>
    </row>
    <row r="2130" spans="9:9" x14ac:dyDescent="0.35">
      <c r="I2130" s="2" t="str">
        <f t="shared" si="33"/>
        <v/>
      </c>
    </row>
    <row r="2131" spans="9:9" x14ac:dyDescent="0.35">
      <c r="I2131" s="2" t="str">
        <f t="shared" si="33"/>
        <v/>
      </c>
    </row>
    <row r="2132" spans="9:9" x14ac:dyDescent="0.35">
      <c r="I2132" s="2" t="str">
        <f t="shared" si="33"/>
        <v/>
      </c>
    </row>
    <row r="2133" spans="9:9" x14ac:dyDescent="0.35">
      <c r="I2133" s="2" t="str">
        <f t="shared" si="33"/>
        <v/>
      </c>
    </row>
    <row r="2134" spans="9:9" x14ac:dyDescent="0.35">
      <c r="I2134" s="2" t="str">
        <f t="shared" si="33"/>
        <v/>
      </c>
    </row>
    <row r="2135" spans="9:9" x14ac:dyDescent="0.35">
      <c r="I2135" s="2" t="str">
        <f t="shared" si="33"/>
        <v/>
      </c>
    </row>
    <row r="2136" spans="9:9" x14ac:dyDescent="0.35">
      <c r="I2136" s="2" t="str">
        <f t="shared" si="33"/>
        <v/>
      </c>
    </row>
    <row r="2137" spans="9:9" x14ac:dyDescent="0.35">
      <c r="I2137" s="2" t="str">
        <f t="shared" si="33"/>
        <v/>
      </c>
    </row>
    <row r="2138" spans="9:9" x14ac:dyDescent="0.35">
      <c r="I2138" s="2" t="str">
        <f t="shared" si="33"/>
        <v/>
      </c>
    </row>
    <row r="2139" spans="9:9" x14ac:dyDescent="0.35">
      <c r="I2139" s="2" t="str">
        <f t="shared" si="33"/>
        <v/>
      </c>
    </row>
    <row r="2140" spans="9:9" x14ac:dyDescent="0.35">
      <c r="I2140" s="2" t="str">
        <f t="shared" si="33"/>
        <v/>
      </c>
    </row>
    <row r="2141" spans="9:9" x14ac:dyDescent="0.35">
      <c r="I2141" s="2" t="str">
        <f t="shared" si="33"/>
        <v/>
      </c>
    </row>
    <row r="2142" spans="9:9" x14ac:dyDescent="0.35">
      <c r="I2142" s="2" t="str">
        <f t="shared" si="33"/>
        <v/>
      </c>
    </row>
    <row r="2143" spans="9:9" x14ac:dyDescent="0.35">
      <c r="I2143" s="2" t="str">
        <f t="shared" si="33"/>
        <v/>
      </c>
    </row>
    <row r="2144" spans="9:9" x14ac:dyDescent="0.35">
      <c r="I2144" s="2" t="str">
        <f t="shared" si="33"/>
        <v/>
      </c>
    </row>
    <row r="2145" spans="9:9" x14ac:dyDescent="0.35">
      <c r="I2145" s="2" t="str">
        <f t="shared" si="33"/>
        <v/>
      </c>
    </row>
    <row r="2146" spans="9:9" x14ac:dyDescent="0.35">
      <c r="I2146" s="2" t="str">
        <f t="shared" si="33"/>
        <v/>
      </c>
    </row>
    <row r="2147" spans="9:9" x14ac:dyDescent="0.35">
      <c r="I2147" s="2" t="str">
        <f t="shared" si="33"/>
        <v/>
      </c>
    </row>
    <row r="2148" spans="9:9" x14ac:dyDescent="0.35">
      <c r="I2148" s="2" t="str">
        <f t="shared" si="33"/>
        <v/>
      </c>
    </row>
    <row r="2149" spans="9:9" x14ac:dyDescent="0.35">
      <c r="I2149" s="2" t="str">
        <f t="shared" si="33"/>
        <v/>
      </c>
    </row>
    <row r="2150" spans="9:9" x14ac:dyDescent="0.35">
      <c r="I2150" s="2" t="str">
        <f t="shared" si="33"/>
        <v/>
      </c>
    </row>
    <row r="2151" spans="9:9" x14ac:dyDescent="0.35">
      <c r="I2151" s="2" t="str">
        <f t="shared" si="33"/>
        <v/>
      </c>
    </row>
    <row r="2152" spans="9:9" x14ac:dyDescent="0.35">
      <c r="I2152" s="2" t="str">
        <f t="shared" si="33"/>
        <v/>
      </c>
    </row>
    <row r="2153" spans="9:9" x14ac:dyDescent="0.35">
      <c r="I2153" s="2" t="str">
        <f t="shared" si="33"/>
        <v/>
      </c>
    </row>
    <row r="2154" spans="9:9" x14ac:dyDescent="0.35">
      <c r="I2154" s="2" t="str">
        <f t="shared" si="33"/>
        <v/>
      </c>
    </row>
    <row r="2155" spans="9:9" x14ac:dyDescent="0.35">
      <c r="I2155" s="2" t="str">
        <f t="shared" si="33"/>
        <v/>
      </c>
    </row>
    <row r="2156" spans="9:9" x14ac:dyDescent="0.35">
      <c r="I2156" s="2" t="str">
        <f t="shared" si="33"/>
        <v/>
      </c>
    </row>
    <row r="2157" spans="9:9" x14ac:dyDescent="0.35">
      <c r="I2157" s="2" t="str">
        <f t="shared" si="33"/>
        <v/>
      </c>
    </row>
    <row r="2158" spans="9:9" x14ac:dyDescent="0.35">
      <c r="I2158" s="2" t="str">
        <f t="shared" si="33"/>
        <v/>
      </c>
    </row>
    <row r="2159" spans="9:9" x14ac:dyDescent="0.35">
      <c r="I2159" s="2" t="str">
        <f t="shared" si="33"/>
        <v/>
      </c>
    </row>
    <row r="2160" spans="9:9" x14ac:dyDescent="0.35">
      <c r="I2160" s="2" t="str">
        <f t="shared" si="33"/>
        <v/>
      </c>
    </row>
    <row r="2161" spans="9:9" x14ac:dyDescent="0.35">
      <c r="I2161" s="2" t="str">
        <f t="shared" si="33"/>
        <v/>
      </c>
    </row>
    <row r="2162" spans="9:9" x14ac:dyDescent="0.35">
      <c r="I2162" s="2" t="str">
        <f t="shared" si="33"/>
        <v/>
      </c>
    </row>
    <row r="2163" spans="9:9" x14ac:dyDescent="0.35">
      <c r="I2163" s="2" t="str">
        <f t="shared" si="33"/>
        <v/>
      </c>
    </row>
    <row r="2164" spans="9:9" x14ac:dyDescent="0.35">
      <c r="I2164" s="2" t="str">
        <f t="shared" si="33"/>
        <v/>
      </c>
    </row>
    <row r="2165" spans="9:9" x14ac:dyDescent="0.35">
      <c r="I2165" s="2" t="str">
        <f t="shared" si="33"/>
        <v/>
      </c>
    </row>
    <row r="2166" spans="9:9" x14ac:dyDescent="0.35">
      <c r="I2166" s="2" t="str">
        <f t="shared" si="33"/>
        <v/>
      </c>
    </row>
    <row r="2167" spans="9:9" x14ac:dyDescent="0.35">
      <c r="I2167" s="2" t="str">
        <f t="shared" si="33"/>
        <v/>
      </c>
    </row>
    <row r="2168" spans="9:9" x14ac:dyDescent="0.35">
      <c r="I2168" s="2" t="str">
        <f t="shared" si="33"/>
        <v/>
      </c>
    </row>
    <row r="2169" spans="9:9" x14ac:dyDescent="0.35">
      <c r="I2169" s="2" t="str">
        <f t="shared" si="33"/>
        <v/>
      </c>
    </row>
    <row r="2170" spans="9:9" x14ac:dyDescent="0.35">
      <c r="I2170" s="2" t="str">
        <f t="shared" si="33"/>
        <v/>
      </c>
    </row>
    <row r="2171" spans="9:9" x14ac:dyDescent="0.35">
      <c r="I2171" s="2" t="str">
        <f t="shared" si="33"/>
        <v/>
      </c>
    </row>
    <row r="2172" spans="9:9" x14ac:dyDescent="0.35">
      <c r="I2172" s="2" t="str">
        <f t="shared" si="33"/>
        <v/>
      </c>
    </row>
    <row r="2173" spans="9:9" x14ac:dyDescent="0.35">
      <c r="I2173" s="2" t="str">
        <f t="shared" si="33"/>
        <v/>
      </c>
    </row>
    <row r="2174" spans="9:9" x14ac:dyDescent="0.35">
      <c r="I2174" s="2" t="str">
        <f t="shared" si="33"/>
        <v/>
      </c>
    </row>
    <row r="2175" spans="9:9" x14ac:dyDescent="0.35">
      <c r="I2175" s="2" t="str">
        <f t="shared" si="33"/>
        <v/>
      </c>
    </row>
    <row r="2176" spans="9:9" x14ac:dyDescent="0.35">
      <c r="I2176" s="2" t="str">
        <f t="shared" si="33"/>
        <v/>
      </c>
    </row>
    <row r="2177" spans="9:9" x14ac:dyDescent="0.35">
      <c r="I2177" s="2" t="str">
        <f t="shared" si="33"/>
        <v/>
      </c>
    </row>
    <row r="2178" spans="9:9" x14ac:dyDescent="0.35">
      <c r="I2178" s="2" t="str">
        <f t="shared" si="33"/>
        <v/>
      </c>
    </row>
    <row r="2179" spans="9:9" x14ac:dyDescent="0.35">
      <c r="I2179" s="2" t="str">
        <f t="shared" ref="I2179:I2242" si="34">C2179&amp;E2179</f>
        <v/>
      </c>
    </row>
    <row r="2180" spans="9:9" x14ac:dyDescent="0.35">
      <c r="I2180" s="2" t="str">
        <f t="shared" si="34"/>
        <v/>
      </c>
    </row>
    <row r="2181" spans="9:9" x14ac:dyDescent="0.35">
      <c r="I2181" s="2" t="str">
        <f t="shared" si="34"/>
        <v/>
      </c>
    </row>
    <row r="2182" spans="9:9" x14ac:dyDescent="0.35">
      <c r="I2182" s="2" t="str">
        <f t="shared" si="34"/>
        <v/>
      </c>
    </row>
    <row r="2183" spans="9:9" x14ac:dyDescent="0.35">
      <c r="I2183" s="2" t="str">
        <f t="shared" si="34"/>
        <v/>
      </c>
    </row>
    <row r="2184" spans="9:9" x14ac:dyDescent="0.35">
      <c r="I2184" s="2" t="str">
        <f t="shared" si="34"/>
        <v/>
      </c>
    </row>
    <row r="2185" spans="9:9" x14ac:dyDescent="0.35">
      <c r="I2185" s="2" t="str">
        <f t="shared" si="34"/>
        <v/>
      </c>
    </row>
    <row r="2186" spans="9:9" x14ac:dyDescent="0.35">
      <c r="I2186" s="2" t="str">
        <f t="shared" si="34"/>
        <v/>
      </c>
    </row>
    <row r="2187" spans="9:9" x14ac:dyDescent="0.35">
      <c r="I2187" s="2" t="str">
        <f t="shared" si="34"/>
        <v/>
      </c>
    </row>
    <row r="2188" spans="9:9" x14ac:dyDescent="0.35">
      <c r="I2188" s="2" t="str">
        <f t="shared" si="34"/>
        <v/>
      </c>
    </row>
    <row r="2189" spans="9:9" x14ac:dyDescent="0.35">
      <c r="I2189" s="2" t="str">
        <f t="shared" si="34"/>
        <v/>
      </c>
    </row>
    <row r="2190" spans="9:9" x14ac:dyDescent="0.35">
      <c r="I2190" s="2" t="str">
        <f t="shared" si="34"/>
        <v/>
      </c>
    </row>
    <row r="2191" spans="9:9" x14ac:dyDescent="0.35">
      <c r="I2191" s="2" t="str">
        <f t="shared" si="34"/>
        <v/>
      </c>
    </row>
    <row r="2192" spans="9:9" x14ac:dyDescent="0.35">
      <c r="I2192" s="2" t="str">
        <f t="shared" si="34"/>
        <v/>
      </c>
    </row>
    <row r="2193" spans="9:9" x14ac:dyDescent="0.35">
      <c r="I2193" s="2" t="str">
        <f t="shared" si="34"/>
        <v/>
      </c>
    </row>
    <row r="2194" spans="9:9" x14ac:dyDescent="0.35">
      <c r="I2194" s="2" t="str">
        <f t="shared" si="34"/>
        <v/>
      </c>
    </row>
    <row r="2195" spans="9:9" x14ac:dyDescent="0.35">
      <c r="I2195" s="2" t="str">
        <f t="shared" si="34"/>
        <v/>
      </c>
    </row>
    <row r="2196" spans="9:9" x14ac:dyDescent="0.35">
      <c r="I2196" s="2" t="str">
        <f t="shared" si="34"/>
        <v/>
      </c>
    </row>
    <row r="2197" spans="9:9" x14ac:dyDescent="0.35">
      <c r="I2197" s="2" t="str">
        <f t="shared" si="34"/>
        <v/>
      </c>
    </row>
    <row r="2198" spans="9:9" x14ac:dyDescent="0.35">
      <c r="I2198" s="2" t="str">
        <f t="shared" si="34"/>
        <v/>
      </c>
    </row>
    <row r="2199" spans="9:9" x14ac:dyDescent="0.35">
      <c r="I2199" s="2" t="str">
        <f t="shared" si="34"/>
        <v/>
      </c>
    </row>
    <row r="2200" spans="9:9" x14ac:dyDescent="0.35">
      <c r="I2200" s="2" t="str">
        <f t="shared" si="34"/>
        <v/>
      </c>
    </row>
    <row r="2201" spans="9:9" x14ac:dyDescent="0.35">
      <c r="I2201" s="2" t="str">
        <f t="shared" si="34"/>
        <v/>
      </c>
    </row>
    <row r="2202" spans="9:9" x14ac:dyDescent="0.35">
      <c r="I2202" s="2" t="str">
        <f t="shared" si="34"/>
        <v/>
      </c>
    </row>
    <row r="2203" spans="9:9" x14ac:dyDescent="0.35">
      <c r="I2203" s="2" t="str">
        <f t="shared" si="34"/>
        <v/>
      </c>
    </row>
    <row r="2204" spans="9:9" x14ac:dyDescent="0.35">
      <c r="I2204" s="2" t="str">
        <f t="shared" si="34"/>
        <v/>
      </c>
    </row>
    <row r="2205" spans="9:9" x14ac:dyDescent="0.35">
      <c r="I2205" s="2" t="str">
        <f t="shared" si="34"/>
        <v/>
      </c>
    </row>
    <row r="2206" spans="9:9" x14ac:dyDescent="0.35">
      <c r="I2206" s="2" t="str">
        <f t="shared" si="34"/>
        <v/>
      </c>
    </row>
    <row r="2207" spans="9:9" x14ac:dyDescent="0.35">
      <c r="I2207" s="2" t="str">
        <f t="shared" si="34"/>
        <v/>
      </c>
    </row>
    <row r="2208" spans="9:9" x14ac:dyDescent="0.35">
      <c r="I2208" s="2" t="str">
        <f t="shared" si="34"/>
        <v/>
      </c>
    </row>
    <row r="2209" spans="9:9" x14ac:dyDescent="0.35">
      <c r="I2209" s="2" t="str">
        <f t="shared" si="34"/>
        <v/>
      </c>
    </row>
    <row r="2210" spans="9:9" x14ac:dyDescent="0.35">
      <c r="I2210" s="2" t="str">
        <f t="shared" si="34"/>
        <v/>
      </c>
    </row>
    <row r="2211" spans="9:9" x14ac:dyDescent="0.35">
      <c r="I2211" s="2" t="str">
        <f t="shared" si="34"/>
        <v/>
      </c>
    </row>
    <row r="2212" spans="9:9" x14ac:dyDescent="0.35">
      <c r="I2212" s="2" t="str">
        <f t="shared" si="34"/>
        <v/>
      </c>
    </row>
    <row r="2213" spans="9:9" x14ac:dyDescent="0.35">
      <c r="I2213" s="2" t="str">
        <f t="shared" si="34"/>
        <v/>
      </c>
    </row>
    <row r="2214" spans="9:9" x14ac:dyDescent="0.35">
      <c r="I2214" s="2" t="str">
        <f t="shared" si="34"/>
        <v/>
      </c>
    </row>
    <row r="2215" spans="9:9" x14ac:dyDescent="0.35">
      <c r="I2215" s="2" t="str">
        <f t="shared" si="34"/>
        <v/>
      </c>
    </row>
    <row r="2216" spans="9:9" x14ac:dyDescent="0.35">
      <c r="I2216" s="2" t="str">
        <f t="shared" si="34"/>
        <v/>
      </c>
    </row>
    <row r="2217" spans="9:9" x14ac:dyDescent="0.35">
      <c r="I2217" s="2" t="str">
        <f t="shared" si="34"/>
        <v/>
      </c>
    </row>
    <row r="2218" spans="9:9" x14ac:dyDescent="0.35">
      <c r="I2218" s="2" t="str">
        <f t="shared" si="34"/>
        <v/>
      </c>
    </row>
    <row r="2219" spans="9:9" x14ac:dyDescent="0.35">
      <c r="I2219" s="2" t="str">
        <f t="shared" si="34"/>
        <v/>
      </c>
    </row>
    <row r="2220" spans="9:9" x14ac:dyDescent="0.35">
      <c r="I2220" s="2" t="str">
        <f t="shared" si="34"/>
        <v/>
      </c>
    </row>
    <row r="2221" spans="9:9" x14ac:dyDescent="0.35">
      <c r="I2221" s="2" t="str">
        <f t="shared" si="34"/>
        <v/>
      </c>
    </row>
    <row r="2222" spans="9:9" x14ac:dyDescent="0.35">
      <c r="I2222" s="2" t="str">
        <f t="shared" si="34"/>
        <v/>
      </c>
    </row>
    <row r="2223" spans="9:9" x14ac:dyDescent="0.35">
      <c r="I2223" s="2" t="str">
        <f t="shared" si="34"/>
        <v/>
      </c>
    </row>
    <row r="2224" spans="9:9" x14ac:dyDescent="0.35">
      <c r="I2224" s="2" t="str">
        <f t="shared" si="34"/>
        <v/>
      </c>
    </row>
    <row r="2225" spans="9:9" x14ac:dyDescent="0.35">
      <c r="I2225" s="2" t="str">
        <f t="shared" si="34"/>
        <v/>
      </c>
    </row>
    <row r="2226" spans="9:9" x14ac:dyDescent="0.35">
      <c r="I2226" s="2" t="str">
        <f t="shared" si="34"/>
        <v/>
      </c>
    </row>
    <row r="2227" spans="9:9" x14ac:dyDescent="0.35">
      <c r="I2227" s="2" t="str">
        <f t="shared" si="34"/>
        <v/>
      </c>
    </row>
    <row r="2228" spans="9:9" x14ac:dyDescent="0.35">
      <c r="I2228" s="2" t="str">
        <f t="shared" si="34"/>
        <v/>
      </c>
    </row>
    <row r="2229" spans="9:9" x14ac:dyDescent="0.35">
      <c r="I2229" s="2" t="str">
        <f t="shared" si="34"/>
        <v/>
      </c>
    </row>
    <row r="2230" spans="9:9" x14ac:dyDescent="0.35">
      <c r="I2230" s="2" t="str">
        <f t="shared" si="34"/>
        <v/>
      </c>
    </row>
    <row r="2231" spans="9:9" x14ac:dyDescent="0.35">
      <c r="I2231" s="2" t="str">
        <f t="shared" si="34"/>
        <v/>
      </c>
    </row>
    <row r="2232" spans="9:9" x14ac:dyDescent="0.35">
      <c r="I2232" s="2" t="str">
        <f t="shared" si="34"/>
        <v/>
      </c>
    </row>
    <row r="2233" spans="9:9" x14ac:dyDescent="0.35">
      <c r="I2233" s="2" t="str">
        <f t="shared" si="34"/>
        <v/>
      </c>
    </row>
    <row r="2234" spans="9:9" x14ac:dyDescent="0.35">
      <c r="I2234" s="2" t="str">
        <f t="shared" si="34"/>
        <v/>
      </c>
    </row>
    <row r="2235" spans="9:9" x14ac:dyDescent="0.35">
      <c r="I2235" s="2" t="str">
        <f t="shared" si="34"/>
        <v/>
      </c>
    </row>
    <row r="2236" spans="9:9" x14ac:dyDescent="0.35">
      <c r="I2236" s="2" t="str">
        <f t="shared" si="34"/>
        <v/>
      </c>
    </row>
    <row r="2237" spans="9:9" x14ac:dyDescent="0.35">
      <c r="I2237" s="2" t="str">
        <f t="shared" si="34"/>
        <v/>
      </c>
    </row>
    <row r="2238" spans="9:9" x14ac:dyDescent="0.35">
      <c r="I2238" s="2" t="str">
        <f t="shared" si="34"/>
        <v/>
      </c>
    </row>
    <row r="2239" spans="9:9" x14ac:dyDescent="0.35">
      <c r="I2239" s="2" t="str">
        <f t="shared" si="34"/>
        <v/>
      </c>
    </row>
    <row r="2240" spans="9:9" x14ac:dyDescent="0.35">
      <c r="I2240" s="2" t="str">
        <f t="shared" si="34"/>
        <v/>
      </c>
    </row>
    <row r="2241" spans="9:9" x14ac:dyDescent="0.35">
      <c r="I2241" s="2" t="str">
        <f t="shared" si="34"/>
        <v/>
      </c>
    </row>
    <row r="2242" spans="9:9" x14ac:dyDescent="0.35">
      <c r="I2242" s="2" t="str">
        <f t="shared" si="34"/>
        <v/>
      </c>
    </row>
    <row r="2243" spans="9:9" x14ac:dyDescent="0.35">
      <c r="I2243" s="2" t="str">
        <f t="shared" ref="I2243:I2279" si="35">C2243&amp;E2243</f>
        <v/>
      </c>
    </row>
    <row r="2244" spans="9:9" x14ac:dyDescent="0.35">
      <c r="I2244" s="2" t="str">
        <f t="shared" si="35"/>
        <v/>
      </c>
    </row>
    <row r="2245" spans="9:9" x14ac:dyDescent="0.35">
      <c r="I2245" s="2" t="str">
        <f t="shared" si="35"/>
        <v/>
      </c>
    </row>
    <row r="2246" spans="9:9" x14ac:dyDescent="0.35">
      <c r="I2246" s="2" t="str">
        <f t="shared" si="35"/>
        <v/>
      </c>
    </row>
    <row r="2247" spans="9:9" x14ac:dyDescent="0.35">
      <c r="I2247" s="2" t="str">
        <f t="shared" si="35"/>
        <v/>
      </c>
    </row>
    <row r="2248" spans="9:9" x14ac:dyDescent="0.35">
      <c r="I2248" s="2" t="str">
        <f t="shared" si="35"/>
        <v/>
      </c>
    </row>
    <row r="2249" spans="9:9" x14ac:dyDescent="0.35">
      <c r="I2249" s="2" t="str">
        <f t="shared" si="35"/>
        <v/>
      </c>
    </row>
    <row r="2250" spans="9:9" x14ac:dyDescent="0.35">
      <c r="I2250" s="2" t="str">
        <f t="shared" si="35"/>
        <v/>
      </c>
    </row>
    <row r="2251" spans="9:9" x14ac:dyDescent="0.35">
      <c r="I2251" s="2" t="str">
        <f t="shared" si="35"/>
        <v/>
      </c>
    </row>
    <row r="2252" spans="9:9" x14ac:dyDescent="0.35">
      <c r="I2252" s="2" t="str">
        <f t="shared" si="35"/>
        <v/>
      </c>
    </row>
    <row r="2253" spans="9:9" x14ac:dyDescent="0.35">
      <c r="I2253" s="2" t="str">
        <f t="shared" si="35"/>
        <v/>
      </c>
    </row>
    <row r="2254" spans="9:9" x14ac:dyDescent="0.35">
      <c r="I2254" s="2" t="str">
        <f t="shared" si="35"/>
        <v/>
      </c>
    </row>
    <row r="2255" spans="9:9" x14ac:dyDescent="0.35">
      <c r="I2255" s="2" t="str">
        <f t="shared" si="35"/>
        <v/>
      </c>
    </row>
    <row r="2256" spans="9:9" x14ac:dyDescent="0.35">
      <c r="I2256" s="2" t="str">
        <f t="shared" si="35"/>
        <v/>
      </c>
    </row>
    <row r="2257" spans="9:9" x14ac:dyDescent="0.35">
      <c r="I2257" s="2" t="str">
        <f t="shared" si="35"/>
        <v/>
      </c>
    </row>
    <row r="2258" spans="9:9" x14ac:dyDescent="0.35">
      <c r="I2258" s="2" t="str">
        <f t="shared" si="35"/>
        <v/>
      </c>
    </row>
    <row r="2259" spans="9:9" x14ac:dyDescent="0.35">
      <c r="I2259" s="2" t="str">
        <f t="shared" si="35"/>
        <v/>
      </c>
    </row>
    <row r="2260" spans="9:9" x14ac:dyDescent="0.35">
      <c r="I2260" s="2" t="str">
        <f t="shared" si="35"/>
        <v/>
      </c>
    </row>
    <row r="2261" spans="9:9" x14ac:dyDescent="0.35">
      <c r="I2261" s="2" t="str">
        <f t="shared" si="35"/>
        <v/>
      </c>
    </row>
    <row r="2262" spans="9:9" x14ac:dyDescent="0.35">
      <c r="I2262" s="2" t="str">
        <f t="shared" si="35"/>
        <v/>
      </c>
    </row>
    <row r="2263" spans="9:9" x14ac:dyDescent="0.35">
      <c r="I2263" s="2" t="str">
        <f t="shared" si="35"/>
        <v/>
      </c>
    </row>
    <row r="2264" spans="9:9" x14ac:dyDescent="0.35">
      <c r="I2264" s="2" t="str">
        <f t="shared" si="35"/>
        <v/>
      </c>
    </row>
    <row r="2265" spans="9:9" x14ac:dyDescent="0.35">
      <c r="I2265" s="2" t="str">
        <f t="shared" si="35"/>
        <v/>
      </c>
    </row>
    <row r="2266" spans="9:9" x14ac:dyDescent="0.35">
      <c r="I2266" s="2" t="str">
        <f t="shared" si="35"/>
        <v/>
      </c>
    </row>
    <row r="2267" spans="9:9" x14ac:dyDescent="0.35">
      <c r="I2267" s="2" t="str">
        <f t="shared" si="35"/>
        <v/>
      </c>
    </row>
    <row r="2268" spans="9:9" x14ac:dyDescent="0.35">
      <c r="I2268" s="2" t="str">
        <f t="shared" si="35"/>
        <v/>
      </c>
    </row>
    <row r="2269" spans="9:9" x14ac:dyDescent="0.35">
      <c r="I2269" s="2" t="str">
        <f t="shared" si="35"/>
        <v/>
      </c>
    </row>
    <row r="2270" spans="9:9" x14ac:dyDescent="0.35">
      <c r="I2270" s="2" t="str">
        <f t="shared" si="35"/>
        <v/>
      </c>
    </row>
    <row r="2271" spans="9:9" x14ac:dyDescent="0.35">
      <c r="I2271" s="2" t="str">
        <f t="shared" si="35"/>
        <v/>
      </c>
    </row>
    <row r="2272" spans="9:9" x14ac:dyDescent="0.35">
      <c r="I2272" s="2" t="str">
        <f t="shared" si="35"/>
        <v/>
      </c>
    </row>
    <row r="2273" spans="9:9" x14ac:dyDescent="0.35">
      <c r="I2273" s="2" t="str">
        <f t="shared" si="35"/>
        <v/>
      </c>
    </row>
    <row r="2274" spans="9:9" x14ac:dyDescent="0.35">
      <c r="I2274" s="2" t="str">
        <f t="shared" si="35"/>
        <v/>
      </c>
    </row>
    <row r="2275" spans="9:9" x14ac:dyDescent="0.35">
      <c r="I2275" s="2" t="str">
        <f t="shared" si="35"/>
        <v/>
      </c>
    </row>
    <row r="2276" spans="9:9" x14ac:dyDescent="0.35">
      <c r="I2276" s="2" t="str">
        <f t="shared" si="35"/>
        <v/>
      </c>
    </row>
    <row r="2277" spans="9:9" x14ac:dyDescent="0.35">
      <c r="I2277" s="2" t="str">
        <f t="shared" si="35"/>
        <v/>
      </c>
    </row>
    <row r="2278" spans="9:9" x14ac:dyDescent="0.35">
      <c r="I2278" s="2" t="str">
        <f t="shared" si="35"/>
        <v/>
      </c>
    </row>
    <row r="2279" spans="9:9" x14ac:dyDescent="0.35">
      <c r="I2279" s="2" t="str">
        <f t="shared" si="35"/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CEF83-41EE-441B-8AE1-457B40ECDB34}">
  <sheetPr>
    <tabColor theme="9" tint="0.59999389629810485"/>
  </sheetPr>
  <dimension ref="A1:I2279"/>
  <sheetViews>
    <sheetView topLeftCell="A2043" workbookViewId="0">
      <selection activeCell="I2072" sqref="I2072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372</v>
      </c>
      <c r="E1" t="s">
        <v>371</v>
      </c>
      <c r="F1" t="s">
        <v>3</v>
      </c>
      <c r="G1" t="s">
        <v>4</v>
      </c>
      <c r="H1" t="s">
        <v>5</v>
      </c>
      <c r="I1" t="s">
        <v>68</v>
      </c>
    </row>
    <row r="2" spans="1:9" x14ac:dyDescent="0.35">
      <c r="B2">
        <v>1999</v>
      </c>
      <c r="C2">
        <v>1999</v>
      </c>
      <c r="D2" t="s">
        <v>366</v>
      </c>
      <c r="E2" t="s">
        <v>365</v>
      </c>
      <c r="F2">
        <v>1</v>
      </c>
      <c r="G2">
        <v>32801205</v>
      </c>
      <c r="H2" t="s">
        <v>102</v>
      </c>
      <c r="I2" s="2" t="str">
        <f>C2&amp;E2</f>
        <v>1999GR113-002</v>
      </c>
    </row>
    <row r="3" spans="1:9" x14ac:dyDescent="0.35">
      <c r="B3">
        <v>1999</v>
      </c>
      <c r="C3">
        <v>1999</v>
      </c>
      <c r="D3" t="s">
        <v>352</v>
      </c>
      <c r="E3" t="s">
        <v>351</v>
      </c>
      <c r="F3">
        <v>2</v>
      </c>
      <c r="G3">
        <v>32801205</v>
      </c>
      <c r="H3" t="s">
        <v>102</v>
      </c>
      <c r="I3" s="2" t="str">
        <f t="shared" ref="I3:I66" si="0">C3&amp;E3</f>
        <v>1999GR113-003</v>
      </c>
    </row>
    <row r="4" spans="1:9" x14ac:dyDescent="0.35">
      <c r="B4">
        <v>1999</v>
      </c>
      <c r="C4">
        <v>1999</v>
      </c>
      <c r="D4" t="s">
        <v>350</v>
      </c>
      <c r="E4" t="s">
        <v>349</v>
      </c>
      <c r="F4">
        <v>1</v>
      </c>
      <c r="G4">
        <v>32801205</v>
      </c>
      <c r="H4" t="s">
        <v>102</v>
      </c>
      <c r="I4" s="2" t="str">
        <f t="shared" si="0"/>
        <v>1999GR113-004</v>
      </c>
    </row>
    <row r="5" spans="1:9" x14ac:dyDescent="0.35">
      <c r="B5">
        <v>1999</v>
      </c>
      <c r="C5">
        <v>1999</v>
      </c>
      <c r="D5" t="s">
        <v>356</v>
      </c>
      <c r="E5" t="s">
        <v>355</v>
      </c>
      <c r="F5">
        <v>1</v>
      </c>
      <c r="G5">
        <v>32801205</v>
      </c>
      <c r="H5" t="s">
        <v>102</v>
      </c>
      <c r="I5" s="2" t="str">
        <f t="shared" si="0"/>
        <v>1999GR113-006</v>
      </c>
    </row>
    <row r="6" spans="1:9" x14ac:dyDescent="0.35">
      <c r="B6">
        <v>1999</v>
      </c>
      <c r="C6">
        <v>1999</v>
      </c>
      <c r="D6" t="s">
        <v>344</v>
      </c>
      <c r="E6" t="s">
        <v>343</v>
      </c>
      <c r="F6">
        <v>18</v>
      </c>
      <c r="G6">
        <v>32801205</v>
      </c>
      <c r="H6" t="s">
        <v>102</v>
      </c>
      <c r="I6" s="2" t="str">
        <f t="shared" si="0"/>
        <v>1999GR113-009</v>
      </c>
    </row>
    <row r="7" spans="1:9" x14ac:dyDescent="0.35">
      <c r="B7">
        <v>1999</v>
      </c>
      <c r="C7">
        <v>1999</v>
      </c>
      <c r="D7" t="s">
        <v>342</v>
      </c>
      <c r="E7" t="s">
        <v>341</v>
      </c>
      <c r="F7">
        <v>67</v>
      </c>
      <c r="G7">
        <v>32801205</v>
      </c>
      <c r="H7">
        <v>0.2</v>
      </c>
      <c r="I7" s="2" t="str">
        <f t="shared" si="0"/>
        <v>1999GR113-010</v>
      </c>
    </row>
    <row r="8" spans="1:9" x14ac:dyDescent="0.35">
      <c r="B8">
        <v>1999</v>
      </c>
      <c r="C8">
        <v>1999</v>
      </c>
      <c r="D8" t="s">
        <v>340</v>
      </c>
      <c r="E8" t="s">
        <v>339</v>
      </c>
      <c r="F8">
        <v>1</v>
      </c>
      <c r="G8">
        <v>32801205</v>
      </c>
      <c r="H8" t="s">
        <v>102</v>
      </c>
      <c r="I8" s="2" t="str">
        <f t="shared" si="0"/>
        <v>1999GR113-015</v>
      </c>
    </row>
    <row r="9" spans="1:9" x14ac:dyDescent="0.35">
      <c r="B9">
        <v>1999</v>
      </c>
      <c r="C9">
        <v>1999</v>
      </c>
      <c r="D9" t="s">
        <v>338</v>
      </c>
      <c r="E9" t="s">
        <v>337</v>
      </c>
      <c r="F9">
        <v>53</v>
      </c>
      <c r="G9">
        <v>32801205</v>
      </c>
      <c r="H9">
        <v>0.2</v>
      </c>
      <c r="I9" s="2" t="str">
        <f t="shared" si="0"/>
        <v>1999GR113-016</v>
      </c>
    </row>
    <row r="10" spans="1:9" x14ac:dyDescent="0.35">
      <c r="B10">
        <v>1999</v>
      </c>
      <c r="C10">
        <v>1999</v>
      </c>
      <c r="D10" t="s">
        <v>336</v>
      </c>
      <c r="E10" t="s">
        <v>335</v>
      </c>
      <c r="F10">
        <v>59</v>
      </c>
      <c r="G10">
        <v>32801205</v>
      </c>
      <c r="H10">
        <v>0.2</v>
      </c>
      <c r="I10" s="2" t="str">
        <f t="shared" si="0"/>
        <v>1999GR113-018</v>
      </c>
    </row>
    <row r="11" spans="1:9" x14ac:dyDescent="0.35">
      <c r="B11">
        <v>1999</v>
      </c>
      <c r="C11">
        <v>1999</v>
      </c>
      <c r="D11" t="s">
        <v>334</v>
      </c>
      <c r="E11" t="s">
        <v>333</v>
      </c>
      <c r="F11">
        <v>809</v>
      </c>
      <c r="G11">
        <v>32801205</v>
      </c>
      <c r="H11">
        <v>2.5</v>
      </c>
      <c r="I11" s="2" t="str">
        <f t="shared" si="0"/>
        <v>1999GR113-019</v>
      </c>
    </row>
    <row r="12" spans="1:9" x14ac:dyDescent="0.35">
      <c r="B12">
        <v>1999</v>
      </c>
      <c r="C12">
        <v>1999</v>
      </c>
      <c r="D12" t="s">
        <v>332</v>
      </c>
      <c r="E12" t="s">
        <v>331</v>
      </c>
      <c r="F12">
        <v>3</v>
      </c>
      <c r="G12">
        <v>32801205</v>
      </c>
      <c r="H12" t="s">
        <v>102</v>
      </c>
      <c r="I12" s="2" t="str">
        <f t="shared" si="0"/>
        <v>1999GR113-020</v>
      </c>
    </row>
    <row r="13" spans="1:9" x14ac:dyDescent="0.35">
      <c r="B13">
        <v>1999</v>
      </c>
      <c r="C13">
        <v>1999</v>
      </c>
      <c r="D13" t="s">
        <v>328</v>
      </c>
      <c r="E13" t="s">
        <v>327</v>
      </c>
      <c r="F13">
        <v>1</v>
      </c>
      <c r="G13">
        <v>32801205</v>
      </c>
      <c r="H13" t="s">
        <v>102</v>
      </c>
      <c r="I13" s="2" t="str">
        <f t="shared" si="0"/>
        <v>1999GR113-022</v>
      </c>
    </row>
    <row r="14" spans="1:9" x14ac:dyDescent="0.35">
      <c r="B14">
        <v>1999</v>
      </c>
      <c r="C14">
        <v>1999</v>
      </c>
      <c r="D14" t="s">
        <v>326</v>
      </c>
      <c r="E14" t="s">
        <v>325</v>
      </c>
      <c r="F14">
        <v>1</v>
      </c>
      <c r="G14">
        <v>32801205</v>
      </c>
      <c r="H14" t="s">
        <v>102</v>
      </c>
      <c r="I14" s="2" t="str">
        <f t="shared" si="0"/>
        <v>1999GR113-023</v>
      </c>
    </row>
    <row r="15" spans="1:9" x14ac:dyDescent="0.35">
      <c r="B15">
        <v>1999</v>
      </c>
      <c r="C15">
        <v>1999</v>
      </c>
      <c r="D15" t="s">
        <v>324</v>
      </c>
      <c r="E15" t="s">
        <v>323</v>
      </c>
      <c r="F15">
        <v>7</v>
      </c>
      <c r="G15">
        <v>32801205</v>
      </c>
      <c r="H15" t="s">
        <v>102</v>
      </c>
      <c r="I15" s="2" t="str">
        <f t="shared" si="0"/>
        <v>1999GR113-024</v>
      </c>
    </row>
    <row r="16" spans="1:9" x14ac:dyDescent="0.35">
      <c r="B16">
        <v>1999</v>
      </c>
      <c r="C16">
        <v>1999</v>
      </c>
      <c r="D16" t="s">
        <v>318</v>
      </c>
      <c r="E16" t="s">
        <v>317</v>
      </c>
      <c r="F16">
        <v>4</v>
      </c>
      <c r="G16">
        <v>32801205</v>
      </c>
      <c r="H16" t="s">
        <v>102</v>
      </c>
      <c r="I16" s="2" t="str">
        <f t="shared" si="0"/>
        <v>1999GR113-027</v>
      </c>
    </row>
    <row r="17" spans="2:9" x14ac:dyDescent="0.35">
      <c r="B17">
        <v>1999</v>
      </c>
      <c r="C17">
        <v>1999</v>
      </c>
      <c r="D17" t="s">
        <v>316</v>
      </c>
      <c r="E17" t="s">
        <v>315</v>
      </c>
      <c r="F17">
        <v>1</v>
      </c>
      <c r="G17">
        <v>32801205</v>
      </c>
      <c r="H17" t="s">
        <v>102</v>
      </c>
      <c r="I17" s="2" t="str">
        <f t="shared" si="0"/>
        <v>1999GR113-028</v>
      </c>
    </row>
    <row r="18" spans="2:9" x14ac:dyDescent="0.35">
      <c r="B18">
        <v>1999</v>
      </c>
      <c r="C18">
        <v>1999</v>
      </c>
      <c r="D18" t="s">
        <v>314</v>
      </c>
      <c r="E18" t="s">
        <v>313</v>
      </c>
      <c r="F18">
        <v>1</v>
      </c>
      <c r="G18">
        <v>32801205</v>
      </c>
      <c r="H18" t="s">
        <v>102</v>
      </c>
      <c r="I18" s="2" t="str">
        <f t="shared" si="0"/>
        <v>1999GR113-029</v>
      </c>
    </row>
    <row r="19" spans="2:9" x14ac:dyDescent="0.35">
      <c r="B19">
        <v>1999</v>
      </c>
      <c r="C19">
        <v>1999</v>
      </c>
      <c r="D19" t="s">
        <v>308</v>
      </c>
      <c r="E19" t="s">
        <v>307</v>
      </c>
      <c r="F19">
        <v>2</v>
      </c>
      <c r="G19">
        <v>32801205</v>
      </c>
      <c r="H19" t="s">
        <v>102</v>
      </c>
      <c r="I19" s="2" t="str">
        <f t="shared" si="0"/>
        <v>1999GR113-032</v>
      </c>
    </row>
    <row r="20" spans="2:9" x14ac:dyDescent="0.35">
      <c r="B20">
        <v>1999</v>
      </c>
      <c r="C20">
        <v>1999</v>
      </c>
      <c r="D20" t="s">
        <v>304</v>
      </c>
      <c r="E20" t="s">
        <v>303</v>
      </c>
      <c r="F20">
        <v>30</v>
      </c>
      <c r="G20">
        <v>32801205</v>
      </c>
      <c r="H20">
        <v>0.1</v>
      </c>
      <c r="I20" s="2" t="str">
        <f t="shared" si="0"/>
        <v>1999GR113-034</v>
      </c>
    </row>
    <row r="21" spans="2:9" x14ac:dyDescent="0.35">
      <c r="B21">
        <v>1999</v>
      </c>
      <c r="C21">
        <v>1999</v>
      </c>
      <c r="D21" t="s">
        <v>300</v>
      </c>
      <c r="E21" t="s">
        <v>299</v>
      </c>
      <c r="F21">
        <v>261</v>
      </c>
      <c r="G21">
        <v>32801205</v>
      </c>
      <c r="H21">
        <v>0.8</v>
      </c>
      <c r="I21" s="2" t="str">
        <f t="shared" si="0"/>
        <v>1999GR113-036</v>
      </c>
    </row>
    <row r="22" spans="2:9" x14ac:dyDescent="0.35">
      <c r="B22">
        <v>1999</v>
      </c>
      <c r="C22">
        <v>1999</v>
      </c>
      <c r="D22" t="s">
        <v>298</v>
      </c>
      <c r="E22" t="s">
        <v>297</v>
      </c>
      <c r="F22">
        <v>275</v>
      </c>
      <c r="G22">
        <v>32801205</v>
      </c>
      <c r="H22">
        <v>0.8</v>
      </c>
      <c r="I22" s="2" t="str">
        <f t="shared" si="0"/>
        <v>1999GR113-037</v>
      </c>
    </row>
    <row r="23" spans="2:9" x14ac:dyDescent="0.35">
      <c r="B23">
        <v>1999</v>
      </c>
      <c r="C23">
        <v>1999</v>
      </c>
      <c r="D23" t="s">
        <v>296</v>
      </c>
      <c r="E23" t="s">
        <v>295</v>
      </c>
      <c r="F23">
        <v>4</v>
      </c>
      <c r="G23">
        <v>32801205</v>
      </c>
      <c r="H23" t="s">
        <v>102</v>
      </c>
      <c r="I23" s="2" t="str">
        <f t="shared" si="0"/>
        <v>1999GR113-038</v>
      </c>
    </row>
    <row r="24" spans="2:9" x14ac:dyDescent="0.35">
      <c r="B24">
        <v>1999</v>
      </c>
      <c r="C24">
        <v>1999</v>
      </c>
      <c r="D24" t="s">
        <v>294</v>
      </c>
      <c r="E24" t="s">
        <v>293</v>
      </c>
      <c r="F24">
        <v>24</v>
      </c>
      <c r="G24">
        <v>32801205</v>
      </c>
      <c r="H24">
        <v>0.1</v>
      </c>
      <c r="I24" s="2" t="str">
        <f t="shared" si="0"/>
        <v>1999GR113-039</v>
      </c>
    </row>
    <row r="25" spans="2:9" x14ac:dyDescent="0.35">
      <c r="B25">
        <v>1999</v>
      </c>
      <c r="C25">
        <v>1999</v>
      </c>
      <c r="D25" t="s">
        <v>292</v>
      </c>
      <c r="E25" t="s">
        <v>291</v>
      </c>
      <c r="F25">
        <v>247</v>
      </c>
      <c r="G25">
        <v>32801205</v>
      </c>
      <c r="H25">
        <v>0.8</v>
      </c>
      <c r="I25" s="2" t="str">
        <f t="shared" si="0"/>
        <v>1999GR113-040</v>
      </c>
    </row>
    <row r="26" spans="2:9" x14ac:dyDescent="0.35">
      <c r="B26">
        <v>1999</v>
      </c>
      <c r="C26">
        <v>1999</v>
      </c>
      <c r="D26" t="s">
        <v>286</v>
      </c>
      <c r="E26" t="s">
        <v>285</v>
      </c>
      <c r="F26">
        <v>223</v>
      </c>
      <c r="G26">
        <v>32801205</v>
      </c>
      <c r="H26">
        <v>0.7</v>
      </c>
      <c r="I26" s="2" t="str">
        <f t="shared" si="0"/>
        <v>1999GR113-043</v>
      </c>
    </row>
    <row r="27" spans="2:9" x14ac:dyDescent="0.35">
      <c r="B27">
        <v>1999</v>
      </c>
      <c r="C27">
        <v>1999</v>
      </c>
      <c r="D27" t="s">
        <v>284</v>
      </c>
      <c r="E27" t="s">
        <v>283</v>
      </c>
      <c r="F27">
        <v>87</v>
      </c>
      <c r="G27">
        <v>32801205</v>
      </c>
      <c r="H27">
        <v>0.3</v>
      </c>
      <c r="I27" s="2" t="str">
        <f t="shared" si="0"/>
        <v>1999GR113-044</v>
      </c>
    </row>
    <row r="28" spans="2:9" x14ac:dyDescent="0.35">
      <c r="B28">
        <v>1999</v>
      </c>
      <c r="C28">
        <v>1999</v>
      </c>
      <c r="D28" t="s">
        <v>282</v>
      </c>
      <c r="E28" t="s">
        <v>281</v>
      </c>
      <c r="F28">
        <v>47</v>
      </c>
      <c r="G28">
        <v>32801205</v>
      </c>
      <c r="H28">
        <v>0.1</v>
      </c>
      <c r="I28" s="2" t="str">
        <f t="shared" si="0"/>
        <v>1999GR113-045</v>
      </c>
    </row>
    <row r="29" spans="2:9" x14ac:dyDescent="0.35">
      <c r="B29">
        <v>1999</v>
      </c>
      <c r="C29">
        <v>1999</v>
      </c>
      <c r="D29" t="s">
        <v>280</v>
      </c>
      <c r="E29" t="s">
        <v>279</v>
      </c>
      <c r="F29">
        <v>18</v>
      </c>
      <c r="G29">
        <v>32801205</v>
      </c>
      <c r="H29" t="s">
        <v>102</v>
      </c>
      <c r="I29" s="2" t="str">
        <f t="shared" si="0"/>
        <v>1999GR113-046</v>
      </c>
    </row>
    <row r="30" spans="2:9" x14ac:dyDescent="0.35">
      <c r="B30">
        <v>1999</v>
      </c>
      <c r="C30">
        <v>1999</v>
      </c>
      <c r="D30" t="s">
        <v>278</v>
      </c>
      <c r="E30" t="s">
        <v>277</v>
      </c>
      <c r="F30">
        <v>1</v>
      </c>
      <c r="G30">
        <v>32801205</v>
      </c>
      <c r="H30" t="s">
        <v>102</v>
      </c>
      <c r="I30" s="2" t="str">
        <f t="shared" si="0"/>
        <v>1999GR113-047</v>
      </c>
    </row>
    <row r="31" spans="2:9" x14ac:dyDescent="0.35">
      <c r="B31">
        <v>1999</v>
      </c>
      <c r="C31">
        <v>1999</v>
      </c>
      <c r="D31" t="s">
        <v>276</v>
      </c>
      <c r="E31" t="s">
        <v>275</v>
      </c>
      <c r="F31">
        <v>1</v>
      </c>
      <c r="G31">
        <v>32801205</v>
      </c>
      <c r="H31" t="s">
        <v>102</v>
      </c>
      <c r="I31" s="2" t="str">
        <f t="shared" si="0"/>
        <v>1999GR113-048</v>
      </c>
    </row>
    <row r="32" spans="2:9" x14ac:dyDescent="0.35">
      <c r="B32">
        <v>1999</v>
      </c>
      <c r="C32">
        <v>1999</v>
      </c>
      <c r="D32" t="s">
        <v>272</v>
      </c>
      <c r="E32" t="s">
        <v>271</v>
      </c>
      <c r="F32">
        <v>20</v>
      </c>
      <c r="G32">
        <v>32801205</v>
      </c>
      <c r="H32">
        <v>0.1</v>
      </c>
      <c r="I32" s="2" t="str">
        <f t="shared" si="0"/>
        <v>1999GR113-050</v>
      </c>
    </row>
    <row r="33" spans="2:9" x14ac:dyDescent="0.35">
      <c r="B33">
        <v>1999</v>
      </c>
      <c r="C33">
        <v>1999</v>
      </c>
      <c r="D33" t="s">
        <v>266</v>
      </c>
      <c r="E33" t="s">
        <v>265</v>
      </c>
      <c r="F33">
        <v>260</v>
      </c>
      <c r="G33">
        <v>32801205</v>
      </c>
      <c r="H33">
        <v>0.8</v>
      </c>
      <c r="I33" s="2" t="str">
        <f t="shared" si="0"/>
        <v>1999GR113-053</v>
      </c>
    </row>
    <row r="34" spans="2:9" x14ac:dyDescent="0.35">
      <c r="B34">
        <v>1999</v>
      </c>
      <c r="C34">
        <v>1999</v>
      </c>
      <c r="D34" t="s">
        <v>264</v>
      </c>
      <c r="E34" t="s">
        <v>263</v>
      </c>
      <c r="F34">
        <v>198</v>
      </c>
      <c r="G34">
        <v>32801205</v>
      </c>
      <c r="H34">
        <v>0.6</v>
      </c>
      <c r="I34" s="2" t="str">
        <f t="shared" si="0"/>
        <v>1999GR113-054</v>
      </c>
    </row>
    <row r="35" spans="2:9" x14ac:dyDescent="0.35">
      <c r="B35">
        <v>1999</v>
      </c>
      <c r="C35">
        <v>1999</v>
      </c>
      <c r="D35" t="s">
        <v>262</v>
      </c>
      <c r="E35" t="s">
        <v>261</v>
      </c>
      <c r="F35">
        <v>4</v>
      </c>
      <c r="G35">
        <v>32801205</v>
      </c>
      <c r="H35" t="s">
        <v>102</v>
      </c>
      <c r="I35" s="2" t="str">
        <f t="shared" si="0"/>
        <v>1999GR113-055</v>
      </c>
    </row>
    <row r="36" spans="2:9" x14ac:dyDescent="0.35">
      <c r="B36">
        <v>1999</v>
      </c>
      <c r="C36">
        <v>1999</v>
      </c>
      <c r="D36" t="s">
        <v>258</v>
      </c>
      <c r="E36" t="s">
        <v>257</v>
      </c>
      <c r="F36">
        <v>2</v>
      </c>
      <c r="G36">
        <v>32801205</v>
      </c>
      <c r="H36" t="s">
        <v>102</v>
      </c>
      <c r="I36" s="2" t="str">
        <f t="shared" si="0"/>
        <v>1999GR113-057</v>
      </c>
    </row>
    <row r="37" spans="2:9" x14ac:dyDescent="0.35">
      <c r="B37">
        <v>1999</v>
      </c>
      <c r="C37">
        <v>1999</v>
      </c>
      <c r="D37" t="s">
        <v>256</v>
      </c>
      <c r="E37" t="s">
        <v>255</v>
      </c>
      <c r="F37">
        <v>16</v>
      </c>
      <c r="G37">
        <v>32801205</v>
      </c>
      <c r="H37" t="s">
        <v>102</v>
      </c>
      <c r="I37" s="2" t="str">
        <f t="shared" si="0"/>
        <v>1999GR113-058</v>
      </c>
    </row>
    <row r="38" spans="2:9" x14ac:dyDescent="0.35">
      <c r="B38">
        <v>1999</v>
      </c>
      <c r="C38">
        <v>1999</v>
      </c>
      <c r="D38" t="s">
        <v>254</v>
      </c>
      <c r="E38" t="s">
        <v>253</v>
      </c>
      <c r="F38">
        <v>8</v>
      </c>
      <c r="G38">
        <v>32801205</v>
      </c>
      <c r="H38" t="s">
        <v>102</v>
      </c>
      <c r="I38" s="2" t="str">
        <f t="shared" si="0"/>
        <v>1999GR113-059</v>
      </c>
    </row>
    <row r="39" spans="2:9" x14ac:dyDescent="0.35">
      <c r="B39">
        <v>1999</v>
      </c>
      <c r="C39">
        <v>1999</v>
      </c>
      <c r="D39" t="s">
        <v>252</v>
      </c>
      <c r="E39" t="s">
        <v>251</v>
      </c>
      <c r="F39">
        <v>1</v>
      </c>
      <c r="G39">
        <v>32801205</v>
      </c>
      <c r="H39" t="s">
        <v>102</v>
      </c>
      <c r="I39" s="2" t="str">
        <f t="shared" si="0"/>
        <v>1999GR113-060</v>
      </c>
    </row>
    <row r="40" spans="2:9" x14ac:dyDescent="0.35">
      <c r="B40">
        <v>1999</v>
      </c>
      <c r="C40">
        <v>1999</v>
      </c>
      <c r="D40" t="s">
        <v>250</v>
      </c>
      <c r="E40" t="s">
        <v>249</v>
      </c>
      <c r="F40">
        <v>7</v>
      </c>
      <c r="G40">
        <v>32801205</v>
      </c>
      <c r="H40" t="s">
        <v>102</v>
      </c>
      <c r="I40" s="2" t="str">
        <f t="shared" si="0"/>
        <v>1999GR113-061</v>
      </c>
    </row>
    <row r="41" spans="2:9" x14ac:dyDescent="0.35">
      <c r="B41">
        <v>1999</v>
      </c>
      <c r="C41">
        <v>1999</v>
      </c>
      <c r="D41" t="s">
        <v>246</v>
      </c>
      <c r="E41" t="s">
        <v>245</v>
      </c>
      <c r="F41">
        <v>7</v>
      </c>
      <c r="G41">
        <v>32801205</v>
      </c>
      <c r="H41" t="s">
        <v>102</v>
      </c>
      <c r="I41" s="2" t="str">
        <f t="shared" si="0"/>
        <v>1999GR113-063</v>
      </c>
    </row>
    <row r="42" spans="2:9" x14ac:dyDescent="0.35">
      <c r="B42">
        <v>1999</v>
      </c>
      <c r="C42">
        <v>1999</v>
      </c>
      <c r="D42" t="s">
        <v>244</v>
      </c>
      <c r="E42" t="s">
        <v>243</v>
      </c>
      <c r="F42">
        <v>176</v>
      </c>
      <c r="G42">
        <v>32801205</v>
      </c>
      <c r="H42">
        <v>0.5</v>
      </c>
      <c r="I42" s="2" t="str">
        <f t="shared" si="0"/>
        <v>1999GR113-064</v>
      </c>
    </row>
    <row r="43" spans="2:9" x14ac:dyDescent="0.35">
      <c r="B43">
        <v>1999</v>
      </c>
      <c r="C43">
        <v>1999</v>
      </c>
      <c r="D43" t="s">
        <v>240</v>
      </c>
      <c r="E43" t="s">
        <v>239</v>
      </c>
      <c r="F43">
        <v>16</v>
      </c>
      <c r="G43">
        <v>32801205</v>
      </c>
      <c r="H43" t="s">
        <v>102</v>
      </c>
      <c r="I43" s="2" t="str">
        <f t="shared" si="0"/>
        <v>1999GR113-066</v>
      </c>
    </row>
    <row r="44" spans="2:9" x14ac:dyDescent="0.35">
      <c r="B44">
        <v>1999</v>
      </c>
      <c r="C44">
        <v>1999</v>
      </c>
      <c r="D44" t="s">
        <v>238</v>
      </c>
      <c r="E44" t="s">
        <v>237</v>
      </c>
      <c r="F44">
        <v>12</v>
      </c>
      <c r="G44">
        <v>32801205</v>
      </c>
      <c r="H44" t="s">
        <v>102</v>
      </c>
      <c r="I44" s="2" t="str">
        <f t="shared" si="0"/>
        <v>1999GR113-067</v>
      </c>
    </row>
    <row r="45" spans="2:9" x14ac:dyDescent="0.35">
      <c r="B45">
        <v>1999</v>
      </c>
      <c r="C45">
        <v>1999</v>
      </c>
      <c r="D45" t="s">
        <v>236</v>
      </c>
      <c r="E45" t="s">
        <v>235</v>
      </c>
      <c r="F45">
        <v>148</v>
      </c>
      <c r="G45">
        <v>32801205</v>
      </c>
      <c r="H45">
        <v>0.5</v>
      </c>
      <c r="I45" s="2" t="str">
        <f t="shared" si="0"/>
        <v>1999GR113-068</v>
      </c>
    </row>
    <row r="46" spans="2:9" x14ac:dyDescent="0.35">
      <c r="B46">
        <v>1999</v>
      </c>
      <c r="C46">
        <v>1999</v>
      </c>
      <c r="D46" t="s">
        <v>232</v>
      </c>
      <c r="E46" t="s">
        <v>231</v>
      </c>
      <c r="F46">
        <v>55</v>
      </c>
      <c r="G46">
        <v>32801205</v>
      </c>
      <c r="H46">
        <v>0.2</v>
      </c>
      <c r="I46" s="2" t="str">
        <f t="shared" si="0"/>
        <v>1999GR113-070</v>
      </c>
    </row>
    <row r="47" spans="2:9" x14ac:dyDescent="0.35">
      <c r="B47">
        <v>1999</v>
      </c>
      <c r="C47">
        <v>1999</v>
      </c>
      <c r="D47" t="s">
        <v>228</v>
      </c>
      <c r="E47" t="s">
        <v>227</v>
      </c>
      <c r="F47">
        <v>7</v>
      </c>
      <c r="G47">
        <v>32801205</v>
      </c>
      <c r="H47" t="s">
        <v>102</v>
      </c>
      <c r="I47" s="2" t="str">
        <f t="shared" si="0"/>
        <v>1999GR113-072</v>
      </c>
    </row>
    <row r="48" spans="2:9" x14ac:dyDescent="0.35">
      <c r="B48">
        <v>1999</v>
      </c>
      <c r="C48">
        <v>1999</v>
      </c>
      <c r="D48" t="s">
        <v>226</v>
      </c>
      <c r="E48" t="s">
        <v>225</v>
      </c>
      <c r="F48">
        <v>1</v>
      </c>
      <c r="G48">
        <v>32801205</v>
      </c>
      <c r="H48" t="s">
        <v>102</v>
      </c>
      <c r="I48" s="2" t="str">
        <f t="shared" si="0"/>
        <v>1999GR113-073</v>
      </c>
    </row>
    <row r="49" spans="2:9" x14ac:dyDescent="0.35">
      <c r="B49">
        <v>1999</v>
      </c>
      <c r="C49">
        <v>1999</v>
      </c>
      <c r="D49" t="s">
        <v>224</v>
      </c>
      <c r="E49" t="s">
        <v>223</v>
      </c>
      <c r="F49">
        <v>6</v>
      </c>
      <c r="G49">
        <v>32801205</v>
      </c>
      <c r="H49" t="s">
        <v>102</v>
      </c>
      <c r="I49" s="2" t="str">
        <f t="shared" si="0"/>
        <v>1999GR113-074</v>
      </c>
    </row>
    <row r="50" spans="2:9" x14ac:dyDescent="0.35">
      <c r="B50">
        <v>1999</v>
      </c>
      <c r="C50">
        <v>1999</v>
      </c>
      <c r="D50" t="s">
        <v>222</v>
      </c>
      <c r="E50" t="s">
        <v>221</v>
      </c>
      <c r="F50">
        <v>1</v>
      </c>
      <c r="G50">
        <v>32801205</v>
      </c>
      <c r="H50" t="s">
        <v>102</v>
      </c>
      <c r="I50" s="2" t="str">
        <f t="shared" si="0"/>
        <v>1999GR113-075</v>
      </c>
    </row>
    <row r="51" spans="2:9" x14ac:dyDescent="0.35">
      <c r="B51">
        <v>1999</v>
      </c>
      <c r="C51">
        <v>1999</v>
      </c>
      <c r="D51" t="s">
        <v>220</v>
      </c>
      <c r="E51" t="s">
        <v>219</v>
      </c>
      <c r="F51">
        <v>67</v>
      </c>
      <c r="G51">
        <v>32801205</v>
      </c>
      <c r="H51">
        <v>0.2</v>
      </c>
      <c r="I51" s="2" t="str">
        <f t="shared" si="0"/>
        <v>1999GR113-076</v>
      </c>
    </row>
    <row r="52" spans="2:9" x14ac:dyDescent="0.35">
      <c r="B52">
        <v>1999</v>
      </c>
      <c r="C52">
        <v>1999</v>
      </c>
      <c r="D52" t="s">
        <v>218</v>
      </c>
      <c r="E52" t="s">
        <v>217</v>
      </c>
      <c r="F52">
        <v>8</v>
      </c>
      <c r="G52">
        <v>32801205</v>
      </c>
      <c r="H52" t="s">
        <v>102</v>
      </c>
      <c r="I52" s="2" t="str">
        <f t="shared" si="0"/>
        <v>1999GR113-077</v>
      </c>
    </row>
    <row r="53" spans="2:9" x14ac:dyDescent="0.35">
      <c r="B53">
        <v>1999</v>
      </c>
      <c r="C53">
        <v>1999</v>
      </c>
      <c r="D53" t="s">
        <v>216</v>
      </c>
      <c r="E53" t="s">
        <v>215</v>
      </c>
      <c r="F53">
        <v>59</v>
      </c>
      <c r="G53">
        <v>32801205</v>
      </c>
      <c r="H53">
        <v>0.2</v>
      </c>
      <c r="I53" s="2" t="str">
        <f t="shared" si="0"/>
        <v>1999GR113-078</v>
      </c>
    </row>
    <row r="54" spans="2:9" x14ac:dyDescent="0.35">
      <c r="B54">
        <v>1999</v>
      </c>
      <c r="C54">
        <v>1999</v>
      </c>
      <c r="D54" t="s">
        <v>214</v>
      </c>
      <c r="E54" t="s">
        <v>213</v>
      </c>
      <c r="F54">
        <v>4</v>
      </c>
      <c r="G54">
        <v>32801205</v>
      </c>
      <c r="H54" t="s">
        <v>102</v>
      </c>
      <c r="I54" s="2" t="str">
        <f t="shared" si="0"/>
        <v>1999GR113-079</v>
      </c>
    </row>
    <row r="55" spans="2:9" x14ac:dyDescent="0.35">
      <c r="B55">
        <v>1999</v>
      </c>
      <c r="C55">
        <v>1999</v>
      </c>
      <c r="D55" t="s">
        <v>212</v>
      </c>
      <c r="E55" t="s">
        <v>211</v>
      </c>
      <c r="F55">
        <v>3</v>
      </c>
      <c r="G55">
        <v>32801205</v>
      </c>
      <c r="H55" t="s">
        <v>102</v>
      </c>
      <c r="I55" s="2" t="str">
        <f t="shared" si="0"/>
        <v>1999GR113-080</v>
      </c>
    </row>
    <row r="56" spans="2:9" x14ac:dyDescent="0.35">
      <c r="B56">
        <v>1999</v>
      </c>
      <c r="C56">
        <v>1999</v>
      </c>
      <c r="D56" t="s">
        <v>210</v>
      </c>
      <c r="E56" t="s">
        <v>209</v>
      </c>
      <c r="F56">
        <v>1</v>
      </c>
      <c r="G56">
        <v>32801205</v>
      </c>
      <c r="H56" t="s">
        <v>102</v>
      </c>
      <c r="I56" s="2" t="str">
        <f t="shared" si="0"/>
        <v>1999GR113-081</v>
      </c>
    </row>
    <row r="57" spans="2:9" x14ac:dyDescent="0.35">
      <c r="B57">
        <v>1999</v>
      </c>
      <c r="C57">
        <v>1999</v>
      </c>
      <c r="D57" t="s">
        <v>208</v>
      </c>
      <c r="E57" t="s">
        <v>207</v>
      </c>
      <c r="F57">
        <v>102</v>
      </c>
      <c r="G57">
        <v>32801205</v>
      </c>
      <c r="H57">
        <v>0.3</v>
      </c>
      <c r="I57" s="2" t="str">
        <f t="shared" si="0"/>
        <v>1999GR113-082</v>
      </c>
    </row>
    <row r="58" spans="2:9" x14ac:dyDescent="0.35">
      <c r="B58">
        <v>1999</v>
      </c>
      <c r="C58">
        <v>1999</v>
      </c>
      <c r="D58" t="s">
        <v>206</v>
      </c>
      <c r="E58" t="s">
        <v>205</v>
      </c>
      <c r="F58">
        <v>4</v>
      </c>
      <c r="G58">
        <v>32801205</v>
      </c>
      <c r="H58" t="s">
        <v>102</v>
      </c>
      <c r="I58" s="2" t="str">
        <f t="shared" si="0"/>
        <v>1999GR113-083</v>
      </c>
    </row>
    <row r="59" spans="2:9" x14ac:dyDescent="0.35">
      <c r="B59">
        <v>1999</v>
      </c>
      <c r="C59">
        <v>1999</v>
      </c>
      <c r="D59" t="s">
        <v>204</v>
      </c>
      <c r="E59" t="s">
        <v>203</v>
      </c>
      <c r="F59">
        <v>1</v>
      </c>
      <c r="G59">
        <v>32801205</v>
      </c>
      <c r="H59" t="s">
        <v>102</v>
      </c>
      <c r="I59" s="2" t="str">
        <f t="shared" si="0"/>
        <v>1999GR113-084</v>
      </c>
    </row>
    <row r="60" spans="2:9" x14ac:dyDescent="0.35">
      <c r="B60">
        <v>1999</v>
      </c>
      <c r="C60">
        <v>1999</v>
      </c>
      <c r="D60" t="s">
        <v>202</v>
      </c>
      <c r="E60" t="s">
        <v>201</v>
      </c>
      <c r="F60">
        <v>90</v>
      </c>
      <c r="G60">
        <v>32801205</v>
      </c>
      <c r="H60">
        <v>0.3</v>
      </c>
      <c r="I60" s="2" t="str">
        <f t="shared" si="0"/>
        <v>1999GR113-085</v>
      </c>
    </row>
    <row r="61" spans="2:9" x14ac:dyDescent="0.35">
      <c r="B61">
        <v>1999</v>
      </c>
      <c r="C61">
        <v>1999</v>
      </c>
      <c r="D61" t="s">
        <v>200</v>
      </c>
      <c r="E61" t="s">
        <v>199</v>
      </c>
      <c r="F61">
        <v>7</v>
      </c>
      <c r="G61">
        <v>32801205</v>
      </c>
      <c r="H61" t="s">
        <v>102</v>
      </c>
      <c r="I61" s="2" t="str">
        <f t="shared" si="0"/>
        <v>1999GR113-086</v>
      </c>
    </row>
    <row r="62" spans="2:9" x14ac:dyDescent="0.35">
      <c r="B62">
        <v>1999</v>
      </c>
      <c r="C62">
        <v>1999</v>
      </c>
      <c r="D62" t="s">
        <v>196</v>
      </c>
      <c r="E62" t="s">
        <v>195</v>
      </c>
      <c r="F62">
        <v>11</v>
      </c>
      <c r="G62">
        <v>32801205</v>
      </c>
      <c r="H62" t="s">
        <v>102</v>
      </c>
      <c r="I62" s="2" t="str">
        <f t="shared" si="0"/>
        <v>1999GR113-088</v>
      </c>
    </row>
    <row r="63" spans="2:9" x14ac:dyDescent="0.35">
      <c r="B63">
        <v>1999</v>
      </c>
      <c r="C63">
        <v>1999</v>
      </c>
      <c r="D63" t="s">
        <v>194</v>
      </c>
      <c r="E63" t="s">
        <v>193</v>
      </c>
      <c r="F63">
        <v>57</v>
      </c>
      <c r="G63">
        <v>32801205</v>
      </c>
      <c r="H63">
        <v>0.2</v>
      </c>
      <c r="I63" s="2" t="str">
        <f t="shared" si="0"/>
        <v>1999GR113-089</v>
      </c>
    </row>
    <row r="64" spans="2:9" x14ac:dyDescent="0.35">
      <c r="B64">
        <v>1999</v>
      </c>
      <c r="C64">
        <v>1999</v>
      </c>
      <c r="D64" t="s">
        <v>190</v>
      </c>
      <c r="E64" t="s">
        <v>189</v>
      </c>
      <c r="F64">
        <v>19</v>
      </c>
      <c r="G64">
        <v>32801205</v>
      </c>
      <c r="H64" t="s">
        <v>102</v>
      </c>
      <c r="I64" s="2" t="str">
        <f t="shared" si="0"/>
        <v>1999GR113-091</v>
      </c>
    </row>
    <row r="65" spans="2:9" x14ac:dyDescent="0.35">
      <c r="B65">
        <v>1999</v>
      </c>
      <c r="C65">
        <v>1999</v>
      </c>
      <c r="D65" t="s">
        <v>188</v>
      </c>
      <c r="E65" t="s">
        <v>187</v>
      </c>
      <c r="F65">
        <v>1</v>
      </c>
      <c r="G65">
        <v>32801205</v>
      </c>
      <c r="H65" t="s">
        <v>102</v>
      </c>
      <c r="I65" s="2" t="str">
        <f t="shared" si="0"/>
        <v>1999GR113-092</v>
      </c>
    </row>
    <row r="66" spans="2:9" x14ac:dyDescent="0.35">
      <c r="B66">
        <v>1999</v>
      </c>
      <c r="C66">
        <v>1999</v>
      </c>
      <c r="D66" t="s">
        <v>186</v>
      </c>
      <c r="E66" t="s">
        <v>185</v>
      </c>
      <c r="F66">
        <v>2</v>
      </c>
      <c r="G66">
        <v>32801205</v>
      </c>
      <c r="H66" t="s">
        <v>102</v>
      </c>
      <c r="I66" s="2" t="str">
        <f t="shared" si="0"/>
        <v>1999GR113-093</v>
      </c>
    </row>
    <row r="67" spans="2:9" x14ac:dyDescent="0.35">
      <c r="B67">
        <v>1999</v>
      </c>
      <c r="C67">
        <v>1999</v>
      </c>
      <c r="D67" t="s">
        <v>182</v>
      </c>
      <c r="E67" t="s">
        <v>181</v>
      </c>
      <c r="F67">
        <v>2</v>
      </c>
      <c r="G67">
        <v>32801205</v>
      </c>
      <c r="H67" t="s">
        <v>102</v>
      </c>
      <c r="I67" s="2" t="str">
        <f t="shared" ref="I67:I130" si="1">C67&amp;E67</f>
        <v>1999GR113-095</v>
      </c>
    </row>
    <row r="68" spans="2:9" x14ac:dyDescent="0.35">
      <c r="B68">
        <v>1999</v>
      </c>
      <c r="C68">
        <v>1999</v>
      </c>
      <c r="D68" t="s">
        <v>178</v>
      </c>
      <c r="E68" t="s">
        <v>177</v>
      </c>
      <c r="F68">
        <v>23</v>
      </c>
      <c r="G68">
        <v>32801205</v>
      </c>
      <c r="H68">
        <v>0.1</v>
      </c>
      <c r="I68" s="2" t="str">
        <f t="shared" si="1"/>
        <v>1999GR113-097</v>
      </c>
    </row>
    <row r="69" spans="2:9" x14ac:dyDescent="0.35">
      <c r="B69">
        <v>1999</v>
      </c>
      <c r="C69">
        <v>1999</v>
      </c>
      <c r="D69" t="s">
        <v>176</v>
      </c>
      <c r="E69" t="s">
        <v>175</v>
      </c>
      <c r="F69">
        <v>5</v>
      </c>
      <c r="G69">
        <v>32801205</v>
      </c>
      <c r="H69" t="s">
        <v>102</v>
      </c>
      <c r="I69" s="2" t="str">
        <f t="shared" si="1"/>
        <v>1999GR113-098</v>
      </c>
    </row>
    <row r="70" spans="2:9" x14ac:dyDescent="0.35">
      <c r="B70">
        <v>1999</v>
      </c>
      <c r="C70">
        <v>1999</v>
      </c>
      <c r="D70" t="s">
        <v>174</v>
      </c>
      <c r="E70" t="s">
        <v>173</v>
      </c>
      <c r="F70">
        <v>1</v>
      </c>
      <c r="G70">
        <v>32801205</v>
      </c>
      <c r="H70" t="s">
        <v>102</v>
      </c>
      <c r="I70" s="2" t="str">
        <f t="shared" si="1"/>
        <v>1999GR113-099</v>
      </c>
    </row>
    <row r="71" spans="2:9" x14ac:dyDescent="0.35">
      <c r="B71">
        <v>1999</v>
      </c>
      <c r="C71">
        <v>1999</v>
      </c>
      <c r="D71" t="s">
        <v>172</v>
      </c>
      <c r="E71" t="s">
        <v>171</v>
      </c>
      <c r="F71">
        <v>17</v>
      </c>
      <c r="G71">
        <v>32801205</v>
      </c>
      <c r="H71" t="s">
        <v>102</v>
      </c>
      <c r="I71" s="2" t="str">
        <f t="shared" si="1"/>
        <v>1999GR113-100</v>
      </c>
    </row>
    <row r="72" spans="2:9" x14ac:dyDescent="0.35">
      <c r="B72">
        <v>1999</v>
      </c>
      <c r="C72">
        <v>1999</v>
      </c>
      <c r="D72" t="s">
        <v>168</v>
      </c>
      <c r="E72" t="s">
        <v>167</v>
      </c>
      <c r="F72">
        <v>1</v>
      </c>
      <c r="G72">
        <v>32801205</v>
      </c>
      <c r="H72" t="s">
        <v>102</v>
      </c>
      <c r="I72" s="2" t="str">
        <f t="shared" si="1"/>
        <v>1999GR113-102</v>
      </c>
    </row>
    <row r="73" spans="2:9" x14ac:dyDescent="0.35">
      <c r="B73">
        <v>1999</v>
      </c>
      <c r="C73">
        <v>1999</v>
      </c>
      <c r="D73" t="s">
        <v>354</v>
      </c>
      <c r="E73" t="s">
        <v>353</v>
      </c>
      <c r="F73">
        <v>38</v>
      </c>
      <c r="G73">
        <v>32801205</v>
      </c>
      <c r="H73">
        <v>0.1</v>
      </c>
      <c r="I73" s="2" t="str">
        <f t="shared" si="1"/>
        <v>1999GR113-108</v>
      </c>
    </row>
    <row r="74" spans="2:9" x14ac:dyDescent="0.35">
      <c r="B74">
        <v>1999</v>
      </c>
      <c r="C74">
        <v>1999</v>
      </c>
      <c r="D74" t="s">
        <v>158</v>
      </c>
      <c r="E74" t="s">
        <v>157</v>
      </c>
      <c r="F74">
        <v>325</v>
      </c>
      <c r="G74">
        <v>32801205</v>
      </c>
      <c r="H74">
        <v>1</v>
      </c>
      <c r="I74" s="2" t="str">
        <f t="shared" si="1"/>
        <v>1999GR113-109</v>
      </c>
    </row>
    <row r="75" spans="2:9" x14ac:dyDescent="0.35">
      <c r="B75">
        <v>1999</v>
      </c>
      <c r="C75">
        <v>1999</v>
      </c>
      <c r="D75" t="s">
        <v>156</v>
      </c>
      <c r="E75" t="s">
        <v>155</v>
      </c>
      <c r="F75">
        <v>100</v>
      </c>
      <c r="G75">
        <v>32801205</v>
      </c>
      <c r="H75">
        <v>0.3</v>
      </c>
      <c r="I75" s="2" t="str">
        <f t="shared" si="1"/>
        <v>1999GR113-110</v>
      </c>
    </row>
    <row r="76" spans="2:9" x14ac:dyDescent="0.35">
      <c r="B76">
        <v>1999</v>
      </c>
      <c r="C76">
        <v>1999</v>
      </c>
      <c r="D76" t="s">
        <v>154</v>
      </c>
      <c r="E76" t="s">
        <v>153</v>
      </c>
      <c r="F76">
        <v>725</v>
      </c>
      <c r="G76">
        <v>32801205</v>
      </c>
      <c r="H76">
        <v>2.2000000000000002</v>
      </c>
      <c r="I76" s="2" t="str">
        <f t="shared" si="1"/>
        <v>1999GR113-111</v>
      </c>
    </row>
    <row r="77" spans="2:9" x14ac:dyDescent="0.35">
      <c r="B77">
        <v>1999</v>
      </c>
      <c r="C77">
        <v>1999</v>
      </c>
      <c r="D77" t="s">
        <v>152</v>
      </c>
      <c r="E77" t="s">
        <v>151</v>
      </c>
      <c r="F77">
        <v>2286</v>
      </c>
      <c r="G77">
        <v>32801205</v>
      </c>
      <c r="H77">
        <v>7</v>
      </c>
      <c r="I77" s="2" t="str">
        <f t="shared" si="1"/>
        <v>1999GR113-112</v>
      </c>
    </row>
    <row r="78" spans="2:9" x14ac:dyDescent="0.35">
      <c r="B78">
        <v>1999</v>
      </c>
      <c r="C78">
        <v>1999</v>
      </c>
      <c r="D78" t="s">
        <v>150</v>
      </c>
      <c r="E78" t="s">
        <v>149</v>
      </c>
      <c r="F78">
        <v>1411</v>
      </c>
      <c r="G78">
        <v>32801205</v>
      </c>
      <c r="H78">
        <v>4.3</v>
      </c>
      <c r="I78" s="2" t="str">
        <f t="shared" si="1"/>
        <v>1999GR113-113</v>
      </c>
    </row>
    <row r="79" spans="2:9" x14ac:dyDescent="0.35">
      <c r="B79">
        <v>1999</v>
      </c>
      <c r="C79">
        <v>1999</v>
      </c>
      <c r="D79" t="s">
        <v>148</v>
      </c>
      <c r="E79" t="s">
        <v>147</v>
      </c>
      <c r="F79">
        <v>1269</v>
      </c>
      <c r="G79">
        <v>32801205</v>
      </c>
      <c r="H79">
        <v>3.9</v>
      </c>
      <c r="I79" s="2" t="str">
        <f t="shared" si="1"/>
        <v>1999GR113-114</v>
      </c>
    </row>
    <row r="80" spans="2:9" x14ac:dyDescent="0.35">
      <c r="B80">
        <v>1999</v>
      </c>
      <c r="C80">
        <v>1999</v>
      </c>
      <c r="D80" t="s">
        <v>146</v>
      </c>
      <c r="E80" t="s">
        <v>145</v>
      </c>
      <c r="F80">
        <v>88</v>
      </c>
      <c r="G80">
        <v>32801205</v>
      </c>
      <c r="H80">
        <v>0.3</v>
      </c>
      <c r="I80" s="2" t="str">
        <f t="shared" si="1"/>
        <v>1999GR113-115</v>
      </c>
    </row>
    <row r="81" spans="2:9" x14ac:dyDescent="0.35">
      <c r="B81">
        <v>1999</v>
      </c>
      <c r="C81">
        <v>1999</v>
      </c>
      <c r="D81" t="s">
        <v>144</v>
      </c>
      <c r="E81" t="s">
        <v>143</v>
      </c>
      <c r="F81">
        <v>54</v>
      </c>
      <c r="G81">
        <v>32801205</v>
      </c>
      <c r="H81">
        <v>0.2</v>
      </c>
      <c r="I81" s="2" t="str">
        <f t="shared" si="1"/>
        <v>1999GR113-116</v>
      </c>
    </row>
    <row r="82" spans="2:9" x14ac:dyDescent="0.35">
      <c r="B82">
        <v>1999</v>
      </c>
      <c r="C82">
        <v>1999</v>
      </c>
      <c r="D82" t="s">
        <v>142</v>
      </c>
      <c r="E82" t="s">
        <v>141</v>
      </c>
      <c r="F82">
        <v>875</v>
      </c>
      <c r="G82">
        <v>32801205</v>
      </c>
      <c r="H82">
        <v>2.7</v>
      </c>
      <c r="I82" s="2" t="str">
        <f t="shared" si="1"/>
        <v>1999GR113-117</v>
      </c>
    </row>
    <row r="83" spans="2:9" x14ac:dyDescent="0.35">
      <c r="B83">
        <v>1999</v>
      </c>
      <c r="C83">
        <v>1999</v>
      </c>
      <c r="D83" t="s">
        <v>140</v>
      </c>
      <c r="E83" t="s">
        <v>139</v>
      </c>
      <c r="F83">
        <v>41</v>
      </c>
      <c r="G83">
        <v>32801205</v>
      </c>
      <c r="H83">
        <v>0.1</v>
      </c>
      <c r="I83" s="2" t="str">
        <f t="shared" si="1"/>
        <v>1999GR113-118</v>
      </c>
    </row>
    <row r="84" spans="2:9" x14ac:dyDescent="0.35">
      <c r="B84">
        <v>1999</v>
      </c>
      <c r="C84">
        <v>1999</v>
      </c>
      <c r="D84" t="s">
        <v>138</v>
      </c>
      <c r="E84" t="s">
        <v>137</v>
      </c>
      <c r="F84">
        <v>39</v>
      </c>
      <c r="G84">
        <v>32801205</v>
      </c>
      <c r="H84">
        <v>0.1</v>
      </c>
      <c r="I84" s="2" t="str">
        <f t="shared" si="1"/>
        <v>1999GR113-119</v>
      </c>
    </row>
    <row r="85" spans="2:9" x14ac:dyDescent="0.35">
      <c r="B85">
        <v>1999</v>
      </c>
      <c r="C85">
        <v>1999</v>
      </c>
      <c r="D85" t="s">
        <v>136</v>
      </c>
      <c r="E85" t="s">
        <v>135</v>
      </c>
      <c r="F85">
        <v>292</v>
      </c>
      <c r="G85">
        <v>32801205</v>
      </c>
      <c r="H85">
        <v>0.9</v>
      </c>
      <c r="I85" s="2" t="str">
        <f t="shared" si="1"/>
        <v>1999GR113-120</v>
      </c>
    </row>
    <row r="86" spans="2:9" x14ac:dyDescent="0.35">
      <c r="B86">
        <v>1999</v>
      </c>
      <c r="C86">
        <v>1999</v>
      </c>
      <c r="D86" t="s">
        <v>134</v>
      </c>
      <c r="E86" t="s">
        <v>133</v>
      </c>
      <c r="F86">
        <v>239</v>
      </c>
      <c r="G86">
        <v>32801205</v>
      </c>
      <c r="H86">
        <v>0.7</v>
      </c>
      <c r="I86" s="2" t="str">
        <f t="shared" si="1"/>
        <v>1999GR113-121</v>
      </c>
    </row>
    <row r="87" spans="2:9" x14ac:dyDescent="0.35">
      <c r="B87">
        <v>1999</v>
      </c>
      <c r="C87">
        <v>1999</v>
      </c>
      <c r="D87" t="s">
        <v>132</v>
      </c>
      <c r="E87" t="s">
        <v>131</v>
      </c>
      <c r="F87">
        <v>23</v>
      </c>
      <c r="G87">
        <v>32801205</v>
      </c>
      <c r="H87">
        <v>0.1</v>
      </c>
      <c r="I87" s="2" t="str">
        <f t="shared" si="1"/>
        <v>1999GR113-122</v>
      </c>
    </row>
    <row r="88" spans="2:9" x14ac:dyDescent="0.35">
      <c r="B88">
        <v>1999</v>
      </c>
      <c r="C88">
        <v>1999</v>
      </c>
      <c r="D88" t="s">
        <v>130</v>
      </c>
      <c r="E88" t="s">
        <v>129</v>
      </c>
      <c r="F88">
        <v>241</v>
      </c>
      <c r="G88">
        <v>32801205</v>
      </c>
      <c r="H88">
        <v>0.7</v>
      </c>
      <c r="I88" s="2" t="str">
        <f t="shared" si="1"/>
        <v>1999GR113-123</v>
      </c>
    </row>
    <row r="89" spans="2:9" x14ac:dyDescent="0.35">
      <c r="B89">
        <v>1999</v>
      </c>
      <c r="C89">
        <v>1999</v>
      </c>
      <c r="D89" t="s">
        <v>128</v>
      </c>
      <c r="E89" t="s">
        <v>127</v>
      </c>
      <c r="F89">
        <v>63</v>
      </c>
      <c r="G89">
        <v>32801205</v>
      </c>
      <c r="H89">
        <v>0.2</v>
      </c>
      <c r="I89" s="2" t="str">
        <f t="shared" si="1"/>
        <v>1999GR113-124</v>
      </c>
    </row>
    <row r="90" spans="2:9" x14ac:dyDescent="0.35">
      <c r="B90">
        <v>1999</v>
      </c>
      <c r="C90">
        <v>1999</v>
      </c>
      <c r="D90" t="s">
        <v>126</v>
      </c>
      <c r="E90" t="s">
        <v>125</v>
      </c>
      <c r="F90">
        <v>16</v>
      </c>
      <c r="G90">
        <v>32801205</v>
      </c>
      <c r="H90" t="s">
        <v>102</v>
      </c>
      <c r="I90" s="2" t="str">
        <f t="shared" si="1"/>
        <v>1999GR113-125</v>
      </c>
    </row>
    <row r="91" spans="2:9" x14ac:dyDescent="0.35">
      <c r="B91">
        <v>1999</v>
      </c>
      <c r="C91">
        <v>1999</v>
      </c>
      <c r="D91" t="s">
        <v>124</v>
      </c>
      <c r="E91" t="s">
        <v>123</v>
      </c>
      <c r="F91">
        <v>47</v>
      </c>
      <c r="G91">
        <v>32801205</v>
      </c>
      <c r="H91">
        <v>0.1</v>
      </c>
      <c r="I91" s="2" t="str">
        <f t="shared" si="1"/>
        <v>1999GR113-126</v>
      </c>
    </row>
    <row r="92" spans="2:9" x14ac:dyDescent="0.35">
      <c r="B92">
        <v>1999</v>
      </c>
      <c r="C92">
        <v>1999</v>
      </c>
      <c r="D92" t="s">
        <v>122</v>
      </c>
      <c r="E92" t="s">
        <v>121</v>
      </c>
      <c r="F92">
        <v>275</v>
      </c>
      <c r="G92">
        <v>32801205</v>
      </c>
      <c r="H92">
        <v>0.8</v>
      </c>
      <c r="I92" s="2" t="str">
        <f t="shared" si="1"/>
        <v>1999GR113-127</v>
      </c>
    </row>
    <row r="93" spans="2:9" x14ac:dyDescent="0.35">
      <c r="B93">
        <v>1999</v>
      </c>
      <c r="C93">
        <v>1999</v>
      </c>
      <c r="D93" t="s">
        <v>120</v>
      </c>
      <c r="E93" t="s">
        <v>119</v>
      </c>
      <c r="F93">
        <v>102</v>
      </c>
      <c r="G93">
        <v>32801205</v>
      </c>
      <c r="H93">
        <v>0.3</v>
      </c>
      <c r="I93" s="2" t="str">
        <f t="shared" si="1"/>
        <v>1999GR113-128</v>
      </c>
    </row>
    <row r="94" spans="2:9" x14ac:dyDescent="0.35">
      <c r="B94">
        <v>1999</v>
      </c>
      <c r="C94">
        <v>1999</v>
      </c>
      <c r="D94" t="s">
        <v>118</v>
      </c>
      <c r="E94" t="s">
        <v>117</v>
      </c>
      <c r="F94">
        <v>173</v>
      </c>
      <c r="G94">
        <v>32801205</v>
      </c>
      <c r="H94">
        <v>0.5</v>
      </c>
      <c r="I94" s="2" t="str">
        <f t="shared" si="1"/>
        <v>1999GR113-129</v>
      </c>
    </row>
    <row r="95" spans="2:9" x14ac:dyDescent="0.35">
      <c r="B95">
        <v>1999</v>
      </c>
      <c r="C95">
        <v>1999</v>
      </c>
      <c r="D95" t="s">
        <v>114</v>
      </c>
      <c r="E95" t="s">
        <v>113</v>
      </c>
      <c r="F95">
        <v>32</v>
      </c>
      <c r="G95">
        <v>32801205</v>
      </c>
      <c r="H95">
        <v>0.1</v>
      </c>
      <c r="I95" s="2" t="str">
        <f t="shared" si="1"/>
        <v>1999GR113-131</v>
      </c>
    </row>
    <row r="96" spans="2:9" x14ac:dyDescent="0.35">
      <c r="B96">
        <v>1999</v>
      </c>
      <c r="C96">
        <v>1999</v>
      </c>
      <c r="D96" t="s">
        <v>112</v>
      </c>
      <c r="E96" t="s">
        <v>111</v>
      </c>
      <c r="F96">
        <v>4</v>
      </c>
      <c r="G96">
        <v>32801205</v>
      </c>
      <c r="H96" t="s">
        <v>102</v>
      </c>
      <c r="I96" s="2" t="str">
        <f t="shared" si="1"/>
        <v>1999GR113-132</v>
      </c>
    </row>
    <row r="97" spans="2:9" x14ac:dyDescent="0.35">
      <c r="B97">
        <v>1999</v>
      </c>
      <c r="C97">
        <v>1999</v>
      </c>
      <c r="D97" t="s">
        <v>110</v>
      </c>
      <c r="E97" t="s">
        <v>109</v>
      </c>
      <c r="F97">
        <v>28</v>
      </c>
      <c r="G97">
        <v>32801205</v>
      </c>
      <c r="H97">
        <v>0.1</v>
      </c>
      <c r="I97" s="2" t="str">
        <f t="shared" si="1"/>
        <v>1999GR113-133</v>
      </c>
    </row>
    <row r="98" spans="2:9" x14ac:dyDescent="0.35">
      <c r="B98">
        <v>1999</v>
      </c>
      <c r="C98">
        <v>1999</v>
      </c>
      <c r="D98" t="s">
        <v>106</v>
      </c>
      <c r="E98" t="s">
        <v>105</v>
      </c>
      <c r="F98">
        <v>13</v>
      </c>
      <c r="G98">
        <v>32801205</v>
      </c>
      <c r="H98" t="s">
        <v>102</v>
      </c>
      <c r="I98" s="2" t="str">
        <f t="shared" si="1"/>
        <v>1999GR113-135</v>
      </c>
    </row>
    <row r="99" spans="2:9" x14ac:dyDescent="0.35">
      <c r="B99">
        <v>2000</v>
      </c>
      <c r="C99">
        <v>2000</v>
      </c>
      <c r="D99" t="s">
        <v>350</v>
      </c>
      <c r="E99" t="s">
        <v>349</v>
      </c>
      <c r="F99">
        <v>1</v>
      </c>
      <c r="G99">
        <v>33014496</v>
      </c>
      <c r="H99" t="s">
        <v>102</v>
      </c>
      <c r="I99" s="2" t="str">
        <f t="shared" si="1"/>
        <v>2000GR113-004</v>
      </c>
    </row>
    <row r="100" spans="2:9" x14ac:dyDescent="0.35">
      <c r="B100">
        <v>2000</v>
      </c>
      <c r="C100">
        <v>2000</v>
      </c>
      <c r="D100" t="s">
        <v>356</v>
      </c>
      <c r="E100" t="s">
        <v>355</v>
      </c>
      <c r="F100">
        <v>1</v>
      </c>
      <c r="G100">
        <v>33014496</v>
      </c>
      <c r="H100" t="s">
        <v>102</v>
      </c>
      <c r="I100" s="2" t="str">
        <f t="shared" si="1"/>
        <v>2000GR113-006</v>
      </c>
    </row>
    <row r="101" spans="2:9" x14ac:dyDescent="0.35">
      <c r="B101">
        <v>2000</v>
      </c>
      <c r="C101">
        <v>2000</v>
      </c>
      <c r="D101" t="s">
        <v>344</v>
      </c>
      <c r="E101" t="s">
        <v>343</v>
      </c>
      <c r="F101">
        <v>14</v>
      </c>
      <c r="G101">
        <v>33014496</v>
      </c>
      <c r="H101" t="s">
        <v>102</v>
      </c>
      <c r="I101" s="2" t="str">
        <f t="shared" si="1"/>
        <v>2000GR113-009</v>
      </c>
    </row>
    <row r="102" spans="2:9" x14ac:dyDescent="0.35">
      <c r="B102">
        <v>2000</v>
      </c>
      <c r="C102">
        <v>2000</v>
      </c>
      <c r="D102" t="s">
        <v>342</v>
      </c>
      <c r="E102" t="s">
        <v>341</v>
      </c>
      <c r="F102">
        <v>55</v>
      </c>
      <c r="G102">
        <v>33014496</v>
      </c>
      <c r="H102">
        <v>0.2</v>
      </c>
      <c r="I102" s="2" t="str">
        <f t="shared" si="1"/>
        <v>2000GR113-010</v>
      </c>
    </row>
    <row r="103" spans="2:9" x14ac:dyDescent="0.35">
      <c r="B103">
        <v>2000</v>
      </c>
      <c r="C103">
        <v>2000</v>
      </c>
      <c r="D103" t="s">
        <v>340</v>
      </c>
      <c r="E103" t="s">
        <v>339</v>
      </c>
      <c r="F103">
        <v>2</v>
      </c>
      <c r="G103">
        <v>33014496</v>
      </c>
      <c r="H103" t="s">
        <v>102</v>
      </c>
      <c r="I103" s="2" t="str">
        <f t="shared" si="1"/>
        <v>2000GR113-015</v>
      </c>
    </row>
    <row r="104" spans="2:9" x14ac:dyDescent="0.35">
      <c r="B104">
        <v>2000</v>
      </c>
      <c r="C104">
        <v>2000</v>
      </c>
      <c r="D104" t="s">
        <v>338</v>
      </c>
      <c r="E104" t="s">
        <v>337</v>
      </c>
      <c r="F104">
        <v>35</v>
      </c>
      <c r="G104">
        <v>33014496</v>
      </c>
      <c r="H104">
        <v>0.1</v>
      </c>
      <c r="I104" s="2" t="str">
        <f t="shared" si="1"/>
        <v>2000GR113-016</v>
      </c>
    </row>
    <row r="105" spans="2:9" x14ac:dyDescent="0.35">
      <c r="B105">
        <v>2000</v>
      </c>
      <c r="C105">
        <v>2000</v>
      </c>
      <c r="D105" t="s">
        <v>336</v>
      </c>
      <c r="E105" t="s">
        <v>335</v>
      </c>
      <c r="F105">
        <v>57</v>
      </c>
      <c r="G105">
        <v>33014496</v>
      </c>
      <c r="H105">
        <v>0.2</v>
      </c>
      <c r="I105" s="2" t="str">
        <f t="shared" si="1"/>
        <v>2000GR113-018</v>
      </c>
    </row>
    <row r="106" spans="2:9" x14ac:dyDescent="0.35">
      <c r="B106">
        <v>2000</v>
      </c>
      <c r="C106">
        <v>2000</v>
      </c>
      <c r="D106" t="s">
        <v>334</v>
      </c>
      <c r="E106" t="s">
        <v>333</v>
      </c>
      <c r="F106">
        <v>797</v>
      </c>
      <c r="G106">
        <v>33014496</v>
      </c>
      <c r="H106">
        <v>2.4</v>
      </c>
      <c r="I106" s="2" t="str">
        <f t="shared" si="1"/>
        <v>2000GR113-019</v>
      </c>
    </row>
    <row r="107" spans="2:9" x14ac:dyDescent="0.35">
      <c r="B107">
        <v>2000</v>
      </c>
      <c r="C107">
        <v>2000</v>
      </c>
      <c r="D107" t="s">
        <v>332</v>
      </c>
      <c r="E107" t="s">
        <v>331</v>
      </c>
      <c r="F107">
        <v>2</v>
      </c>
      <c r="G107">
        <v>33014496</v>
      </c>
      <c r="H107" t="s">
        <v>102</v>
      </c>
      <c r="I107" s="2" t="str">
        <f t="shared" si="1"/>
        <v>2000GR113-020</v>
      </c>
    </row>
    <row r="108" spans="2:9" x14ac:dyDescent="0.35">
      <c r="B108">
        <v>2000</v>
      </c>
      <c r="C108">
        <v>2000</v>
      </c>
      <c r="D108" t="s">
        <v>326</v>
      </c>
      <c r="E108" t="s">
        <v>325</v>
      </c>
      <c r="F108">
        <v>3</v>
      </c>
      <c r="G108">
        <v>33014496</v>
      </c>
      <c r="H108" t="s">
        <v>102</v>
      </c>
      <c r="I108" s="2" t="str">
        <f t="shared" si="1"/>
        <v>2000GR113-023</v>
      </c>
    </row>
    <row r="109" spans="2:9" x14ac:dyDescent="0.35">
      <c r="B109">
        <v>2000</v>
      </c>
      <c r="C109">
        <v>2000</v>
      </c>
      <c r="D109" t="s">
        <v>324</v>
      </c>
      <c r="E109" t="s">
        <v>323</v>
      </c>
      <c r="F109">
        <v>16</v>
      </c>
      <c r="G109">
        <v>33014496</v>
      </c>
      <c r="H109" t="s">
        <v>102</v>
      </c>
      <c r="I109" s="2" t="str">
        <f t="shared" si="1"/>
        <v>2000GR113-024</v>
      </c>
    </row>
    <row r="110" spans="2:9" x14ac:dyDescent="0.35">
      <c r="B110">
        <v>2000</v>
      </c>
      <c r="C110">
        <v>2000</v>
      </c>
      <c r="D110" t="s">
        <v>320</v>
      </c>
      <c r="E110" t="s">
        <v>319</v>
      </c>
      <c r="F110">
        <v>1</v>
      </c>
      <c r="G110">
        <v>33014496</v>
      </c>
      <c r="H110" t="s">
        <v>102</v>
      </c>
      <c r="I110" s="2" t="str">
        <f t="shared" si="1"/>
        <v>2000GR113-026</v>
      </c>
    </row>
    <row r="111" spans="2:9" x14ac:dyDescent="0.35">
      <c r="B111">
        <v>2000</v>
      </c>
      <c r="C111">
        <v>2000</v>
      </c>
      <c r="D111" t="s">
        <v>318</v>
      </c>
      <c r="E111" t="s">
        <v>317</v>
      </c>
      <c r="F111">
        <v>1</v>
      </c>
      <c r="G111">
        <v>33014496</v>
      </c>
      <c r="H111" t="s">
        <v>102</v>
      </c>
      <c r="I111" s="2" t="str">
        <f t="shared" si="1"/>
        <v>2000GR113-027</v>
      </c>
    </row>
    <row r="112" spans="2:9" x14ac:dyDescent="0.35">
      <c r="B112">
        <v>2000</v>
      </c>
      <c r="C112">
        <v>2000</v>
      </c>
      <c r="D112" t="s">
        <v>316</v>
      </c>
      <c r="E112" t="s">
        <v>315</v>
      </c>
      <c r="F112">
        <v>1</v>
      </c>
      <c r="G112">
        <v>33014496</v>
      </c>
      <c r="H112" t="s">
        <v>102</v>
      </c>
      <c r="I112" s="2" t="str">
        <f t="shared" si="1"/>
        <v>2000GR113-028</v>
      </c>
    </row>
    <row r="113" spans="2:9" x14ac:dyDescent="0.35">
      <c r="B113">
        <v>2000</v>
      </c>
      <c r="C113">
        <v>2000</v>
      </c>
      <c r="D113" t="s">
        <v>312</v>
      </c>
      <c r="E113" t="s">
        <v>311</v>
      </c>
      <c r="F113">
        <v>1</v>
      </c>
      <c r="G113">
        <v>33014496</v>
      </c>
      <c r="H113" t="s">
        <v>102</v>
      </c>
      <c r="I113" s="2" t="str">
        <f t="shared" si="1"/>
        <v>2000GR113-030</v>
      </c>
    </row>
    <row r="114" spans="2:9" x14ac:dyDescent="0.35">
      <c r="B114">
        <v>2000</v>
      </c>
      <c r="C114">
        <v>2000</v>
      </c>
      <c r="D114" t="s">
        <v>308</v>
      </c>
      <c r="E114" t="s">
        <v>307</v>
      </c>
      <c r="F114">
        <v>2</v>
      </c>
      <c r="G114">
        <v>33014496</v>
      </c>
      <c r="H114" t="s">
        <v>102</v>
      </c>
      <c r="I114" s="2" t="str">
        <f t="shared" si="1"/>
        <v>2000GR113-032</v>
      </c>
    </row>
    <row r="115" spans="2:9" x14ac:dyDescent="0.35">
      <c r="B115">
        <v>2000</v>
      </c>
      <c r="C115">
        <v>2000</v>
      </c>
      <c r="D115" t="s">
        <v>304</v>
      </c>
      <c r="E115" t="s">
        <v>303</v>
      </c>
      <c r="F115">
        <v>26</v>
      </c>
      <c r="G115">
        <v>33014496</v>
      </c>
      <c r="H115">
        <v>0.1</v>
      </c>
      <c r="I115" s="2" t="str">
        <f t="shared" si="1"/>
        <v>2000GR113-034</v>
      </c>
    </row>
    <row r="116" spans="2:9" x14ac:dyDescent="0.35">
      <c r="B116">
        <v>2000</v>
      </c>
      <c r="C116">
        <v>2000</v>
      </c>
      <c r="D116" t="s">
        <v>300</v>
      </c>
      <c r="E116" t="s">
        <v>299</v>
      </c>
      <c r="F116">
        <v>260</v>
      </c>
      <c r="G116">
        <v>33014496</v>
      </c>
      <c r="H116">
        <v>0.8</v>
      </c>
      <c r="I116" s="2" t="str">
        <f t="shared" si="1"/>
        <v>2000GR113-036</v>
      </c>
    </row>
    <row r="117" spans="2:9" x14ac:dyDescent="0.35">
      <c r="B117">
        <v>2000</v>
      </c>
      <c r="C117">
        <v>2000</v>
      </c>
      <c r="D117" t="s">
        <v>298</v>
      </c>
      <c r="E117" t="s">
        <v>297</v>
      </c>
      <c r="F117">
        <v>283</v>
      </c>
      <c r="G117">
        <v>33014496</v>
      </c>
      <c r="H117">
        <v>0.9</v>
      </c>
      <c r="I117" s="2" t="str">
        <f t="shared" si="1"/>
        <v>2000GR113-037</v>
      </c>
    </row>
    <row r="118" spans="2:9" x14ac:dyDescent="0.35">
      <c r="B118">
        <v>2000</v>
      </c>
      <c r="C118">
        <v>2000</v>
      </c>
      <c r="D118" t="s">
        <v>296</v>
      </c>
      <c r="E118" t="s">
        <v>295</v>
      </c>
      <c r="F118">
        <v>5</v>
      </c>
      <c r="G118">
        <v>33014496</v>
      </c>
      <c r="H118" t="s">
        <v>102</v>
      </c>
      <c r="I118" s="2" t="str">
        <f t="shared" si="1"/>
        <v>2000GR113-038</v>
      </c>
    </row>
    <row r="119" spans="2:9" x14ac:dyDescent="0.35">
      <c r="B119">
        <v>2000</v>
      </c>
      <c r="C119">
        <v>2000</v>
      </c>
      <c r="D119" t="s">
        <v>294</v>
      </c>
      <c r="E119" t="s">
        <v>293</v>
      </c>
      <c r="F119">
        <v>36</v>
      </c>
      <c r="G119">
        <v>33014496</v>
      </c>
      <c r="H119">
        <v>0.1</v>
      </c>
      <c r="I119" s="2" t="str">
        <f t="shared" si="1"/>
        <v>2000GR113-039</v>
      </c>
    </row>
    <row r="120" spans="2:9" x14ac:dyDescent="0.35">
      <c r="B120">
        <v>2000</v>
      </c>
      <c r="C120">
        <v>2000</v>
      </c>
      <c r="D120" t="s">
        <v>292</v>
      </c>
      <c r="E120" t="s">
        <v>291</v>
      </c>
      <c r="F120">
        <v>242</v>
      </c>
      <c r="G120">
        <v>33014496</v>
      </c>
      <c r="H120">
        <v>0.7</v>
      </c>
      <c r="I120" s="2" t="str">
        <f t="shared" si="1"/>
        <v>2000GR113-040</v>
      </c>
    </row>
    <row r="121" spans="2:9" x14ac:dyDescent="0.35">
      <c r="B121">
        <v>2000</v>
      </c>
      <c r="C121">
        <v>2000</v>
      </c>
      <c r="D121" t="s">
        <v>286</v>
      </c>
      <c r="E121" t="s">
        <v>285</v>
      </c>
      <c r="F121">
        <v>201</v>
      </c>
      <c r="G121">
        <v>33014496</v>
      </c>
      <c r="H121">
        <v>0.6</v>
      </c>
      <c r="I121" s="2" t="str">
        <f t="shared" si="1"/>
        <v>2000GR113-043</v>
      </c>
    </row>
    <row r="122" spans="2:9" x14ac:dyDescent="0.35">
      <c r="B122">
        <v>2000</v>
      </c>
      <c r="C122">
        <v>2000</v>
      </c>
      <c r="D122" t="s">
        <v>284</v>
      </c>
      <c r="E122" t="s">
        <v>283</v>
      </c>
      <c r="F122">
        <v>82</v>
      </c>
      <c r="G122">
        <v>33014496</v>
      </c>
      <c r="H122">
        <v>0.2</v>
      </c>
      <c r="I122" s="2" t="str">
        <f t="shared" si="1"/>
        <v>2000GR113-044</v>
      </c>
    </row>
    <row r="123" spans="2:9" x14ac:dyDescent="0.35">
      <c r="B123">
        <v>2000</v>
      </c>
      <c r="C123">
        <v>2000</v>
      </c>
      <c r="D123" t="s">
        <v>282</v>
      </c>
      <c r="E123" t="s">
        <v>281</v>
      </c>
      <c r="F123">
        <v>37</v>
      </c>
      <c r="G123">
        <v>33014496</v>
      </c>
      <c r="H123">
        <v>0.1</v>
      </c>
      <c r="I123" s="2" t="str">
        <f t="shared" si="1"/>
        <v>2000GR113-045</v>
      </c>
    </row>
    <row r="124" spans="2:9" x14ac:dyDescent="0.35">
      <c r="B124">
        <v>2000</v>
      </c>
      <c r="C124">
        <v>2000</v>
      </c>
      <c r="D124" t="s">
        <v>280</v>
      </c>
      <c r="E124" t="s">
        <v>279</v>
      </c>
      <c r="F124">
        <v>16</v>
      </c>
      <c r="G124">
        <v>33014496</v>
      </c>
      <c r="H124" t="s">
        <v>102</v>
      </c>
      <c r="I124" s="2" t="str">
        <f t="shared" si="1"/>
        <v>2000GR113-046</v>
      </c>
    </row>
    <row r="125" spans="2:9" x14ac:dyDescent="0.35">
      <c r="B125">
        <v>2000</v>
      </c>
      <c r="C125">
        <v>2000</v>
      </c>
      <c r="D125" t="s">
        <v>278</v>
      </c>
      <c r="E125" t="s">
        <v>277</v>
      </c>
      <c r="F125">
        <v>3</v>
      </c>
      <c r="G125">
        <v>33014496</v>
      </c>
      <c r="H125" t="s">
        <v>102</v>
      </c>
      <c r="I125" s="2" t="str">
        <f t="shared" si="1"/>
        <v>2000GR113-047</v>
      </c>
    </row>
    <row r="126" spans="2:9" x14ac:dyDescent="0.35">
      <c r="B126">
        <v>2000</v>
      </c>
      <c r="C126">
        <v>2000</v>
      </c>
      <c r="D126" t="s">
        <v>276</v>
      </c>
      <c r="E126" t="s">
        <v>275</v>
      </c>
      <c r="F126">
        <v>1</v>
      </c>
      <c r="G126">
        <v>33014496</v>
      </c>
      <c r="H126" t="s">
        <v>102</v>
      </c>
      <c r="I126" s="2" t="str">
        <f t="shared" si="1"/>
        <v>2000GR113-048</v>
      </c>
    </row>
    <row r="127" spans="2:9" x14ac:dyDescent="0.35">
      <c r="B127">
        <v>2000</v>
      </c>
      <c r="C127">
        <v>2000</v>
      </c>
      <c r="D127" t="s">
        <v>274</v>
      </c>
      <c r="E127" t="s">
        <v>273</v>
      </c>
      <c r="F127">
        <v>2</v>
      </c>
      <c r="G127">
        <v>33014496</v>
      </c>
      <c r="H127" t="s">
        <v>102</v>
      </c>
      <c r="I127" s="2" t="str">
        <f t="shared" si="1"/>
        <v>2000GR113-049</v>
      </c>
    </row>
    <row r="128" spans="2:9" x14ac:dyDescent="0.35">
      <c r="B128">
        <v>2000</v>
      </c>
      <c r="C128">
        <v>2000</v>
      </c>
      <c r="D128" t="s">
        <v>272</v>
      </c>
      <c r="E128" t="s">
        <v>271</v>
      </c>
      <c r="F128">
        <v>22</v>
      </c>
      <c r="G128">
        <v>33014496</v>
      </c>
      <c r="H128">
        <v>0.1</v>
      </c>
      <c r="I128" s="2" t="str">
        <f t="shared" si="1"/>
        <v>2000GR113-050</v>
      </c>
    </row>
    <row r="129" spans="2:9" x14ac:dyDescent="0.35">
      <c r="B129">
        <v>2000</v>
      </c>
      <c r="C129">
        <v>2000</v>
      </c>
      <c r="D129" t="s">
        <v>266</v>
      </c>
      <c r="E129" t="s">
        <v>265</v>
      </c>
      <c r="F129">
        <v>254</v>
      </c>
      <c r="G129">
        <v>33014496</v>
      </c>
      <c r="H129">
        <v>0.8</v>
      </c>
      <c r="I129" s="2" t="str">
        <f t="shared" si="1"/>
        <v>2000GR113-053</v>
      </c>
    </row>
    <row r="130" spans="2:9" x14ac:dyDescent="0.35">
      <c r="B130">
        <v>2000</v>
      </c>
      <c r="C130">
        <v>2000</v>
      </c>
      <c r="D130" t="s">
        <v>264</v>
      </c>
      <c r="E130" t="s">
        <v>263</v>
      </c>
      <c r="F130">
        <v>187</v>
      </c>
      <c r="G130">
        <v>33014496</v>
      </c>
      <c r="H130">
        <v>0.6</v>
      </c>
      <c r="I130" s="2" t="str">
        <f t="shared" si="1"/>
        <v>2000GR113-054</v>
      </c>
    </row>
    <row r="131" spans="2:9" x14ac:dyDescent="0.35">
      <c r="B131">
        <v>2000</v>
      </c>
      <c r="C131">
        <v>2000</v>
      </c>
      <c r="D131" t="s">
        <v>262</v>
      </c>
      <c r="E131" t="s">
        <v>261</v>
      </c>
      <c r="F131">
        <v>2</v>
      </c>
      <c r="G131">
        <v>33014496</v>
      </c>
      <c r="H131" t="s">
        <v>102</v>
      </c>
      <c r="I131" s="2" t="str">
        <f t="shared" ref="I131:I194" si="2">C131&amp;E131</f>
        <v>2000GR113-055</v>
      </c>
    </row>
    <row r="132" spans="2:9" x14ac:dyDescent="0.35">
      <c r="B132">
        <v>2000</v>
      </c>
      <c r="C132">
        <v>2000</v>
      </c>
      <c r="D132" t="s">
        <v>260</v>
      </c>
      <c r="E132" t="s">
        <v>259</v>
      </c>
      <c r="F132">
        <v>2</v>
      </c>
      <c r="G132">
        <v>33014496</v>
      </c>
      <c r="H132" t="s">
        <v>102</v>
      </c>
      <c r="I132" s="2" t="str">
        <f t="shared" si="2"/>
        <v>2000GR113-056</v>
      </c>
    </row>
    <row r="133" spans="2:9" x14ac:dyDescent="0.35">
      <c r="B133">
        <v>2000</v>
      </c>
      <c r="C133">
        <v>2000</v>
      </c>
      <c r="D133" t="s">
        <v>258</v>
      </c>
      <c r="E133" t="s">
        <v>257</v>
      </c>
      <c r="F133">
        <v>1</v>
      </c>
      <c r="G133">
        <v>33014496</v>
      </c>
      <c r="H133" t="s">
        <v>102</v>
      </c>
      <c r="I133" s="2" t="str">
        <f t="shared" si="2"/>
        <v>2000GR113-057</v>
      </c>
    </row>
    <row r="134" spans="2:9" x14ac:dyDescent="0.35">
      <c r="B134">
        <v>2000</v>
      </c>
      <c r="C134">
        <v>2000</v>
      </c>
      <c r="D134" t="s">
        <v>256</v>
      </c>
      <c r="E134" t="s">
        <v>255</v>
      </c>
      <c r="F134">
        <v>12</v>
      </c>
      <c r="G134">
        <v>33014496</v>
      </c>
      <c r="H134" t="s">
        <v>102</v>
      </c>
      <c r="I134" s="2" t="str">
        <f t="shared" si="2"/>
        <v>2000GR113-058</v>
      </c>
    </row>
    <row r="135" spans="2:9" x14ac:dyDescent="0.35">
      <c r="B135">
        <v>2000</v>
      </c>
      <c r="C135">
        <v>2000</v>
      </c>
      <c r="D135" t="s">
        <v>254</v>
      </c>
      <c r="E135" t="s">
        <v>253</v>
      </c>
      <c r="F135">
        <v>5</v>
      </c>
      <c r="G135">
        <v>33014496</v>
      </c>
      <c r="H135" t="s">
        <v>102</v>
      </c>
      <c r="I135" s="2" t="str">
        <f t="shared" si="2"/>
        <v>2000GR113-059</v>
      </c>
    </row>
    <row r="136" spans="2:9" x14ac:dyDescent="0.35">
      <c r="B136">
        <v>2000</v>
      </c>
      <c r="C136">
        <v>2000</v>
      </c>
      <c r="D136" t="s">
        <v>250</v>
      </c>
      <c r="E136" t="s">
        <v>249</v>
      </c>
      <c r="F136">
        <v>7</v>
      </c>
      <c r="G136">
        <v>33014496</v>
      </c>
      <c r="H136" t="s">
        <v>102</v>
      </c>
      <c r="I136" s="2" t="str">
        <f t="shared" si="2"/>
        <v>2000GR113-061</v>
      </c>
    </row>
    <row r="137" spans="2:9" x14ac:dyDescent="0.35">
      <c r="B137">
        <v>2000</v>
      </c>
      <c r="C137">
        <v>2000</v>
      </c>
      <c r="D137" t="s">
        <v>248</v>
      </c>
      <c r="E137" t="s">
        <v>247</v>
      </c>
      <c r="F137">
        <v>1</v>
      </c>
      <c r="G137">
        <v>33014496</v>
      </c>
      <c r="H137" t="s">
        <v>102</v>
      </c>
      <c r="I137" s="2" t="str">
        <f t="shared" si="2"/>
        <v>2000GR113-062</v>
      </c>
    </row>
    <row r="138" spans="2:9" x14ac:dyDescent="0.35">
      <c r="B138">
        <v>2000</v>
      </c>
      <c r="C138">
        <v>2000</v>
      </c>
      <c r="D138" t="s">
        <v>246</v>
      </c>
      <c r="E138" t="s">
        <v>245</v>
      </c>
      <c r="F138">
        <v>6</v>
      </c>
      <c r="G138">
        <v>33014496</v>
      </c>
      <c r="H138" t="s">
        <v>102</v>
      </c>
      <c r="I138" s="2" t="str">
        <f t="shared" si="2"/>
        <v>2000GR113-063</v>
      </c>
    </row>
    <row r="139" spans="2:9" x14ac:dyDescent="0.35">
      <c r="B139">
        <v>2000</v>
      </c>
      <c r="C139">
        <v>2000</v>
      </c>
      <c r="D139" t="s">
        <v>244</v>
      </c>
      <c r="E139" t="s">
        <v>243</v>
      </c>
      <c r="F139">
        <v>170</v>
      </c>
      <c r="G139">
        <v>33014496</v>
      </c>
      <c r="H139">
        <v>0.5</v>
      </c>
      <c r="I139" s="2" t="str">
        <f t="shared" si="2"/>
        <v>2000GR113-064</v>
      </c>
    </row>
    <row r="140" spans="2:9" x14ac:dyDescent="0.35">
      <c r="B140">
        <v>2000</v>
      </c>
      <c r="C140">
        <v>2000</v>
      </c>
      <c r="D140" t="s">
        <v>242</v>
      </c>
      <c r="E140" t="s">
        <v>241</v>
      </c>
      <c r="F140">
        <v>3</v>
      </c>
      <c r="G140">
        <v>33014496</v>
      </c>
      <c r="H140" t="s">
        <v>102</v>
      </c>
      <c r="I140" s="2" t="str">
        <f t="shared" si="2"/>
        <v>2000GR113-065</v>
      </c>
    </row>
    <row r="141" spans="2:9" x14ac:dyDescent="0.35">
      <c r="B141">
        <v>2000</v>
      </c>
      <c r="C141">
        <v>2000</v>
      </c>
      <c r="D141" t="s">
        <v>240</v>
      </c>
      <c r="E141" t="s">
        <v>239</v>
      </c>
      <c r="F141">
        <v>15</v>
      </c>
      <c r="G141">
        <v>33014496</v>
      </c>
      <c r="H141" t="s">
        <v>102</v>
      </c>
      <c r="I141" s="2" t="str">
        <f t="shared" si="2"/>
        <v>2000GR113-066</v>
      </c>
    </row>
    <row r="142" spans="2:9" x14ac:dyDescent="0.35">
      <c r="B142">
        <v>2000</v>
      </c>
      <c r="C142">
        <v>2000</v>
      </c>
      <c r="D142" t="s">
        <v>238</v>
      </c>
      <c r="E142" t="s">
        <v>237</v>
      </c>
      <c r="F142">
        <v>15</v>
      </c>
      <c r="G142">
        <v>33014496</v>
      </c>
      <c r="H142" t="s">
        <v>102</v>
      </c>
      <c r="I142" s="2" t="str">
        <f t="shared" si="2"/>
        <v>2000GR113-067</v>
      </c>
    </row>
    <row r="143" spans="2:9" x14ac:dyDescent="0.35">
      <c r="B143">
        <v>2000</v>
      </c>
      <c r="C143">
        <v>2000</v>
      </c>
      <c r="D143" t="s">
        <v>236</v>
      </c>
      <c r="E143" t="s">
        <v>235</v>
      </c>
      <c r="F143">
        <v>137</v>
      </c>
      <c r="G143">
        <v>33014496</v>
      </c>
      <c r="H143">
        <v>0.4</v>
      </c>
      <c r="I143" s="2" t="str">
        <f t="shared" si="2"/>
        <v>2000GR113-068</v>
      </c>
    </row>
    <row r="144" spans="2:9" x14ac:dyDescent="0.35">
      <c r="B144">
        <v>2000</v>
      </c>
      <c r="C144">
        <v>2000</v>
      </c>
      <c r="D144" t="s">
        <v>234</v>
      </c>
      <c r="E144" t="s">
        <v>233</v>
      </c>
      <c r="F144">
        <v>3</v>
      </c>
      <c r="G144">
        <v>33014496</v>
      </c>
      <c r="H144" t="s">
        <v>102</v>
      </c>
      <c r="I144" s="2" t="str">
        <f t="shared" si="2"/>
        <v>2000GR113-069</v>
      </c>
    </row>
    <row r="145" spans="2:9" x14ac:dyDescent="0.35">
      <c r="B145">
        <v>2000</v>
      </c>
      <c r="C145">
        <v>2000</v>
      </c>
      <c r="D145" t="s">
        <v>232</v>
      </c>
      <c r="E145" t="s">
        <v>231</v>
      </c>
      <c r="F145">
        <v>58</v>
      </c>
      <c r="G145">
        <v>33014496</v>
      </c>
      <c r="H145">
        <v>0.2</v>
      </c>
      <c r="I145" s="2" t="str">
        <f t="shared" si="2"/>
        <v>2000GR113-070</v>
      </c>
    </row>
    <row r="146" spans="2:9" x14ac:dyDescent="0.35">
      <c r="B146">
        <v>2000</v>
      </c>
      <c r="C146">
        <v>2000</v>
      </c>
      <c r="D146" t="s">
        <v>228</v>
      </c>
      <c r="E146" t="s">
        <v>227</v>
      </c>
      <c r="F146">
        <v>6</v>
      </c>
      <c r="G146">
        <v>33014496</v>
      </c>
      <c r="H146" t="s">
        <v>102</v>
      </c>
      <c r="I146" s="2" t="str">
        <f t="shared" si="2"/>
        <v>2000GR113-072</v>
      </c>
    </row>
    <row r="147" spans="2:9" x14ac:dyDescent="0.35">
      <c r="B147">
        <v>2000</v>
      </c>
      <c r="C147">
        <v>2000</v>
      </c>
      <c r="D147" t="s">
        <v>226</v>
      </c>
      <c r="E147" t="s">
        <v>225</v>
      </c>
      <c r="F147">
        <v>2</v>
      </c>
      <c r="G147">
        <v>33014496</v>
      </c>
      <c r="H147" t="s">
        <v>102</v>
      </c>
      <c r="I147" s="2" t="str">
        <f t="shared" si="2"/>
        <v>2000GR113-073</v>
      </c>
    </row>
    <row r="148" spans="2:9" x14ac:dyDescent="0.35">
      <c r="B148">
        <v>2000</v>
      </c>
      <c r="C148">
        <v>2000</v>
      </c>
      <c r="D148" t="s">
        <v>224</v>
      </c>
      <c r="E148" t="s">
        <v>223</v>
      </c>
      <c r="F148">
        <v>4</v>
      </c>
      <c r="G148">
        <v>33014496</v>
      </c>
      <c r="H148" t="s">
        <v>102</v>
      </c>
      <c r="I148" s="2" t="str">
        <f t="shared" si="2"/>
        <v>2000GR113-074</v>
      </c>
    </row>
    <row r="149" spans="2:9" x14ac:dyDescent="0.35">
      <c r="B149">
        <v>2000</v>
      </c>
      <c r="C149">
        <v>2000</v>
      </c>
      <c r="D149" t="s">
        <v>222</v>
      </c>
      <c r="E149" t="s">
        <v>221</v>
      </c>
      <c r="F149">
        <v>8</v>
      </c>
      <c r="G149">
        <v>33014496</v>
      </c>
      <c r="H149" t="s">
        <v>102</v>
      </c>
      <c r="I149" s="2" t="str">
        <f t="shared" si="2"/>
        <v>2000GR113-075</v>
      </c>
    </row>
    <row r="150" spans="2:9" x14ac:dyDescent="0.35">
      <c r="B150">
        <v>2000</v>
      </c>
      <c r="C150">
        <v>2000</v>
      </c>
      <c r="D150" t="s">
        <v>220</v>
      </c>
      <c r="E150" t="s">
        <v>219</v>
      </c>
      <c r="F150">
        <v>72</v>
      </c>
      <c r="G150">
        <v>33014496</v>
      </c>
      <c r="H150">
        <v>0.2</v>
      </c>
      <c r="I150" s="2" t="str">
        <f t="shared" si="2"/>
        <v>2000GR113-076</v>
      </c>
    </row>
    <row r="151" spans="2:9" x14ac:dyDescent="0.35">
      <c r="B151">
        <v>2000</v>
      </c>
      <c r="C151">
        <v>2000</v>
      </c>
      <c r="D151" t="s">
        <v>218</v>
      </c>
      <c r="E151" t="s">
        <v>217</v>
      </c>
      <c r="F151">
        <v>8</v>
      </c>
      <c r="G151">
        <v>33014496</v>
      </c>
      <c r="H151" t="s">
        <v>102</v>
      </c>
      <c r="I151" s="2" t="str">
        <f t="shared" si="2"/>
        <v>2000GR113-077</v>
      </c>
    </row>
    <row r="152" spans="2:9" x14ac:dyDescent="0.35">
      <c r="B152">
        <v>2000</v>
      </c>
      <c r="C152">
        <v>2000</v>
      </c>
      <c r="D152" t="s">
        <v>216</v>
      </c>
      <c r="E152" t="s">
        <v>215</v>
      </c>
      <c r="F152">
        <v>64</v>
      </c>
      <c r="G152">
        <v>33014496</v>
      </c>
      <c r="H152">
        <v>0.2</v>
      </c>
      <c r="I152" s="2" t="str">
        <f t="shared" si="2"/>
        <v>2000GR113-078</v>
      </c>
    </row>
    <row r="153" spans="2:9" x14ac:dyDescent="0.35">
      <c r="B153">
        <v>2000</v>
      </c>
      <c r="C153">
        <v>2000</v>
      </c>
      <c r="D153" t="s">
        <v>214</v>
      </c>
      <c r="E153" t="s">
        <v>213</v>
      </c>
      <c r="F153">
        <v>6</v>
      </c>
      <c r="G153">
        <v>33014496</v>
      </c>
      <c r="H153" t="s">
        <v>102</v>
      </c>
      <c r="I153" s="2" t="str">
        <f t="shared" si="2"/>
        <v>2000GR113-079</v>
      </c>
    </row>
    <row r="154" spans="2:9" x14ac:dyDescent="0.35">
      <c r="B154">
        <v>2000</v>
      </c>
      <c r="C154">
        <v>2000</v>
      </c>
      <c r="D154" t="s">
        <v>212</v>
      </c>
      <c r="E154" t="s">
        <v>211</v>
      </c>
      <c r="F154">
        <v>5</v>
      </c>
      <c r="G154">
        <v>33014496</v>
      </c>
      <c r="H154" t="s">
        <v>102</v>
      </c>
      <c r="I154" s="2" t="str">
        <f t="shared" si="2"/>
        <v>2000GR113-080</v>
      </c>
    </row>
    <row r="155" spans="2:9" x14ac:dyDescent="0.35">
      <c r="B155">
        <v>2000</v>
      </c>
      <c r="C155">
        <v>2000</v>
      </c>
      <c r="D155" t="s">
        <v>210</v>
      </c>
      <c r="E155" t="s">
        <v>209</v>
      </c>
      <c r="F155">
        <v>1</v>
      </c>
      <c r="G155">
        <v>33014496</v>
      </c>
      <c r="H155" t="s">
        <v>102</v>
      </c>
      <c r="I155" s="2" t="str">
        <f t="shared" si="2"/>
        <v>2000GR113-081</v>
      </c>
    </row>
    <row r="156" spans="2:9" x14ac:dyDescent="0.35">
      <c r="B156">
        <v>2000</v>
      </c>
      <c r="C156">
        <v>2000</v>
      </c>
      <c r="D156" t="s">
        <v>208</v>
      </c>
      <c r="E156" t="s">
        <v>207</v>
      </c>
      <c r="F156">
        <v>99</v>
      </c>
      <c r="G156">
        <v>33014496</v>
      </c>
      <c r="H156">
        <v>0.3</v>
      </c>
      <c r="I156" s="2" t="str">
        <f t="shared" si="2"/>
        <v>2000GR113-082</v>
      </c>
    </row>
    <row r="157" spans="2:9" x14ac:dyDescent="0.35">
      <c r="B157">
        <v>2000</v>
      </c>
      <c r="C157">
        <v>2000</v>
      </c>
      <c r="D157" t="s">
        <v>206</v>
      </c>
      <c r="E157" t="s">
        <v>205</v>
      </c>
      <c r="F157">
        <v>3</v>
      </c>
      <c r="G157">
        <v>33014496</v>
      </c>
      <c r="H157" t="s">
        <v>102</v>
      </c>
      <c r="I157" s="2" t="str">
        <f t="shared" si="2"/>
        <v>2000GR113-083</v>
      </c>
    </row>
    <row r="158" spans="2:9" x14ac:dyDescent="0.35">
      <c r="B158">
        <v>2000</v>
      </c>
      <c r="C158">
        <v>2000</v>
      </c>
      <c r="D158" t="s">
        <v>202</v>
      </c>
      <c r="E158" t="s">
        <v>201</v>
      </c>
      <c r="F158">
        <v>93</v>
      </c>
      <c r="G158">
        <v>33014496</v>
      </c>
      <c r="H158">
        <v>0.3</v>
      </c>
      <c r="I158" s="2" t="str">
        <f t="shared" si="2"/>
        <v>2000GR113-085</v>
      </c>
    </row>
    <row r="159" spans="2:9" x14ac:dyDescent="0.35">
      <c r="B159">
        <v>2000</v>
      </c>
      <c r="C159">
        <v>2000</v>
      </c>
      <c r="D159" t="s">
        <v>200</v>
      </c>
      <c r="E159" t="s">
        <v>199</v>
      </c>
      <c r="F159">
        <v>3</v>
      </c>
      <c r="G159">
        <v>33014496</v>
      </c>
      <c r="H159" t="s">
        <v>102</v>
      </c>
      <c r="I159" s="2" t="str">
        <f t="shared" si="2"/>
        <v>2000GR113-086</v>
      </c>
    </row>
    <row r="160" spans="2:9" x14ac:dyDescent="0.35">
      <c r="B160">
        <v>2000</v>
      </c>
      <c r="C160">
        <v>2000</v>
      </c>
      <c r="D160" t="s">
        <v>196</v>
      </c>
      <c r="E160" t="s">
        <v>195</v>
      </c>
      <c r="F160">
        <v>10</v>
      </c>
      <c r="G160">
        <v>33014496</v>
      </c>
      <c r="H160" t="s">
        <v>102</v>
      </c>
      <c r="I160" s="2" t="str">
        <f t="shared" si="2"/>
        <v>2000GR113-088</v>
      </c>
    </row>
    <row r="161" spans="2:9" x14ac:dyDescent="0.35">
      <c r="B161">
        <v>2000</v>
      </c>
      <c r="C161">
        <v>2000</v>
      </c>
      <c r="D161" t="s">
        <v>194</v>
      </c>
      <c r="E161" t="s">
        <v>193</v>
      </c>
      <c r="F161">
        <v>61</v>
      </c>
      <c r="G161">
        <v>33014496</v>
      </c>
      <c r="H161">
        <v>0.2</v>
      </c>
      <c r="I161" s="2" t="str">
        <f t="shared" si="2"/>
        <v>2000GR113-089</v>
      </c>
    </row>
    <row r="162" spans="2:9" x14ac:dyDescent="0.35">
      <c r="B162">
        <v>2000</v>
      </c>
      <c r="C162">
        <v>2000</v>
      </c>
      <c r="D162" t="s">
        <v>190</v>
      </c>
      <c r="E162" t="s">
        <v>189</v>
      </c>
      <c r="F162">
        <v>10</v>
      </c>
      <c r="G162">
        <v>33014496</v>
      </c>
      <c r="H162" t="s">
        <v>102</v>
      </c>
      <c r="I162" s="2" t="str">
        <f t="shared" si="2"/>
        <v>2000GR113-091</v>
      </c>
    </row>
    <row r="163" spans="2:9" x14ac:dyDescent="0.35">
      <c r="B163">
        <v>2000</v>
      </c>
      <c r="C163">
        <v>2000</v>
      </c>
      <c r="D163" t="s">
        <v>188</v>
      </c>
      <c r="E163" t="s">
        <v>187</v>
      </c>
      <c r="F163">
        <v>3</v>
      </c>
      <c r="G163">
        <v>33014496</v>
      </c>
      <c r="H163" t="s">
        <v>102</v>
      </c>
      <c r="I163" s="2" t="str">
        <f t="shared" si="2"/>
        <v>2000GR113-092</v>
      </c>
    </row>
    <row r="164" spans="2:9" x14ac:dyDescent="0.35">
      <c r="B164">
        <v>2000</v>
      </c>
      <c r="C164">
        <v>2000</v>
      </c>
      <c r="D164" t="s">
        <v>186</v>
      </c>
      <c r="E164" t="s">
        <v>185</v>
      </c>
      <c r="F164">
        <v>1</v>
      </c>
      <c r="G164">
        <v>33014496</v>
      </c>
      <c r="H164" t="s">
        <v>102</v>
      </c>
      <c r="I164" s="2" t="str">
        <f t="shared" si="2"/>
        <v>2000GR113-093</v>
      </c>
    </row>
    <row r="165" spans="2:9" x14ac:dyDescent="0.35">
      <c r="B165">
        <v>2000</v>
      </c>
      <c r="C165">
        <v>2000</v>
      </c>
      <c r="D165" t="s">
        <v>182</v>
      </c>
      <c r="E165" t="s">
        <v>181</v>
      </c>
      <c r="F165">
        <v>1</v>
      </c>
      <c r="G165">
        <v>33014496</v>
      </c>
      <c r="H165" t="s">
        <v>102</v>
      </c>
      <c r="I165" s="2" t="str">
        <f t="shared" si="2"/>
        <v>2000GR113-095</v>
      </c>
    </row>
    <row r="166" spans="2:9" x14ac:dyDescent="0.35">
      <c r="B166">
        <v>2000</v>
      </c>
      <c r="C166">
        <v>2000</v>
      </c>
      <c r="D166" t="s">
        <v>180</v>
      </c>
      <c r="E166" t="s">
        <v>179</v>
      </c>
      <c r="F166">
        <v>2</v>
      </c>
      <c r="G166">
        <v>33014496</v>
      </c>
      <c r="H166" t="s">
        <v>102</v>
      </c>
      <c r="I166" s="2" t="str">
        <f t="shared" si="2"/>
        <v>2000GR113-096</v>
      </c>
    </row>
    <row r="167" spans="2:9" x14ac:dyDescent="0.35">
      <c r="B167">
        <v>2000</v>
      </c>
      <c r="C167">
        <v>2000</v>
      </c>
      <c r="D167" t="s">
        <v>178</v>
      </c>
      <c r="E167" t="s">
        <v>177</v>
      </c>
      <c r="F167">
        <v>21</v>
      </c>
      <c r="G167">
        <v>33014496</v>
      </c>
      <c r="H167">
        <v>0.1</v>
      </c>
      <c r="I167" s="2" t="str">
        <f t="shared" si="2"/>
        <v>2000GR113-097</v>
      </c>
    </row>
    <row r="168" spans="2:9" x14ac:dyDescent="0.35">
      <c r="B168">
        <v>2000</v>
      </c>
      <c r="C168">
        <v>2000</v>
      </c>
      <c r="D168" t="s">
        <v>176</v>
      </c>
      <c r="E168" t="s">
        <v>175</v>
      </c>
      <c r="F168">
        <v>2</v>
      </c>
      <c r="G168">
        <v>33014496</v>
      </c>
      <c r="H168" t="s">
        <v>102</v>
      </c>
      <c r="I168" s="2" t="str">
        <f t="shared" si="2"/>
        <v>2000GR113-098</v>
      </c>
    </row>
    <row r="169" spans="2:9" x14ac:dyDescent="0.35">
      <c r="B169">
        <v>2000</v>
      </c>
      <c r="C169">
        <v>2000</v>
      </c>
      <c r="D169" t="s">
        <v>174</v>
      </c>
      <c r="E169" t="s">
        <v>173</v>
      </c>
      <c r="F169">
        <v>3</v>
      </c>
      <c r="G169">
        <v>33014496</v>
      </c>
      <c r="H169" t="s">
        <v>102</v>
      </c>
      <c r="I169" s="2" t="str">
        <f t="shared" si="2"/>
        <v>2000GR113-099</v>
      </c>
    </row>
    <row r="170" spans="2:9" x14ac:dyDescent="0.35">
      <c r="B170">
        <v>2000</v>
      </c>
      <c r="C170">
        <v>2000</v>
      </c>
      <c r="D170" t="s">
        <v>172</v>
      </c>
      <c r="E170" t="s">
        <v>171</v>
      </c>
      <c r="F170">
        <v>16</v>
      </c>
      <c r="G170">
        <v>33014496</v>
      </c>
      <c r="H170" t="s">
        <v>102</v>
      </c>
      <c r="I170" s="2" t="str">
        <f t="shared" si="2"/>
        <v>2000GR113-100</v>
      </c>
    </row>
    <row r="171" spans="2:9" x14ac:dyDescent="0.35">
      <c r="B171">
        <v>2000</v>
      </c>
      <c r="C171">
        <v>2000</v>
      </c>
      <c r="D171" t="s">
        <v>354</v>
      </c>
      <c r="E171" t="s">
        <v>353</v>
      </c>
      <c r="F171">
        <v>31</v>
      </c>
      <c r="G171">
        <v>33014496</v>
      </c>
      <c r="H171">
        <v>0.1</v>
      </c>
      <c r="I171" s="2" t="str">
        <f t="shared" si="2"/>
        <v>2000GR113-108</v>
      </c>
    </row>
    <row r="172" spans="2:9" x14ac:dyDescent="0.35">
      <c r="B172">
        <v>2000</v>
      </c>
      <c r="C172">
        <v>2000</v>
      </c>
      <c r="D172" t="s">
        <v>158</v>
      </c>
      <c r="E172" t="s">
        <v>157</v>
      </c>
      <c r="F172">
        <v>318</v>
      </c>
      <c r="G172">
        <v>33014496</v>
      </c>
      <c r="H172">
        <v>1</v>
      </c>
      <c r="I172" s="2" t="str">
        <f t="shared" si="2"/>
        <v>2000GR113-109</v>
      </c>
    </row>
    <row r="173" spans="2:9" x14ac:dyDescent="0.35">
      <c r="B173">
        <v>2000</v>
      </c>
      <c r="C173">
        <v>2000</v>
      </c>
      <c r="D173" t="s">
        <v>156</v>
      </c>
      <c r="E173" t="s">
        <v>155</v>
      </c>
      <c r="F173">
        <v>127</v>
      </c>
      <c r="G173">
        <v>33014496</v>
      </c>
      <c r="H173">
        <v>0.4</v>
      </c>
      <c r="I173" s="2" t="str">
        <f t="shared" si="2"/>
        <v>2000GR113-110</v>
      </c>
    </row>
    <row r="174" spans="2:9" x14ac:dyDescent="0.35">
      <c r="B174">
        <v>2000</v>
      </c>
      <c r="C174">
        <v>2000</v>
      </c>
      <c r="D174" t="s">
        <v>154</v>
      </c>
      <c r="E174" t="s">
        <v>153</v>
      </c>
      <c r="F174">
        <v>663</v>
      </c>
      <c r="G174">
        <v>33014496</v>
      </c>
      <c r="H174">
        <v>2</v>
      </c>
      <c r="I174" s="2" t="str">
        <f t="shared" si="2"/>
        <v>2000GR113-111</v>
      </c>
    </row>
    <row r="175" spans="2:9" x14ac:dyDescent="0.35">
      <c r="B175">
        <v>2000</v>
      </c>
      <c r="C175">
        <v>2000</v>
      </c>
      <c r="D175" t="s">
        <v>152</v>
      </c>
      <c r="E175" t="s">
        <v>151</v>
      </c>
      <c r="F175">
        <v>2205</v>
      </c>
      <c r="G175">
        <v>33014496</v>
      </c>
      <c r="H175">
        <v>6.7</v>
      </c>
      <c r="I175" s="2" t="str">
        <f t="shared" si="2"/>
        <v>2000GR113-112</v>
      </c>
    </row>
    <row r="176" spans="2:9" x14ac:dyDescent="0.35">
      <c r="B176">
        <v>2000</v>
      </c>
      <c r="C176">
        <v>2000</v>
      </c>
      <c r="D176" t="s">
        <v>150</v>
      </c>
      <c r="E176" t="s">
        <v>149</v>
      </c>
      <c r="F176">
        <v>1367</v>
      </c>
      <c r="G176">
        <v>33014496</v>
      </c>
      <c r="H176">
        <v>4.0999999999999996</v>
      </c>
      <c r="I176" s="2" t="str">
        <f t="shared" si="2"/>
        <v>2000GR113-113</v>
      </c>
    </row>
    <row r="177" spans="2:9" x14ac:dyDescent="0.35">
      <c r="B177">
        <v>2000</v>
      </c>
      <c r="C177">
        <v>2000</v>
      </c>
      <c r="D177" t="s">
        <v>148</v>
      </c>
      <c r="E177" t="s">
        <v>147</v>
      </c>
      <c r="F177">
        <v>1251</v>
      </c>
      <c r="G177">
        <v>33014496</v>
      </c>
      <c r="H177">
        <v>3.8</v>
      </c>
      <c r="I177" s="2" t="str">
        <f t="shared" si="2"/>
        <v>2000GR113-114</v>
      </c>
    </row>
    <row r="178" spans="2:9" x14ac:dyDescent="0.35">
      <c r="B178">
        <v>2000</v>
      </c>
      <c r="C178">
        <v>2000</v>
      </c>
      <c r="D178" t="s">
        <v>146</v>
      </c>
      <c r="E178" t="s">
        <v>145</v>
      </c>
      <c r="F178">
        <v>74</v>
      </c>
      <c r="G178">
        <v>33014496</v>
      </c>
      <c r="H178">
        <v>0.2</v>
      </c>
      <c r="I178" s="2" t="str">
        <f t="shared" si="2"/>
        <v>2000GR113-115</v>
      </c>
    </row>
    <row r="179" spans="2:9" x14ac:dyDescent="0.35">
      <c r="B179">
        <v>2000</v>
      </c>
      <c r="C179">
        <v>2000</v>
      </c>
      <c r="D179" t="s">
        <v>144</v>
      </c>
      <c r="E179" t="s">
        <v>143</v>
      </c>
      <c r="F179">
        <v>42</v>
      </c>
      <c r="G179">
        <v>33014496</v>
      </c>
      <c r="H179">
        <v>0.1</v>
      </c>
      <c r="I179" s="2" t="str">
        <f t="shared" si="2"/>
        <v>2000GR113-116</v>
      </c>
    </row>
    <row r="180" spans="2:9" x14ac:dyDescent="0.35">
      <c r="B180">
        <v>2000</v>
      </c>
      <c r="C180">
        <v>2000</v>
      </c>
      <c r="D180" t="s">
        <v>142</v>
      </c>
      <c r="E180" t="s">
        <v>141</v>
      </c>
      <c r="F180">
        <v>838</v>
      </c>
      <c r="G180">
        <v>33014496</v>
      </c>
      <c r="H180">
        <v>2.5</v>
      </c>
      <c r="I180" s="2" t="str">
        <f t="shared" si="2"/>
        <v>2000GR113-117</v>
      </c>
    </row>
    <row r="181" spans="2:9" x14ac:dyDescent="0.35">
      <c r="B181">
        <v>2000</v>
      </c>
      <c r="C181">
        <v>2000</v>
      </c>
      <c r="D181" t="s">
        <v>140</v>
      </c>
      <c r="E181" t="s">
        <v>139</v>
      </c>
      <c r="F181">
        <v>29</v>
      </c>
      <c r="G181">
        <v>33014496</v>
      </c>
      <c r="H181">
        <v>0.1</v>
      </c>
      <c r="I181" s="2" t="str">
        <f t="shared" si="2"/>
        <v>2000GR113-118</v>
      </c>
    </row>
    <row r="182" spans="2:9" x14ac:dyDescent="0.35">
      <c r="B182">
        <v>2000</v>
      </c>
      <c r="C182">
        <v>2000</v>
      </c>
      <c r="D182" t="s">
        <v>138</v>
      </c>
      <c r="E182" t="s">
        <v>137</v>
      </c>
      <c r="F182">
        <v>45</v>
      </c>
      <c r="G182">
        <v>33014496</v>
      </c>
      <c r="H182">
        <v>0.1</v>
      </c>
      <c r="I182" s="2" t="str">
        <f t="shared" si="2"/>
        <v>2000GR113-119</v>
      </c>
    </row>
    <row r="183" spans="2:9" x14ac:dyDescent="0.35">
      <c r="B183">
        <v>2000</v>
      </c>
      <c r="C183">
        <v>2000</v>
      </c>
      <c r="D183" t="s">
        <v>136</v>
      </c>
      <c r="E183" t="s">
        <v>135</v>
      </c>
      <c r="F183">
        <v>293</v>
      </c>
      <c r="G183">
        <v>33014496</v>
      </c>
      <c r="H183">
        <v>0.9</v>
      </c>
      <c r="I183" s="2" t="str">
        <f t="shared" si="2"/>
        <v>2000GR113-120</v>
      </c>
    </row>
    <row r="184" spans="2:9" x14ac:dyDescent="0.35">
      <c r="B184">
        <v>2000</v>
      </c>
      <c r="C184">
        <v>2000</v>
      </c>
      <c r="D184" t="s">
        <v>134</v>
      </c>
      <c r="E184" t="s">
        <v>133</v>
      </c>
      <c r="F184">
        <v>239</v>
      </c>
      <c r="G184">
        <v>33014496</v>
      </c>
      <c r="H184">
        <v>0.7</v>
      </c>
      <c r="I184" s="2" t="str">
        <f t="shared" si="2"/>
        <v>2000GR113-121</v>
      </c>
    </row>
    <row r="185" spans="2:9" x14ac:dyDescent="0.35">
      <c r="B185">
        <v>2000</v>
      </c>
      <c r="C185">
        <v>2000</v>
      </c>
      <c r="D185" t="s">
        <v>132</v>
      </c>
      <c r="E185" t="s">
        <v>131</v>
      </c>
      <c r="F185">
        <v>30</v>
      </c>
      <c r="G185">
        <v>33014496</v>
      </c>
      <c r="H185">
        <v>0.1</v>
      </c>
      <c r="I185" s="2" t="str">
        <f t="shared" si="2"/>
        <v>2000GR113-122</v>
      </c>
    </row>
    <row r="186" spans="2:9" x14ac:dyDescent="0.35">
      <c r="B186">
        <v>2000</v>
      </c>
      <c r="C186">
        <v>2000</v>
      </c>
      <c r="D186" t="s">
        <v>130</v>
      </c>
      <c r="E186" t="s">
        <v>129</v>
      </c>
      <c r="F186">
        <v>202</v>
      </c>
      <c r="G186">
        <v>33014496</v>
      </c>
      <c r="H186">
        <v>0.6</v>
      </c>
      <c r="I186" s="2" t="str">
        <f t="shared" si="2"/>
        <v>2000GR113-123</v>
      </c>
    </row>
    <row r="187" spans="2:9" x14ac:dyDescent="0.35">
      <c r="B187">
        <v>2000</v>
      </c>
      <c r="C187">
        <v>2000</v>
      </c>
      <c r="D187" t="s">
        <v>128</v>
      </c>
      <c r="E187" t="s">
        <v>127</v>
      </c>
      <c r="F187">
        <v>88</v>
      </c>
      <c r="G187">
        <v>33014496</v>
      </c>
      <c r="H187">
        <v>0.3</v>
      </c>
      <c r="I187" s="2" t="str">
        <f t="shared" si="2"/>
        <v>2000GR113-124</v>
      </c>
    </row>
    <row r="188" spans="2:9" x14ac:dyDescent="0.35">
      <c r="B188">
        <v>2000</v>
      </c>
      <c r="C188">
        <v>2000</v>
      </c>
      <c r="D188" t="s">
        <v>126</v>
      </c>
      <c r="E188" t="s">
        <v>125</v>
      </c>
      <c r="F188">
        <v>17</v>
      </c>
      <c r="G188">
        <v>33014496</v>
      </c>
      <c r="H188" t="s">
        <v>102</v>
      </c>
      <c r="I188" s="2" t="str">
        <f t="shared" si="2"/>
        <v>2000GR113-125</v>
      </c>
    </row>
    <row r="189" spans="2:9" x14ac:dyDescent="0.35">
      <c r="B189">
        <v>2000</v>
      </c>
      <c r="C189">
        <v>2000</v>
      </c>
      <c r="D189" t="s">
        <v>124</v>
      </c>
      <c r="E189" t="s">
        <v>123</v>
      </c>
      <c r="F189">
        <v>71</v>
      </c>
      <c r="G189">
        <v>33014496</v>
      </c>
      <c r="H189">
        <v>0.2</v>
      </c>
      <c r="I189" s="2" t="str">
        <f t="shared" si="2"/>
        <v>2000GR113-126</v>
      </c>
    </row>
    <row r="190" spans="2:9" x14ac:dyDescent="0.35">
      <c r="B190">
        <v>2000</v>
      </c>
      <c r="C190">
        <v>2000</v>
      </c>
      <c r="D190" t="s">
        <v>122</v>
      </c>
      <c r="E190" t="s">
        <v>121</v>
      </c>
      <c r="F190">
        <v>222</v>
      </c>
      <c r="G190">
        <v>33014496</v>
      </c>
      <c r="H190">
        <v>0.7</v>
      </c>
      <c r="I190" s="2" t="str">
        <f t="shared" si="2"/>
        <v>2000GR113-127</v>
      </c>
    </row>
    <row r="191" spans="2:9" x14ac:dyDescent="0.35">
      <c r="B191">
        <v>2000</v>
      </c>
      <c r="C191">
        <v>2000</v>
      </c>
      <c r="D191" t="s">
        <v>120</v>
      </c>
      <c r="E191" t="s">
        <v>119</v>
      </c>
      <c r="F191">
        <v>92</v>
      </c>
      <c r="G191">
        <v>33014496</v>
      </c>
      <c r="H191">
        <v>0.3</v>
      </c>
      <c r="I191" s="2" t="str">
        <f t="shared" si="2"/>
        <v>2000GR113-128</v>
      </c>
    </row>
    <row r="192" spans="2:9" x14ac:dyDescent="0.35">
      <c r="B192">
        <v>2000</v>
      </c>
      <c r="C192">
        <v>2000</v>
      </c>
      <c r="D192" t="s">
        <v>118</v>
      </c>
      <c r="E192" t="s">
        <v>117</v>
      </c>
      <c r="F192">
        <v>130</v>
      </c>
      <c r="G192">
        <v>33014496</v>
      </c>
      <c r="H192">
        <v>0.4</v>
      </c>
      <c r="I192" s="2" t="str">
        <f t="shared" si="2"/>
        <v>2000GR113-129</v>
      </c>
    </row>
    <row r="193" spans="2:9" x14ac:dyDescent="0.35">
      <c r="B193">
        <v>2000</v>
      </c>
      <c r="C193">
        <v>2000</v>
      </c>
      <c r="D193" t="s">
        <v>116</v>
      </c>
      <c r="E193" t="s">
        <v>115</v>
      </c>
      <c r="F193">
        <v>2</v>
      </c>
      <c r="G193">
        <v>33014496</v>
      </c>
      <c r="H193" t="s">
        <v>102</v>
      </c>
      <c r="I193" s="2" t="str">
        <f t="shared" si="2"/>
        <v>2000GR113-130</v>
      </c>
    </row>
    <row r="194" spans="2:9" x14ac:dyDescent="0.35">
      <c r="B194">
        <v>2000</v>
      </c>
      <c r="C194">
        <v>2000</v>
      </c>
      <c r="D194" t="s">
        <v>114</v>
      </c>
      <c r="E194" t="s">
        <v>113</v>
      </c>
      <c r="F194">
        <v>32</v>
      </c>
      <c r="G194">
        <v>33014496</v>
      </c>
      <c r="H194">
        <v>0.1</v>
      </c>
      <c r="I194" s="2" t="str">
        <f t="shared" si="2"/>
        <v>2000GR113-131</v>
      </c>
    </row>
    <row r="195" spans="2:9" x14ac:dyDescent="0.35">
      <c r="B195">
        <v>2000</v>
      </c>
      <c r="C195">
        <v>2000</v>
      </c>
      <c r="D195" t="s">
        <v>112</v>
      </c>
      <c r="E195" t="s">
        <v>111</v>
      </c>
      <c r="F195">
        <v>5</v>
      </c>
      <c r="G195">
        <v>33014496</v>
      </c>
      <c r="H195" t="s">
        <v>102</v>
      </c>
      <c r="I195" s="2" t="str">
        <f t="shared" ref="I195:I258" si="3">C195&amp;E195</f>
        <v>2000GR113-132</v>
      </c>
    </row>
    <row r="196" spans="2:9" x14ac:dyDescent="0.35">
      <c r="B196">
        <v>2000</v>
      </c>
      <c r="C196">
        <v>2000</v>
      </c>
      <c r="D196" t="s">
        <v>110</v>
      </c>
      <c r="E196" t="s">
        <v>109</v>
      </c>
      <c r="F196">
        <v>27</v>
      </c>
      <c r="G196">
        <v>33014496</v>
      </c>
      <c r="H196">
        <v>0.1</v>
      </c>
      <c r="I196" s="2" t="str">
        <f t="shared" si="3"/>
        <v>2000GR113-133</v>
      </c>
    </row>
    <row r="197" spans="2:9" x14ac:dyDescent="0.35">
      <c r="B197">
        <v>2000</v>
      </c>
      <c r="C197">
        <v>2000</v>
      </c>
      <c r="D197" t="s">
        <v>106</v>
      </c>
      <c r="E197" t="s">
        <v>105</v>
      </c>
      <c r="F197">
        <v>24</v>
      </c>
      <c r="G197">
        <v>33014496</v>
      </c>
      <c r="H197">
        <v>0.1</v>
      </c>
      <c r="I197" s="2" t="str">
        <f t="shared" si="3"/>
        <v>2000GR113-135</v>
      </c>
    </row>
    <row r="198" spans="2:9" x14ac:dyDescent="0.35">
      <c r="B198">
        <v>2001</v>
      </c>
      <c r="C198">
        <v>2001</v>
      </c>
      <c r="D198" t="s">
        <v>366</v>
      </c>
      <c r="E198" t="s">
        <v>365</v>
      </c>
      <c r="F198">
        <v>1</v>
      </c>
      <c r="G198">
        <v>32979479</v>
      </c>
      <c r="H198" t="s">
        <v>102</v>
      </c>
      <c r="I198" s="2" t="str">
        <f t="shared" si="3"/>
        <v>2001GR113-002</v>
      </c>
    </row>
    <row r="199" spans="2:9" x14ac:dyDescent="0.35">
      <c r="B199">
        <v>2001</v>
      </c>
      <c r="C199">
        <v>2001</v>
      </c>
      <c r="D199" t="s">
        <v>352</v>
      </c>
      <c r="E199" t="s">
        <v>351</v>
      </c>
      <c r="F199">
        <v>1</v>
      </c>
      <c r="G199">
        <v>32979479</v>
      </c>
      <c r="H199" t="s">
        <v>102</v>
      </c>
      <c r="I199" s="2" t="str">
        <f t="shared" si="3"/>
        <v>2001GR113-003</v>
      </c>
    </row>
    <row r="200" spans="2:9" x14ac:dyDescent="0.35">
      <c r="B200">
        <v>2001</v>
      </c>
      <c r="C200">
        <v>2001</v>
      </c>
      <c r="D200" t="s">
        <v>368</v>
      </c>
      <c r="E200" t="s">
        <v>367</v>
      </c>
      <c r="F200">
        <v>1</v>
      </c>
      <c r="G200">
        <v>32979479</v>
      </c>
      <c r="H200" t="s">
        <v>102</v>
      </c>
      <c r="I200" s="2" t="str">
        <f t="shared" si="3"/>
        <v>2001GR113-008</v>
      </c>
    </row>
    <row r="201" spans="2:9" x14ac:dyDescent="0.35">
      <c r="B201">
        <v>2001</v>
      </c>
      <c r="C201">
        <v>2001</v>
      </c>
      <c r="D201" t="s">
        <v>344</v>
      </c>
      <c r="E201" t="s">
        <v>343</v>
      </c>
      <c r="F201">
        <v>20</v>
      </c>
      <c r="G201">
        <v>32979479</v>
      </c>
      <c r="H201">
        <v>0.1</v>
      </c>
      <c r="I201" s="2" t="str">
        <f t="shared" si="3"/>
        <v>2001GR113-009</v>
      </c>
    </row>
    <row r="202" spans="2:9" x14ac:dyDescent="0.35">
      <c r="B202">
        <v>2001</v>
      </c>
      <c r="C202">
        <v>2001</v>
      </c>
      <c r="D202" t="s">
        <v>342</v>
      </c>
      <c r="E202" t="s">
        <v>341</v>
      </c>
      <c r="F202">
        <v>51</v>
      </c>
      <c r="G202">
        <v>32979479</v>
      </c>
      <c r="H202">
        <v>0.2</v>
      </c>
      <c r="I202" s="2" t="str">
        <f t="shared" si="3"/>
        <v>2001GR113-010</v>
      </c>
    </row>
    <row r="203" spans="2:9" x14ac:dyDescent="0.35">
      <c r="B203">
        <v>2001</v>
      </c>
      <c r="C203">
        <v>2001</v>
      </c>
      <c r="D203" t="s">
        <v>362</v>
      </c>
      <c r="E203" t="s">
        <v>361</v>
      </c>
      <c r="F203">
        <v>1</v>
      </c>
      <c r="G203">
        <v>32979479</v>
      </c>
      <c r="H203" t="s">
        <v>102</v>
      </c>
      <c r="I203" s="2" t="str">
        <f t="shared" si="3"/>
        <v>2001GR113-011</v>
      </c>
    </row>
    <row r="204" spans="2:9" x14ac:dyDescent="0.35">
      <c r="B204">
        <v>2001</v>
      </c>
      <c r="C204">
        <v>2001</v>
      </c>
      <c r="D204" t="s">
        <v>340</v>
      </c>
      <c r="E204" t="s">
        <v>339</v>
      </c>
      <c r="F204">
        <v>3</v>
      </c>
      <c r="G204">
        <v>32979479</v>
      </c>
      <c r="H204" t="s">
        <v>102</v>
      </c>
      <c r="I204" s="2" t="str">
        <f t="shared" si="3"/>
        <v>2001GR113-015</v>
      </c>
    </row>
    <row r="205" spans="2:9" x14ac:dyDescent="0.35">
      <c r="B205">
        <v>2001</v>
      </c>
      <c r="C205">
        <v>2001</v>
      </c>
      <c r="D205" t="s">
        <v>338</v>
      </c>
      <c r="E205" t="s">
        <v>337</v>
      </c>
      <c r="F205">
        <v>32</v>
      </c>
      <c r="G205">
        <v>32979479</v>
      </c>
      <c r="H205">
        <v>0.1</v>
      </c>
      <c r="I205" s="2" t="str">
        <f t="shared" si="3"/>
        <v>2001GR113-016</v>
      </c>
    </row>
    <row r="206" spans="2:9" x14ac:dyDescent="0.35">
      <c r="B206">
        <v>2001</v>
      </c>
      <c r="C206">
        <v>2001</v>
      </c>
      <c r="D206" t="s">
        <v>360</v>
      </c>
      <c r="E206" t="s">
        <v>359</v>
      </c>
      <c r="F206">
        <v>1</v>
      </c>
      <c r="G206">
        <v>32979479</v>
      </c>
      <c r="H206" t="s">
        <v>102</v>
      </c>
      <c r="I206" s="2" t="str">
        <f t="shared" si="3"/>
        <v>2001GR113-017</v>
      </c>
    </row>
    <row r="207" spans="2:9" x14ac:dyDescent="0.35">
      <c r="B207">
        <v>2001</v>
      </c>
      <c r="C207">
        <v>2001</v>
      </c>
      <c r="D207" t="s">
        <v>336</v>
      </c>
      <c r="E207" t="s">
        <v>335</v>
      </c>
      <c r="F207">
        <v>54</v>
      </c>
      <c r="G207">
        <v>32979479</v>
      </c>
      <c r="H207">
        <v>0.2</v>
      </c>
      <c r="I207" s="2" t="str">
        <f t="shared" si="3"/>
        <v>2001GR113-018</v>
      </c>
    </row>
    <row r="208" spans="2:9" x14ac:dyDescent="0.35">
      <c r="B208">
        <v>2001</v>
      </c>
      <c r="C208">
        <v>2001</v>
      </c>
      <c r="D208" t="s">
        <v>334</v>
      </c>
      <c r="E208" t="s">
        <v>333</v>
      </c>
      <c r="F208">
        <v>790</v>
      </c>
      <c r="G208">
        <v>32979479</v>
      </c>
      <c r="H208">
        <v>2.4</v>
      </c>
      <c r="I208" s="2" t="str">
        <f t="shared" si="3"/>
        <v>2001GR113-019</v>
      </c>
    </row>
    <row r="209" spans="2:9" x14ac:dyDescent="0.35">
      <c r="B209">
        <v>2001</v>
      </c>
      <c r="C209">
        <v>2001</v>
      </c>
      <c r="D209" t="s">
        <v>332</v>
      </c>
      <c r="E209" t="s">
        <v>331</v>
      </c>
      <c r="F209">
        <v>2</v>
      </c>
      <c r="G209">
        <v>32979479</v>
      </c>
      <c r="H209" t="s">
        <v>102</v>
      </c>
      <c r="I209" s="2" t="str">
        <f t="shared" si="3"/>
        <v>2001GR113-020</v>
      </c>
    </row>
    <row r="210" spans="2:9" x14ac:dyDescent="0.35">
      <c r="B210">
        <v>2001</v>
      </c>
      <c r="C210">
        <v>2001</v>
      </c>
      <c r="D210" t="s">
        <v>324</v>
      </c>
      <c r="E210" t="s">
        <v>323</v>
      </c>
      <c r="F210">
        <v>14</v>
      </c>
      <c r="G210">
        <v>32979479</v>
      </c>
      <c r="H210" t="s">
        <v>102</v>
      </c>
      <c r="I210" s="2" t="str">
        <f t="shared" si="3"/>
        <v>2001GR113-024</v>
      </c>
    </row>
    <row r="211" spans="2:9" x14ac:dyDescent="0.35">
      <c r="B211">
        <v>2001</v>
      </c>
      <c r="C211">
        <v>2001</v>
      </c>
      <c r="D211" t="s">
        <v>322</v>
      </c>
      <c r="E211" t="s">
        <v>321</v>
      </c>
      <c r="F211">
        <v>2</v>
      </c>
      <c r="G211">
        <v>32979479</v>
      </c>
      <c r="H211" t="s">
        <v>102</v>
      </c>
      <c r="I211" s="2" t="str">
        <f t="shared" si="3"/>
        <v>2001GR113-025</v>
      </c>
    </row>
    <row r="212" spans="2:9" x14ac:dyDescent="0.35">
      <c r="B212">
        <v>2001</v>
      </c>
      <c r="C212">
        <v>2001</v>
      </c>
      <c r="D212" t="s">
        <v>318</v>
      </c>
      <c r="E212" t="s">
        <v>317</v>
      </c>
      <c r="F212">
        <v>1</v>
      </c>
      <c r="G212">
        <v>32979479</v>
      </c>
      <c r="H212" t="s">
        <v>102</v>
      </c>
      <c r="I212" s="2" t="str">
        <f t="shared" si="3"/>
        <v>2001GR113-027</v>
      </c>
    </row>
    <row r="213" spans="2:9" x14ac:dyDescent="0.35">
      <c r="B213">
        <v>2001</v>
      </c>
      <c r="C213">
        <v>2001</v>
      </c>
      <c r="D213" t="s">
        <v>308</v>
      </c>
      <c r="E213" t="s">
        <v>307</v>
      </c>
      <c r="F213">
        <v>1</v>
      </c>
      <c r="G213">
        <v>32979479</v>
      </c>
      <c r="H213" t="s">
        <v>102</v>
      </c>
      <c r="I213" s="2" t="str">
        <f t="shared" si="3"/>
        <v>2001GR113-032</v>
      </c>
    </row>
    <row r="214" spans="2:9" x14ac:dyDescent="0.35">
      <c r="B214">
        <v>2001</v>
      </c>
      <c r="C214">
        <v>2001</v>
      </c>
      <c r="D214" t="s">
        <v>304</v>
      </c>
      <c r="E214" t="s">
        <v>303</v>
      </c>
      <c r="F214">
        <v>33</v>
      </c>
      <c r="G214">
        <v>32979479</v>
      </c>
      <c r="H214">
        <v>0.1</v>
      </c>
      <c r="I214" s="2" t="str">
        <f t="shared" si="3"/>
        <v>2001GR113-034</v>
      </c>
    </row>
    <row r="215" spans="2:9" x14ac:dyDescent="0.35">
      <c r="B215">
        <v>2001</v>
      </c>
      <c r="C215">
        <v>2001</v>
      </c>
      <c r="D215" t="s">
        <v>302</v>
      </c>
      <c r="E215" t="s">
        <v>301</v>
      </c>
      <c r="F215">
        <v>1</v>
      </c>
      <c r="G215">
        <v>32979479</v>
      </c>
      <c r="H215" t="s">
        <v>102</v>
      </c>
      <c r="I215" s="2" t="str">
        <f t="shared" si="3"/>
        <v>2001GR113-035</v>
      </c>
    </row>
    <row r="216" spans="2:9" x14ac:dyDescent="0.35">
      <c r="B216">
        <v>2001</v>
      </c>
      <c r="C216">
        <v>2001</v>
      </c>
      <c r="D216" t="s">
        <v>300</v>
      </c>
      <c r="E216" t="s">
        <v>299</v>
      </c>
      <c r="F216">
        <v>256</v>
      </c>
      <c r="G216">
        <v>32979479</v>
      </c>
      <c r="H216">
        <v>0.8</v>
      </c>
      <c r="I216" s="2" t="str">
        <f t="shared" si="3"/>
        <v>2001GR113-036</v>
      </c>
    </row>
    <row r="217" spans="2:9" x14ac:dyDescent="0.35">
      <c r="B217">
        <v>2001</v>
      </c>
      <c r="C217">
        <v>2001</v>
      </c>
      <c r="D217" t="s">
        <v>298</v>
      </c>
      <c r="E217" t="s">
        <v>297</v>
      </c>
      <c r="F217">
        <v>278</v>
      </c>
      <c r="G217">
        <v>32979479</v>
      </c>
      <c r="H217">
        <v>0.8</v>
      </c>
      <c r="I217" s="2" t="str">
        <f t="shared" si="3"/>
        <v>2001GR113-037</v>
      </c>
    </row>
    <row r="218" spans="2:9" x14ac:dyDescent="0.35">
      <c r="B218">
        <v>2001</v>
      </c>
      <c r="C218">
        <v>2001</v>
      </c>
      <c r="D218" t="s">
        <v>296</v>
      </c>
      <c r="E218" t="s">
        <v>295</v>
      </c>
      <c r="F218">
        <v>2</v>
      </c>
      <c r="G218">
        <v>32979479</v>
      </c>
      <c r="H218" t="s">
        <v>102</v>
      </c>
      <c r="I218" s="2" t="str">
        <f t="shared" si="3"/>
        <v>2001GR113-038</v>
      </c>
    </row>
    <row r="219" spans="2:9" x14ac:dyDescent="0.35">
      <c r="B219">
        <v>2001</v>
      </c>
      <c r="C219">
        <v>2001</v>
      </c>
      <c r="D219" t="s">
        <v>294</v>
      </c>
      <c r="E219" t="s">
        <v>293</v>
      </c>
      <c r="F219">
        <v>26</v>
      </c>
      <c r="G219">
        <v>32979479</v>
      </c>
      <c r="H219">
        <v>0.1</v>
      </c>
      <c r="I219" s="2" t="str">
        <f t="shared" si="3"/>
        <v>2001GR113-039</v>
      </c>
    </row>
    <row r="220" spans="2:9" x14ac:dyDescent="0.35">
      <c r="B220">
        <v>2001</v>
      </c>
      <c r="C220">
        <v>2001</v>
      </c>
      <c r="D220" t="s">
        <v>292</v>
      </c>
      <c r="E220" t="s">
        <v>291</v>
      </c>
      <c r="F220">
        <v>250</v>
      </c>
      <c r="G220">
        <v>32979479</v>
      </c>
      <c r="H220">
        <v>0.8</v>
      </c>
      <c r="I220" s="2" t="str">
        <f t="shared" si="3"/>
        <v>2001GR113-040</v>
      </c>
    </row>
    <row r="221" spans="2:9" x14ac:dyDescent="0.35">
      <c r="B221">
        <v>2001</v>
      </c>
      <c r="C221">
        <v>2001</v>
      </c>
      <c r="D221" t="s">
        <v>286</v>
      </c>
      <c r="E221" t="s">
        <v>285</v>
      </c>
      <c r="F221">
        <v>202</v>
      </c>
      <c r="G221">
        <v>32979479</v>
      </c>
      <c r="H221">
        <v>0.6</v>
      </c>
      <c r="I221" s="2" t="str">
        <f t="shared" si="3"/>
        <v>2001GR113-043</v>
      </c>
    </row>
    <row r="222" spans="2:9" x14ac:dyDescent="0.35">
      <c r="B222">
        <v>2001</v>
      </c>
      <c r="C222">
        <v>2001</v>
      </c>
      <c r="D222" t="s">
        <v>284</v>
      </c>
      <c r="E222" t="s">
        <v>283</v>
      </c>
      <c r="F222">
        <v>84</v>
      </c>
      <c r="G222">
        <v>32979479</v>
      </c>
      <c r="H222">
        <v>0.3</v>
      </c>
      <c r="I222" s="2" t="str">
        <f t="shared" si="3"/>
        <v>2001GR113-044</v>
      </c>
    </row>
    <row r="223" spans="2:9" x14ac:dyDescent="0.35">
      <c r="B223">
        <v>2001</v>
      </c>
      <c r="C223">
        <v>2001</v>
      </c>
      <c r="D223" t="s">
        <v>282</v>
      </c>
      <c r="E223" t="s">
        <v>281</v>
      </c>
      <c r="F223">
        <v>38</v>
      </c>
      <c r="G223">
        <v>32979479</v>
      </c>
      <c r="H223">
        <v>0.1</v>
      </c>
      <c r="I223" s="2" t="str">
        <f t="shared" si="3"/>
        <v>2001GR113-045</v>
      </c>
    </row>
    <row r="224" spans="2:9" x14ac:dyDescent="0.35">
      <c r="B224">
        <v>2001</v>
      </c>
      <c r="C224">
        <v>2001</v>
      </c>
      <c r="D224" t="s">
        <v>280</v>
      </c>
      <c r="E224" t="s">
        <v>279</v>
      </c>
      <c r="F224">
        <v>25</v>
      </c>
      <c r="G224">
        <v>32979479</v>
      </c>
      <c r="H224">
        <v>0.1</v>
      </c>
      <c r="I224" s="2" t="str">
        <f t="shared" si="3"/>
        <v>2001GR113-046</v>
      </c>
    </row>
    <row r="225" spans="2:9" x14ac:dyDescent="0.35">
      <c r="B225">
        <v>2001</v>
      </c>
      <c r="C225">
        <v>2001</v>
      </c>
      <c r="D225" t="s">
        <v>278</v>
      </c>
      <c r="E225" t="s">
        <v>277</v>
      </c>
      <c r="F225">
        <v>2</v>
      </c>
      <c r="G225">
        <v>32979479</v>
      </c>
      <c r="H225" t="s">
        <v>102</v>
      </c>
      <c r="I225" s="2" t="str">
        <f t="shared" si="3"/>
        <v>2001GR113-047</v>
      </c>
    </row>
    <row r="226" spans="2:9" x14ac:dyDescent="0.35">
      <c r="B226">
        <v>2001</v>
      </c>
      <c r="C226">
        <v>2001</v>
      </c>
      <c r="D226" t="s">
        <v>276</v>
      </c>
      <c r="E226" t="s">
        <v>275</v>
      </c>
      <c r="F226">
        <v>2</v>
      </c>
      <c r="G226">
        <v>32979479</v>
      </c>
      <c r="H226" t="s">
        <v>102</v>
      </c>
      <c r="I226" s="2" t="str">
        <f t="shared" si="3"/>
        <v>2001GR113-048</v>
      </c>
    </row>
    <row r="227" spans="2:9" x14ac:dyDescent="0.35">
      <c r="B227">
        <v>2001</v>
      </c>
      <c r="C227">
        <v>2001</v>
      </c>
      <c r="D227" t="s">
        <v>272</v>
      </c>
      <c r="E227" t="s">
        <v>271</v>
      </c>
      <c r="F227">
        <v>18</v>
      </c>
      <c r="G227">
        <v>32979479</v>
      </c>
      <c r="H227" t="s">
        <v>102</v>
      </c>
      <c r="I227" s="2" t="str">
        <f t="shared" si="3"/>
        <v>2001GR113-050</v>
      </c>
    </row>
    <row r="228" spans="2:9" x14ac:dyDescent="0.35">
      <c r="B228">
        <v>2001</v>
      </c>
      <c r="C228">
        <v>2001</v>
      </c>
      <c r="D228" t="s">
        <v>266</v>
      </c>
      <c r="E228" t="s">
        <v>265</v>
      </c>
      <c r="F228">
        <v>256</v>
      </c>
      <c r="G228">
        <v>32979479</v>
      </c>
      <c r="H228">
        <v>0.8</v>
      </c>
      <c r="I228" s="2" t="str">
        <f t="shared" si="3"/>
        <v>2001GR113-053</v>
      </c>
    </row>
    <row r="229" spans="2:9" x14ac:dyDescent="0.35">
      <c r="B229">
        <v>2001</v>
      </c>
      <c r="C229">
        <v>2001</v>
      </c>
      <c r="D229" t="s">
        <v>264</v>
      </c>
      <c r="E229" t="s">
        <v>263</v>
      </c>
      <c r="F229">
        <v>190</v>
      </c>
      <c r="G229">
        <v>32979479</v>
      </c>
      <c r="H229">
        <v>0.6</v>
      </c>
      <c r="I229" s="2" t="str">
        <f t="shared" si="3"/>
        <v>2001GR113-054</v>
      </c>
    </row>
    <row r="230" spans="2:9" x14ac:dyDescent="0.35">
      <c r="B230">
        <v>2001</v>
      </c>
      <c r="C230">
        <v>2001</v>
      </c>
      <c r="D230" t="s">
        <v>262</v>
      </c>
      <c r="E230" t="s">
        <v>261</v>
      </c>
      <c r="F230">
        <v>3</v>
      </c>
      <c r="G230">
        <v>32979479</v>
      </c>
      <c r="H230" t="s">
        <v>102</v>
      </c>
      <c r="I230" s="2" t="str">
        <f t="shared" si="3"/>
        <v>2001GR113-055</v>
      </c>
    </row>
    <row r="231" spans="2:9" x14ac:dyDescent="0.35">
      <c r="B231">
        <v>2001</v>
      </c>
      <c r="C231">
        <v>2001</v>
      </c>
      <c r="D231" t="s">
        <v>260</v>
      </c>
      <c r="E231" t="s">
        <v>259</v>
      </c>
      <c r="F231">
        <v>1</v>
      </c>
      <c r="G231">
        <v>32979479</v>
      </c>
      <c r="H231" t="s">
        <v>102</v>
      </c>
      <c r="I231" s="2" t="str">
        <f t="shared" si="3"/>
        <v>2001GR113-056</v>
      </c>
    </row>
    <row r="232" spans="2:9" x14ac:dyDescent="0.35">
      <c r="B232">
        <v>2001</v>
      </c>
      <c r="C232">
        <v>2001</v>
      </c>
      <c r="D232" t="s">
        <v>256</v>
      </c>
      <c r="E232" t="s">
        <v>255</v>
      </c>
      <c r="F232">
        <v>14</v>
      </c>
      <c r="G232">
        <v>32979479</v>
      </c>
      <c r="H232" t="s">
        <v>102</v>
      </c>
      <c r="I232" s="2" t="str">
        <f t="shared" si="3"/>
        <v>2001GR113-058</v>
      </c>
    </row>
    <row r="233" spans="2:9" x14ac:dyDescent="0.35">
      <c r="B233">
        <v>2001</v>
      </c>
      <c r="C233">
        <v>2001</v>
      </c>
      <c r="D233" t="s">
        <v>254</v>
      </c>
      <c r="E233" t="s">
        <v>253</v>
      </c>
      <c r="F233">
        <v>4</v>
      </c>
      <c r="G233">
        <v>32979479</v>
      </c>
      <c r="H233" t="s">
        <v>102</v>
      </c>
      <c r="I233" s="2" t="str">
        <f t="shared" si="3"/>
        <v>2001GR113-059</v>
      </c>
    </row>
    <row r="234" spans="2:9" x14ac:dyDescent="0.35">
      <c r="B234">
        <v>2001</v>
      </c>
      <c r="C234">
        <v>2001</v>
      </c>
      <c r="D234" t="s">
        <v>252</v>
      </c>
      <c r="E234" t="s">
        <v>251</v>
      </c>
      <c r="F234">
        <v>2</v>
      </c>
      <c r="G234">
        <v>32979479</v>
      </c>
      <c r="H234" t="s">
        <v>102</v>
      </c>
      <c r="I234" s="2" t="str">
        <f t="shared" si="3"/>
        <v>2001GR113-060</v>
      </c>
    </row>
    <row r="235" spans="2:9" x14ac:dyDescent="0.35">
      <c r="B235">
        <v>2001</v>
      </c>
      <c r="C235">
        <v>2001</v>
      </c>
      <c r="D235" t="s">
        <v>250</v>
      </c>
      <c r="E235" t="s">
        <v>249</v>
      </c>
      <c r="F235">
        <v>8</v>
      </c>
      <c r="G235">
        <v>32979479</v>
      </c>
      <c r="H235" t="s">
        <v>102</v>
      </c>
      <c r="I235" s="2" t="str">
        <f t="shared" si="3"/>
        <v>2001GR113-061</v>
      </c>
    </row>
    <row r="236" spans="2:9" x14ac:dyDescent="0.35">
      <c r="B236">
        <v>2001</v>
      </c>
      <c r="C236">
        <v>2001</v>
      </c>
      <c r="D236" t="s">
        <v>246</v>
      </c>
      <c r="E236" t="s">
        <v>245</v>
      </c>
      <c r="F236">
        <v>8</v>
      </c>
      <c r="G236">
        <v>32979479</v>
      </c>
      <c r="H236" t="s">
        <v>102</v>
      </c>
      <c r="I236" s="2" t="str">
        <f t="shared" si="3"/>
        <v>2001GR113-063</v>
      </c>
    </row>
    <row r="237" spans="2:9" x14ac:dyDescent="0.35">
      <c r="B237">
        <v>2001</v>
      </c>
      <c r="C237">
        <v>2001</v>
      </c>
      <c r="D237" t="s">
        <v>244</v>
      </c>
      <c r="E237" t="s">
        <v>243</v>
      </c>
      <c r="F237">
        <v>172</v>
      </c>
      <c r="G237">
        <v>32979479</v>
      </c>
      <c r="H237">
        <v>0.5</v>
      </c>
      <c r="I237" s="2" t="str">
        <f t="shared" si="3"/>
        <v>2001GR113-064</v>
      </c>
    </row>
    <row r="238" spans="2:9" x14ac:dyDescent="0.35">
      <c r="B238">
        <v>2001</v>
      </c>
      <c r="C238">
        <v>2001</v>
      </c>
      <c r="D238" t="s">
        <v>242</v>
      </c>
      <c r="E238" t="s">
        <v>241</v>
      </c>
      <c r="F238">
        <v>2</v>
      </c>
      <c r="G238">
        <v>32979479</v>
      </c>
      <c r="H238" t="s">
        <v>102</v>
      </c>
      <c r="I238" s="2" t="str">
        <f t="shared" si="3"/>
        <v>2001GR113-065</v>
      </c>
    </row>
    <row r="239" spans="2:9" x14ac:dyDescent="0.35">
      <c r="B239">
        <v>2001</v>
      </c>
      <c r="C239">
        <v>2001</v>
      </c>
      <c r="D239" t="s">
        <v>240</v>
      </c>
      <c r="E239" t="s">
        <v>239</v>
      </c>
      <c r="F239">
        <v>18</v>
      </c>
      <c r="G239">
        <v>32979479</v>
      </c>
      <c r="H239" t="s">
        <v>102</v>
      </c>
      <c r="I239" s="2" t="str">
        <f t="shared" si="3"/>
        <v>2001GR113-066</v>
      </c>
    </row>
    <row r="240" spans="2:9" x14ac:dyDescent="0.35">
      <c r="B240">
        <v>2001</v>
      </c>
      <c r="C240">
        <v>2001</v>
      </c>
      <c r="D240" t="s">
        <v>238</v>
      </c>
      <c r="E240" t="s">
        <v>237</v>
      </c>
      <c r="F240">
        <v>11</v>
      </c>
      <c r="G240">
        <v>32979479</v>
      </c>
      <c r="H240" t="s">
        <v>102</v>
      </c>
      <c r="I240" s="2" t="str">
        <f t="shared" si="3"/>
        <v>2001GR113-067</v>
      </c>
    </row>
    <row r="241" spans="2:9" x14ac:dyDescent="0.35">
      <c r="B241">
        <v>2001</v>
      </c>
      <c r="C241">
        <v>2001</v>
      </c>
      <c r="D241" t="s">
        <v>236</v>
      </c>
      <c r="E241" t="s">
        <v>235</v>
      </c>
      <c r="F241">
        <v>141</v>
      </c>
      <c r="G241">
        <v>32979479</v>
      </c>
      <c r="H241">
        <v>0.4</v>
      </c>
      <c r="I241" s="2" t="str">
        <f t="shared" si="3"/>
        <v>2001GR113-068</v>
      </c>
    </row>
    <row r="242" spans="2:9" x14ac:dyDescent="0.35">
      <c r="B242">
        <v>2001</v>
      </c>
      <c r="C242">
        <v>2001</v>
      </c>
      <c r="D242" t="s">
        <v>234</v>
      </c>
      <c r="E242" t="s">
        <v>233</v>
      </c>
      <c r="F242">
        <v>1</v>
      </c>
      <c r="G242">
        <v>32979479</v>
      </c>
      <c r="H242" t="s">
        <v>102</v>
      </c>
      <c r="I242" s="2" t="str">
        <f t="shared" si="3"/>
        <v>2001GR113-069</v>
      </c>
    </row>
    <row r="243" spans="2:9" x14ac:dyDescent="0.35">
      <c r="B243">
        <v>2001</v>
      </c>
      <c r="C243">
        <v>2001</v>
      </c>
      <c r="D243" t="s">
        <v>232</v>
      </c>
      <c r="E243" t="s">
        <v>231</v>
      </c>
      <c r="F243">
        <v>56</v>
      </c>
      <c r="G243">
        <v>32979479</v>
      </c>
      <c r="H243">
        <v>0.2</v>
      </c>
      <c r="I243" s="2" t="str">
        <f t="shared" si="3"/>
        <v>2001GR113-070</v>
      </c>
    </row>
    <row r="244" spans="2:9" x14ac:dyDescent="0.35">
      <c r="B244">
        <v>2001</v>
      </c>
      <c r="C244">
        <v>2001</v>
      </c>
      <c r="D244" t="s">
        <v>230</v>
      </c>
      <c r="E244" t="s">
        <v>229</v>
      </c>
      <c r="F244">
        <v>1</v>
      </c>
      <c r="G244">
        <v>32979479</v>
      </c>
      <c r="H244" t="s">
        <v>102</v>
      </c>
      <c r="I244" s="2" t="str">
        <f t="shared" si="3"/>
        <v>2001GR113-071</v>
      </c>
    </row>
    <row r="245" spans="2:9" x14ac:dyDescent="0.35">
      <c r="B245">
        <v>2001</v>
      </c>
      <c r="C245">
        <v>2001</v>
      </c>
      <c r="D245" t="s">
        <v>228</v>
      </c>
      <c r="E245" t="s">
        <v>227</v>
      </c>
      <c r="F245">
        <v>8</v>
      </c>
      <c r="G245">
        <v>32979479</v>
      </c>
      <c r="H245" t="s">
        <v>102</v>
      </c>
      <c r="I245" s="2" t="str">
        <f t="shared" si="3"/>
        <v>2001GR113-072</v>
      </c>
    </row>
    <row r="246" spans="2:9" x14ac:dyDescent="0.35">
      <c r="B246">
        <v>2001</v>
      </c>
      <c r="C246">
        <v>2001</v>
      </c>
      <c r="D246" t="s">
        <v>226</v>
      </c>
      <c r="E246" t="s">
        <v>225</v>
      </c>
      <c r="F246">
        <v>2</v>
      </c>
      <c r="G246">
        <v>32979479</v>
      </c>
      <c r="H246" t="s">
        <v>102</v>
      </c>
      <c r="I246" s="2" t="str">
        <f t="shared" si="3"/>
        <v>2001GR113-073</v>
      </c>
    </row>
    <row r="247" spans="2:9" x14ac:dyDescent="0.35">
      <c r="B247">
        <v>2001</v>
      </c>
      <c r="C247">
        <v>2001</v>
      </c>
      <c r="D247" t="s">
        <v>224</v>
      </c>
      <c r="E247" t="s">
        <v>223</v>
      </c>
      <c r="F247">
        <v>6</v>
      </c>
      <c r="G247">
        <v>32979479</v>
      </c>
      <c r="H247" t="s">
        <v>102</v>
      </c>
      <c r="I247" s="2" t="str">
        <f t="shared" si="3"/>
        <v>2001GR113-074</v>
      </c>
    </row>
    <row r="248" spans="2:9" x14ac:dyDescent="0.35">
      <c r="B248">
        <v>2001</v>
      </c>
      <c r="C248">
        <v>2001</v>
      </c>
      <c r="D248" t="s">
        <v>220</v>
      </c>
      <c r="E248" t="s">
        <v>219</v>
      </c>
      <c r="F248">
        <v>76</v>
      </c>
      <c r="G248">
        <v>32979479</v>
      </c>
      <c r="H248">
        <v>0.2</v>
      </c>
      <c r="I248" s="2" t="str">
        <f t="shared" si="3"/>
        <v>2001GR113-076</v>
      </c>
    </row>
    <row r="249" spans="2:9" x14ac:dyDescent="0.35">
      <c r="B249">
        <v>2001</v>
      </c>
      <c r="C249">
        <v>2001</v>
      </c>
      <c r="D249" t="s">
        <v>218</v>
      </c>
      <c r="E249" t="s">
        <v>217</v>
      </c>
      <c r="F249">
        <v>12</v>
      </c>
      <c r="G249">
        <v>32979479</v>
      </c>
      <c r="H249" t="s">
        <v>102</v>
      </c>
      <c r="I249" s="2" t="str">
        <f t="shared" si="3"/>
        <v>2001GR113-077</v>
      </c>
    </row>
    <row r="250" spans="2:9" x14ac:dyDescent="0.35">
      <c r="B250">
        <v>2001</v>
      </c>
      <c r="C250">
        <v>2001</v>
      </c>
      <c r="D250" t="s">
        <v>216</v>
      </c>
      <c r="E250" t="s">
        <v>215</v>
      </c>
      <c r="F250">
        <v>64</v>
      </c>
      <c r="G250">
        <v>32979479</v>
      </c>
      <c r="H250">
        <v>0.2</v>
      </c>
      <c r="I250" s="2" t="str">
        <f t="shared" si="3"/>
        <v>2001GR113-078</v>
      </c>
    </row>
    <row r="251" spans="2:9" x14ac:dyDescent="0.35">
      <c r="B251">
        <v>2001</v>
      </c>
      <c r="C251">
        <v>2001</v>
      </c>
      <c r="D251" t="s">
        <v>214</v>
      </c>
      <c r="E251" t="s">
        <v>213</v>
      </c>
      <c r="F251">
        <v>3</v>
      </c>
      <c r="G251">
        <v>32979479</v>
      </c>
      <c r="H251" t="s">
        <v>102</v>
      </c>
      <c r="I251" s="2" t="str">
        <f t="shared" si="3"/>
        <v>2001GR113-079</v>
      </c>
    </row>
    <row r="252" spans="2:9" x14ac:dyDescent="0.35">
      <c r="B252">
        <v>2001</v>
      </c>
      <c r="C252">
        <v>2001</v>
      </c>
      <c r="D252" t="s">
        <v>212</v>
      </c>
      <c r="E252" t="s">
        <v>211</v>
      </c>
      <c r="F252">
        <v>3</v>
      </c>
      <c r="G252">
        <v>32979479</v>
      </c>
      <c r="H252" t="s">
        <v>102</v>
      </c>
      <c r="I252" s="2" t="str">
        <f t="shared" si="3"/>
        <v>2001GR113-080</v>
      </c>
    </row>
    <row r="253" spans="2:9" x14ac:dyDescent="0.35">
      <c r="B253">
        <v>2001</v>
      </c>
      <c r="C253">
        <v>2001</v>
      </c>
      <c r="D253" t="s">
        <v>208</v>
      </c>
      <c r="E253" t="s">
        <v>207</v>
      </c>
      <c r="F253">
        <v>75</v>
      </c>
      <c r="G253">
        <v>32979479</v>
      </c>
      <c r="H253">
        <v>0.2</v>
      </c>
      <c r="I253" s="2" t="str">
        <f t="shared" si="3"/>
        <v>2001GR113-082</v>
      </c>
    </row>
    <row r="254" spans="2:9" x14ac:dyDescent="0.35">
      <c r="B254">
        <v>2001</v>
      </c>
      <c r="C254">
        <v>2001</v>
      </c>
      <c r="D254" t="s">
        <v>202</v>
      </c>
      <c r="E254" t="s">
        <v>201</v>
      </c>
      <c r="F254">
        <v>73</v>
      </c>
      <c r="G254">
        <v>32979479</v>
      </c>
      <c r="H254">
        <v>0.2</v>
      </c>
      <c r="I254" s="2" t="str">
        <f t="shared" si="3"/>
        <v>2001GR113-085</v>
      </c>
    </row>
    <row r="255" spans="2:9" x14ac:dyDescent="0.35">
      <c r="B255">
        <v>2001</v>
      </c>
      <c r="C255">
        <v>2001</v>
      </c>
      <c r="D255" t="s">
        <v>200</v>
      </c>
      <c r="E255" t="s">
        <v>199</v>
      </c>
      <c r="F255">
        <v>2</v>
      </c>
      <c r="G255">
        <v>32979479</v>
      </c>
      <c r="H255" t="s">
        <v>102</v>
      </c>
      <c r="I255" s="2" t="str">
        <f t="shared" si="3"/>
        <v>2001GR113-086</v>
      </c>
    </row>
    <row r="256" spans="2:9" x14ac:dyDescent="0.35">
      <c r="B256">
        <v>2001</v>
      </c>
      <c r="C256">
        <v>2001</v>
      </c>
      <c r="D256" t="s">
        <v>196</v>
      </c>
      <c r="E256" t="s">
        <v>195</v>
      </c>
      <c r="F256">
        <v>12</v>
      </c>
      <c r="G256">
        <v>32979479</v>
      </c>
      <c r="H256" t="s">
        <v>102</v>
      </c>
      <c r="I256" s="2" t="str">
        <f t="shared" si="3"/>
        <v>2001GR113-088</v>
      </c>
    </row>
    <row r="257" spans="2:9" x14ac:dyDescent="0.35">
      <c r="B257">
        <v>2001</v>
      </c>
      <c r="C257">
        <v>2001</v>
      </c>
      <c r="D257" t="s">
        <v>194</v>
      </c>
      <c r="E257" t="s">
        <v>193</v>
      </c>
      <c r="F257">
        <v>57</v>
      </c>
      <c r="G257">
        <v>32979479</v>
      </c>
      <c r="H257">
        <v>0.2</v>
      </c>
      <c r="I257" s="2" t="str">
        <f t="shared" si="3"/>
        <v>2001GR113-089</v>
      </c>
    </row>
    <row r="258" spans="2:9" x14ac:dyDescent="0.35">
      <c r="B258">
        <v>2001</v>
      </c>
      <c r="C258">
        <v>2001</v>
      </c>
      <c r="D258" t="s">
        <v>192</v>
      </c>
      <c r="E258" t="s">
        <v>191</v>
      </c>
      <c r="F258">
        <v>4</v>
      </c>
      <c r="G258">
        <v>32979479</v>
      </c>
      <c r="H258" t="s">
        <v>102</v>
      </c>
      <c r="I258" s="2" t="str">
        <f t="shared" si="3"/>
        <v>2001GR113-090</v>
      </c>
    </row>
    <row r="259" spans="2:9" x14ac:dyDescent="0.35">
      <c r="B259">
        <v>2001</v>
      </c>
      <c r="C259">
        <v>2001</v>
      </c>
      <c r="D259" t="s">
        <v>190</v>
      </c>
      <c r="E259" t="s">
        <v>189</v>
      </c>
      <c r="F259">
        <v>6</v>
      </c>
      <c r="G259">
        <v>32979479</v>
      </c>
      <c r="H259" t="s">
        <v>102</v>
      </c>
      <c r="I259" s="2" t="str">
        <f t="shared" ref="I259:I322" si="4">C259&amp;E259</f>
        <v>2001GR113-091</v>
      </c>
    </row>
    <row r="260" spans="2:9" x14ac:dyDescent="0.35">
      <c r="B260">
        <v>2001</v>
      </c>
      <c r="C260">
        <v>2001</v>
      </c>
      <c r="D260" t="s">
        <v>188</v>
      </c>
      <c r="E260" t="s">
        <v>187</v>
      </c>
      <c r="F260">
        <v>2</v>
      </c>
      <c r="G260">
        <v>32979479</v>
      </c>
      <c r="H260" t="s">
        <v>102</v>
      </c>
      <c r="I260" s="2" t="str">
        <f t="shared" si="4"/>
        <v>2001GR113-092</v>
      </c>
    </row>
    <row r="261" spans="2:9" x14ac:dyDescent="0.35">
      <c r="B261">
        <v>2001</v>
      </c>
      <c r="C261">
        <v>2001</v>
      </c>
      <c r="D261" t="s">
        <v>186</v>
      </c>
      <c r="E261" t="s">
        <v>185</v>
      </c>
      <c r="F261">
        <v>2</v>
      </c>
      <c r="G261">
        <v>32979479</v>
      </c>
      <c r="H261" t="s">
        <v>102</v>
      </c>
      <c r="I261" s="2" t="str">
        <f t="shared" si="4"/>
        <v>2001GR113-093</v>
      </c>
    </row>
    <row r="262" spans="2:9" x14ac:dyDescent="0.35">
      <c r="B262">
        <v>2001</v>
      </c>
      <c r="C262">
        <v>2001</v>
      </c>
      <c r="D262" t="s">
        <v>182</v>
      </c>
      <c r="E262" t="s">
        <v>181</v>
      </c>
      <c r="F262">
        <v>2</v>
      </c>
      <c r="G262">
        <v>32979479</v>
      </c>
      <c r="H262" t="s">
        <v>102</v>
      </c>
      <c r="I262" s="2" t="str">
        <f t="shared" si="4"/>
        <v>2001GR113-095</v>
      </c>
    </row>
    <row r="263" spans="2:9" x14ac:dyDescent="0.35">
      <c r="B263">
        <v>2001</v>
      </c>
      <c r="C263">
        <v>2001</v>
      </c>
      <c r="D263" t="s">
        <v>180</v>
      </c>
      <c r="E263" t="s">
        <v>179</v>
      </c>
      <c r="F263">
        <v>1</v>
      </c>
      <c r="G263">
        <v>32979479</v>
      </c>
      <c r="H263" t="s">
        <v>102</v>
      </c>
      <c r="I263" s="2" t="str">
        <f t="shared" si="4"/>
        <v>2001GR113-096</v>
      </c>
    </row>
    <row r="264" spans="2:9" x14ac:dyDescent="0.35">
      <c r="B264">
        <v>2001</v>
      </c>
      <c r="C264">
        <v>2001</v>
      </c>
      <c r="D264" t="s">
        <v>178</v>
      </c>
      <c r="E264" t="s">
        <v>177</v>
      </c>
      <c r="F264">
        <v>15</v>
      </c>
      <c r="G264">
        <v>32979479</v>
      </c>
      <c r="H264" t="s">
        <v>102</v>
      </c>
      <c r="I264" s="2" t="str">
        <f t="shared" si="4"/>
        <v>2001GR113-097</v>
      </c>
    </row>
    <row r="265" spans="2:9" x14ac:dyDescent="0.35">
      <c r="B265">
        <v>2001</v>
      </c>
      <c r="C265">
        <v>2001</v>
      </c>
      <c r="D265" t="s">
        <v>176</v>
      </c>
      <c r="E265" t="s">
        <v>175</v>
      </c>
      <c r="F265">
        <v>1</v>
      </c>
      <c r="G265">
        <v>32979479</v>
      </c>
      <c r="H265" t="s">
        <v>102</v>
      </c>
      <c r="I265" s="2" t="str">
        <f t="shared" si="4"/>
        <v>2001GR113-098</v>
      </c>
    </row>
    <row r="266" spans="2:9" x14ac:dyDescent="0.35">
      <c r="B266">
        <v>2001</v>
      </c>
      <c r="C266">
        <v>2001</v>
      </c>
      <c r="D266" t="s">
        <v>174</v>
      </c>
      <c r="E266" t="s">
        <v>173</v>
      </c>
      <c r="F266">
        <v>1</v>
      </c>
      <c r="G266">
        <v>32979479</v>
      </c>
      <c r="H266" t="s">
        <v>102</v>
      </c>
      <c r="I266" s="2" t="str">
        <f t="shared" si="4"/>
        <v>2001GR113-099</v>
      </c>
    </row>
    <row r="267" spans="2:9" x14ac:dyDescent="0.35">
      <c r="B267">
        <v>2001</v>
      </c>
      <c r="C267">
        <v>2001</v>
      </c>
      <c r="D267" t="s">
        <v>172</v>
      </c>
      <c r="E267" t="s">
        <v>171</v>
      </c>
      <c r="F267">
        <v>13</v>
      </c>
      <c r="G267">
        <v>32979479</v>
      </c>
      <c r="H267" t="s">
        <v>102</v>
      </c>
      <c r="I267" s="2" t="str">
        <f t="shared" si="4"/>
        <v>2001GR113-100</v>
      </c>
    </row>
    <row r="268" spans="2:9" x14ac:dyDescent="0.35">
      <c r="B268">
        <v>2001</v>
      </c>
      <c r="C268">
        <v>2001</v>
      </c>
      <c r="D268" t="s">
        <v>354</v>
      </c>
      <c r="E268" t="s">
        <v>353</v>
      </c>
      <c r="F268">
        <v>29</v>
      </c>
      <c r="G268">
        <v>32979479</v>
      </c>
      <c r="H268">
        <v>0.1</v>
      </c>
      <c r="I268" s="2" t="str">
        <f t="shared" si="4"/>
        <v>2001GR113-108</v>
      </c>
    </row>
    <row r="269" spans="2:9" x14ac:dyDescent="0.35">
      <c r="B269">
        <v>2001</v>
      </c>
      <c r="C269">
        <v>2001</v>
      </c>
      <c r="D269" t="s">
        <v>158</v>
      </c>
      <c r="E269" t="s">
        <v>157</v>
      </c>
      <c r="F269">
        <v>298</v>
      </c>
      <c r="G269">
        <v>32979479</v>
      </c>
      <c r="H269">
        <v>0.9</v>
      </c>
      <c r="I269" s="2" t="str">
        <f t="shared" si="4"/>
        <v>2001GR113-109</v>
      </c>
    </row>
    <row r="270" spans="2:9" x14ac:dyDescent="0.35">
      <c r="B270">
        <v>2001</v>
      </c>
      <c r="C270">
        <v>2001</v>
      </c>
      <c r="D270" t="s">
        <v>156</v>
      </c>
      <c r="E270" t="s">
        <v>155</v>
      </c>
      <c r="F270">
        <v>128</v>
      </c>
      <c r="G270">
        <v>32979479</v>
      </c>
      <c r="H270">
        <v>0.4</v>
      </c>
      <c r="I270" s="2" t="str">
        <f t="shared" si="4"/>
        <v>2001GR113-110</v>
      </c>
    </row>
    <row r="271" spans="2:9" x14ac:dyDescent="0.35">
      <c r="B271">
        <v>2001</v>
      </c>
      <c r="C271">
        <v>2001</v>
      </c>
      <c r="D271" t="s">
        <v>154</v>
      </c>
      <c r="E271" t="s">
        <v>153</v>
      </c>
      <c r="F271">
        <v>658</v>
      </c>
      <c r="G271">
        <v>32979479</v>
      </c>
      <c r="H271">
        <v>2</v>
      </c>
      <c r="I271" s="2" t="str">
        <f t="shared" si="4"/>
        <v>2001GR113-111</v>
      </c>
    </row>
    <row r="272" spans="2:9" x14ac:dyDescent="0.35">
      <c r="B272">
        <v>2001</v>
      </c>
      <c r="C272">
        <v>2001</v>
      </c>
      <c r="D272" t="s">
        <v>152</v>
      </c>
      <c r="E272" t="s">
        <v>151</v>
      </c>
      <c r="F272">
        <v>2072</v>
      </c>
      <c r="G272">
        <v>32979479</v>
      </c>
      <c r="H272">
        <v>6.3</v>
      </c>
      <c r="I272" s="2" t="str">
        <f t="shared" si="4"/>
        <v>2001GR113-112</v>
      </c>
    </row>
    <row r="273" spans="2:9" x14ac:dyDescent="0.35">
      <c r="B273">
        <v>2001</v>
      </c>
      <c r="C273">
        <v>2001</v>
      </c>
      <c r="D273" t="s">
        <v>150</v>
      </c>
      <c r="E273" t="s">
        <v>149</v>
      </c>
      <c r="F273">
        <v>1271</v>
      </c>
      <c r="G273">
        <v>32979479</v>
      </c>
      <c r="H273">
        <v>3.9</v>
      </c>
      <c r="I273" s="2" t="str">
        <f t="shared" si="4"/>
        <v>2001GR113-113</v>
      </c>
    </row>
    <row r="274" spans="2:9" x14ac:dyDescent="0.35">
      <c r="B274">
        <v>2001</v>
      </c>
      <c r="C274">
        <v>2001</v>
      </c>
      <c r="D274" t="s">
        <v>148</v>
      </c>
      <c r="E274" t="s">
        <v>147</v>
      </c>
      <c r="F274">
        <v>1173</v>
      </c>
      <c r="G274">
        <v>32979479</v>
      </c>
      <c r="H274">
        <v>3.6</v>
      </c>
      <c r="I274" s="2" t="str">
        <f t="shared" si="4"/>
        <v>2001GR113-114</v>
      </c>
    </row>
    <row r="275" spans="2:9" x14ac:dyDescent="0.35">
      <c r="B275">
        <v>2001</v>
      </c>
      <c r="C275">
        <v>2001</v>
      </c>
      <c r="D275" t="s">
        <v>146</v>
      </c>
      <c r="E275" t="s">
        <v>145</v>
      </c>
      <c r="F275">
        <v>52</v>
      </c>
      <c r="G275">
        <v>32979479</v>
      </c>
      <c r="H275">
        <v>0.2</v>
      </c>
      <c r="I275" s="2" t="str">
        <f t="shared" si="4"/>
        <v>2001GR113-115</v>
      </c>
    </row>
    <row r="276" spans="2:9" x14ac:dyDescent="0.35">
      <c r="B276">
        <v>2001</v>
      </c>
      <c r="C276">
        <v>2001</v>
      </c>
      <c r="D276" t="s">
        <v>144</v>
      </c>
      <c r="E276" t="s">
        <v>143</v>
      </c>
      <c r="F276">
        <v>46</v>
      </c>
      <c r="G276">
        <v>32979479</v>
      </c>
      <c r="H276">
        <v>0.1</v>
      </c>
      <c r="I276" s="2" t="str">
        <f t="shared" si="4"/>
        <v>2001GR113-116</v>
      </c>
    </row>
    <row r="277" spans="2:9" x14ac:dyDescent="0.35">
      <c r="B277">
        <v>2001</v>
      </c>
      <c r="C277">
        <v>2001</v>
      </c>
      <c r="D277" t="s">
        <v>142</v>
      </c>
      <c r="E277" t="s">
        <v>141</v>
      </c>
      <c r="F277">
        <v>801</v>
      </c>
      <c r="G277">
        <v>32979479</v>
      </c>
      <c r="H277">
        <v>2.4</v>
      </c>
      <c r="I277" s="2" t="str">
        <f t="shared" si="4"/>
        <v>2001GR113-117</v>
      </c>
    </row>
    <row r="278" spans="2:9" x14ac:dyDescent="0.35">
      <c r="B278">
        <v>2001</v>
      </c>
      <c r="C278">
        <v>2001</v>
      </c>
      <c r="D278" t="s">
        <v>140</v>
      </c>
      <c r="E278" t="s">
        <v>139</v>
      </c>
      <c r="F278">
        <v>46</v>
      </c>
      <c r="G278">
        <v>32979479</v>
      </c>
      <c r="H278">
        <v>0.1</v>
      </c>
      <c r="I278" s="2" t="str">
        <f t="shared" si="4"/>
        <v>2001GR113-118</v>
      </c>
    </row>
    <row r="279" spans="2:9" x14ac:dyDescent="0.35">
      <c r="B279">
        <v>2001</v>
      </c>
      <c r="C279">
        <v>2001</v>
      </c>
      <c r="D279" t="s">
        <v>138</v>
      </c>
      <c r="E279" t="s">
        <v>137</v>
      </c>
      <c r="F279">
        <v>37</v>
      </c>
      <c r="G279">
        <v>32979479</v>
      </c>
      <c r="H279">
        <v>0.1</v>
      </c>
      <c r="I279" s="2" t="str">
        <f t="shared" si="4"/>
        <v>2001GR113-119</v>
      </c>
    </row>
    <row r="280" spans="2:9" x14ac:dyDescent="0.35">
      <c r="B280">
        <v>2001</v>
      </c>
      <c r="C280">
        <v>2001</v>
      </c>
      <c r="D280" t="s">
        <v>136</v>
      </c>
      <c r="E280" t="s">
        <v>135</v>
      </c>
      <c r="F280">
        <v>264</v>
      </c>
      <c r="G280">
        <v>32979479</v>
      </c>
      <c r="H280">
        <v>0.8</v>
      </c>
      <c r="I280" s="2" t="str">
        <f t="shared" si="4"/>
        <v>2001GR113-120</v>
      </c>
    </row>
    <row r="281" spans="2:9" x14ac:dyDescent="0.35">
      <c r="B281">
        <v>2001</v>
      </c>
      <c r="C281">
        <v>2001</v>
      </c>
      <c r="D281" t="s">
        <v>134</v>
      </c>
      <c r="E281" t="s">
        <v>133</v>
      </c>
      <c r="F281">
        <v>230</v>
      </c>
      <c r="G281">
        <v>32979479</v>
      </c>
      <c r="H281">
        <v>0.7</v>
      </c>
      <c r="I281" s="2" t="str">
        <f t="shared" si="4"/>
        <v>2001GR113-121</v>
      </c>
    </row>
    <row r="282" spans="2:9" x14ac:dyDescent="0.35">
      <c r="B282">
        <v>2001</v>
      </c>
      <c r="C282">
        <v>2001</v>
      </c>
      <c r="D282" t="s">
        <v>132</v>
      </c>
      <c r="E282" t="s">
        <v>131</v>
      </c>
      <c r="F282">
        <v>31</v>
      </c>
      <c r="G282">
        <v>32979479</v>
      </c>
      <c r="H282">
        <v>0.1</v>
      </c>
      <c r="I282" s="2" t="str">
        <f t="shared" si="4"/>
        <v>2001GR113-122</v>
      </c>
    </row>
    <row r="283" spans="2:9" x14ac:dyDescent="0.35">
      <c r="B283">
        <v>2001</v>
      </c>
      <c r="C283">
        <v>2001</v>
      </c>
      <c r="D283" t="s">
        <v>130</v>
      </c>
      <c r="E283" t="s">
        <v>129</v>
      </c>
      <c r="F283">
        <v>193</v>
      </c>
      <c r="G283">
        <v>32979479</v>
      </c>
      <c r="H283">
        <v>0.6</v>
      </c>
      <c r="I283" s="2" t="str">
        <f t="shared" si="4"/>
        <v>2001GR113-123</v>
      </c>
    </row>
    <row r="284" spans="2:9" x14ac:dyDescent="0.35">
      <c r="B284">
        <v>2001</v>
      </c>
      <c r="C284">
        <v>2001</v>
      </c>
      <c r="D284" t="s">
        <v>128</v>
      </c>
      <c r="E284" t="s">
        <v>127</v>
      </c>
      <c r="F284">
        <v>73</v>
      </c>
      <c r="G284">
        <v>32979479</v>
      </c>
      <c r="H284">
        <v>0.2</v>
      </c>
      <c r="I284" s="2" t="str">
        <f t="shared" si="4"/>
        <v>2001GR113-124</v>
      </c>
    </row>
    <row r="285" spans="2:9" x14ac:dyDescent="0.35">
      <c r="B285">
        <v>2001</v>
      </c>
      <c r="C285">
        <v>2001</v>
      </c>
      <c r="D285" t="s">
        <v>126</v>
      </c>
      <c r="E285" t="s">
        <v>125</v>
      </c>
      <c r="F285">
        <v>13</v>
      </c>
      <c r="G285">
        <v>32979479</v>
      </c>
      <c r="H285" t="s">
        <v>102</v>
      </c>
      <c r="I285" s="2" t="str">
        <f t="shared" si="4"/>
        <v>2001GR113-125</v>
      </c>
    </row>
    <row r="286" spans="2:9" x14ac:dyDescent="0.35">
      <c r="B286">
        <v>2001</v>
      </c>
      <c r="C286">
        <v>2001</v>
      </c>
      <c r="D286" t="s">
        <v>124</v>
      </c>
      <c r="E286" t="s">
        <v>123</v>
      </c>
      <c r="F286">
        <v>60</v>
      </c>
      <c r="G286">
        <v>32979479</v>
      </c>
      <c r="H286">
        <v>0.2</v>
      </c>
      <c r="I286" s="2" t="str">
        <f t="shared" si="4"/>
        <v>2001GR113-126</v>
      </c>
    </row>
    <row r="287" spans="2:9" x14ac:dyDescent="0.35">
      <c r="B287">
        <v>2001</v>
      </c>
      <c r="C287">
        <v>2001</v>
      </c>
      <c r="D287" t="s">
        <v>122</v>
      </c>
      <c r="E287" t="s">
        <v>121</v>
      </c>
      <c r="F287">
        <v>218</v>
      </c>
      <c r="G287">
        <v>32979479</v>
      </c>
      <c r="H287">
        <v>0.7</v>
      </c>
      <c r="I287" s="2" t="str">
        <f t="shared" si="4"/>
        <v>2001GR113-127</v>
      </c>
    </row>
    <row r="288" spans="2:9" x14ac:dyDescent="0.35">
      <c r="B288">
        <v>2001</v>
      </c>
      <c r="C288">
        <v>2001</v>
      </c>
      <c r="D288" t="s">
        <v>120</v>
      </c>
      <c r="E288" t="s">
        <v>119</v>
      </c>
      <c r="F288">
        <v>100</v>
      </c>
      <c r="G288">
        <v>32979479</v>
      </c>
      <c r="H288">
        <v>0.3</v>
      </c>
      <c r="I288" s="2" t="str">
        <f t="shared" si="4"/>
        <v>2001GR113-128</v>
      </c>
    </row>
    <row r="289" spans="2:9" x14ac:dyDescent="0.35">
      <c r="B289">
        <v>2001</v>
      </c>
      <c r="C289">
        <v>2001</v>
      </c>
      <c r="D289" t="s">
        <v>118</v>
      </c>
      <c r="E289" t="s">
        <v>117</v>
      </c>
      <c r="F289">
        <v>118</v>
      </c>
      <c r="G289">
        <v>32979479</v>
      </c>
      <c r="H289">
        <v>0.4</v>
      </c>
      <c r="I289" s="2" t="str">
        <f t="shared" si="4"/>
        <v>2001GR113-129</v>
      </c>
    </row>
    <row r="290" spans="2:9" x14ac:dyDescent="0.35">
      <c r="B290">
        <v>2001</v>
      </c>
      <c r="C290">
        <v>2001</v>
      </c>
      <c r="D290" t="s">
        <v>114</v>
      </c>
      <c r="E290" t="s">
        <v>113</v>
      </c>
      <c r="F290">
        <v>29</v>
      </c>
      <c r="G290">
        <v>32979479</v>
      </c>
      <c r="H290">
        <v>0.1</v>
      </c>
      <c r="I290" s="2" t="str">
        <f t="shared" si="4"/>
        <v>2001GR113-131</v>
      </c>
    </row>
    <row r="291" spans="2:9" x14ac:dyDescent="0.35">
      <c r="B291">
        <v>2001</v>
      </c>
      <c r="C291">
        <v>2001</v>
      </c>
      <c r="D291" t="s">
        <v>112</v>
      </c>
      <c r="E291" t="s">
        <v>111</v>
      </c>
      <c r="F291">
        <v>2</v>
      </c>
      <c r="G291">
        <v>32979479</v>
      </c>
      <c r="H291" t="s">
        <v>102</v>
      </c>
      <c r="I291" s="2" t="str">
        <f t="shared" si="4"/>
        <v>2001GR113-132</v>
      </c>
    </row>
    <row r="292" spans="2:9" x14ac:dyDescent="0.35">
      <c r="B292">
        <v>2001</v>
      </c>
      <c r="C292">
        <v>2001</v>
      </c>
      <c r="D292" t="s">
        <v>110</v>
      </c>
      <c r="E292" t="s">
        <v>109</v>
      </c>
      <c r="F292">
        <v>27</v>
      </c>
      <c r="G292">
        <v>32979479</v>
      </c>
      <c r="H292">
        <v>0.1</v>
      </c>
      <c r="I292" s="2" t="str">
        <f t="shared" si="4"/>
        <v>2001GR113-133</v>
      </c>
    </row>
    <row r="293" spans="2:9" x14ac:dyDescent="0.35">
      <c r="B293">
        <v>2001</v>
      </c>
      <c r="C293">
        <v>2001</v>
      </c>
      <c r="D293" t="s">
        <v>106</v>
      </c>
      <c r="E293" t="s">
        <v>105</v>
      </c>
      <c r="F293">
        <v>10</v>
      </c>
      <c r="G293">
        <v>32979479</v>
      </c>
      <c r="H293" t="s">
        <v>102</v>
      </c>
      <c r="I293" s="2" t="str">
        <f t="shared" si="4"/>
        <v>2001GR113-135</v>
      </c>
    </row>
    <row r="294" spans="2:9" x14ac:dyDescent="0.35">
      <c r="B294">
        <v>2002</v>
      </c>
      <c r="C294">
        <v>2002</v>
      </c>
      <c r="D294" t="s">
        <v>352</v>
      </c>
      <c r="E294" t="s">
        <v>351</v>
      </c>
      <c r="F294">
        <v>2</v>
      </c>
      <c r="G294">
        <v>32792304</v>
      </c>
      <c r="H294" t="s">
        <v>102</v>
      </c>
      <c r="I294" s="2" t="str">
        <f t="shared" si="4"/>
        <v>2002GR113-003</v>
      </c>
    </row>
    <row r="295" spans="2:9" x14ac:dyDescent="0.35">
      <c r="B295">
        <v>2002</v>
      </c>
      <c r="C295">
        <v>2002</v>
      </c>
      <c r="D295" t="s">
        <v>344</v>
      </c>
      <c r="E295" t="s">
        <v>343</v>
      </c>
      <c r="F295">
        <v>14</v>
      </c>
      <c r="G295">
        <v>32792304</v>
      </c>
      <c r="H295" t="s">
        <v>102</v>
      </c>
      <c r="I295" s="2" t="str">
        <f t="shared" si="4"/>
        <v>2002GR113-009</v>
      </c>
    </row>
    <row r="296" spans="2:9" x14ac:dyDescent="0.35">
      <c r="B296">
        <v>2002</v>
      </c>
      <c r="C296">
        <v>2002</v>
      </c>
      <c r="D296" t="s">
        <v>342</v>
      </c>
      <c r="E296" t="s">
        <v>341</v>
      </c>
      <c r="F296">
        <v>66</v>
      </c>
      <c r="G296">
        <v>32792304</v>
      </c>
      <c r="H296">
        <v>0.2</v>
      </c>
      <c r="I296" s="2" t="str">
        <f t="shared" si="4"/>
        <v>2002GR113-010</v>
      </c>
    </row>
    <row r="297" spans="2:9" x14ac:dyDescent="0.35">
      <c r="B297">
        <v>2002</v>
      </c>
      <c r="C297">
        <v>2002</v>
      </c>
      <c r="D297" t="s">
        <v>338</v>
      </c>
      <c r="E297" t="s">
        <v>337</v>
      </c>
      <c r="F297">
        <v>18</v>
      </c>
      <c r="G297">
        <v>32792304</v>
      </c>
      <c r="H297" t="s">
        <v>102</v>
      </c>
      <c r="I297" s="2" t="str">
        <f t="shared" si="4"/>
        <v>2002GR113-016</v>
      </c>
    </row>
    <row r="298" spans="2:9" x14ac:dyDescent="0.35">
      <c r="B298">
        <v>2002</v>
      </c>
      <c r="C298">
        <v>2002</v>
      </c>
      <c r="D298" t="s">
        <v>336</v>
      </c>
      <c r="E298" t="s">
        <v>335</v>
      </c>
      <c r="F298">
        <v>67</v>
      </c>
      <c r="G298">
        <v>32792304</v>
      </c>
      <c r="H298">
        <v>0.2</v>
      </c>
      <c r="I298" s="2" t="str">
        <f t="shared" si="4"/>
        <v>2002GR113-018</v>
      </c>
    </row>
    <row r="299" spans="2:9" x14ac:dyDescent="0.35">
      <c r="B299">
        <v>2002</v>
      </c>
      <c r="C299">
        <v>2002</v>
      </c>
      <c r="D299" t="s">
        <v>334</v>
      </c>
      <c r="E299" t="s">
        <v>333</v>
      </c>
      <c r="F299">
        <v>838</v>
      </c>
      <c r="G299">
        <v>32792304</v>
      </c>
      <c r="H299">
        <v>2.6</v>
      </c>
      <c r="I299" s="2" t="str">
        <f t="shared" si="4"/>
        <v>2002GR113-019</v>
      </c>
    </row>
    <row r="300" spans="2:9" x14ac:dyDescent="0.35">
      <c r="B300">
        <v>2002</v>
      </c>
      <c r="C300">
        <v>2002</v>
      </c>
      <c r="D300" t="s">
        <v>332</v>
      </c>
      <c r="E300" t="s">
        <v>331</v>
      </c>
      <c r="F300">
        <v>4</v>
      </c>
      <c r="G300">
        <v>32792304</v>
      </c>
      <c r="H300" t="s">
        <v>102</v>
      </c>
      <c r="I300" s="2" t="str">
        <f t="shared" si="4"/>
        <v>2002GR113-020</v>
      </c>
    </row>
    <row r="301" spans="2:9" x14ac:dyDescent="0.35">
      <c r="B301">
        <v>2002</v>
      </c>
      <c r="C301">
        <v>2002</v>
      </c>
      <c r="D301" t="s">
        <v>324</v>
      </c>
      <c r="E301" t="s">
        <v>323</v>
      </c>
      <c r="F301">
        <v>12</v>
      </c>
      <c r="G301">
        <v>32792304</v>
      </c>
      <c r="H301" t="s">
        <v>102</v>
      </c>
      <c r="I301" s="2" t="str">
        <f t="shared" si="4"/>
        <v>2002GR113-024</v>
      </c>
    </row>
    <row r="302" spans="2:9" x14ac:dyDescent="0.35">
      <c r="B302">
        <v>2002</v>
      </c>
      <c r="C302">
        <v>2002</v>
      </c>
      <c r="D302" t="s">
        <v>318</v>
      </c>
      <c r="E302" t="s">
        <v>317</v>
      </c>
      <c r="F302">
        <v>4</v>
      </c>
      <c r="G302">
        <v>32792304</v>
      </c>
      <c r="H302" t="s">
        <v>102</v>
      </c>
      <c r="I302" s="2" t="str">
        <f t="shared" si="4"/>
        <v>2002GR113-027</v>
      </c>
    </row>
    <row r="303" spans="2:9" x14ac:dyDescent="0.35">
      <c r="B303">
        <v>2002</v>
      </c>
      <c r="C303">
        <v>2002</v>
      </c>
      <c r="D303" t="s">
        <v>308</v>
      </c>
      <c r="E303" t="s">
        <v>307</v>
      </c>
      <c r="F303">
        <v>1</v>
      </c>
      <c r="G303">
        <v>32792304</v>
      </c>
      <c r="H303" t="s">
        <v>102</v>
      </c>
      <c r="I303" s="2" t="str">
        <f t="shared" si="4"/>
        <v>2002GR113-032</v>
      </c>
    </row>
    <row r="304" spans="2:9" x14ac:dyDescent="0.35">
      <c r="B304">
        <v>2002</v>
      </c>
      <c r="C304">
        <v>2002</v>
      </c>
      <c r="D304" t="s">
        <v>304</v>
      </c>
      <c r="E304" t="s">
        <v>303</v>
      </c>
      <c r="F304">
        <v>28</v>
      </c>
      <c r="G304">
        <v>32792304</v>
      </c>
      <c r="H304">
        <v>0.1</v>
      </c>
      <c r="I304" s="2" t="str">
        <f t="shared" si="4"/>
        <v>2002GR113-034</v>
      </c>
    </row>
    <row r="305" spans="2:9" x14ac:dyDescent="0.35">
      <c r="B305">
        <v>2002</v>
      </c>
      <c r="C305">
        <v>2002</v>
      </c>
      <c r="D305" t="s">
        <v>302</v>
      </c>
      <c r="E305" t="s">
        <v>301</v>
      </c>
      <c r="F305">
        <v>3</v>
      </c>
      <c r="G305">
        <v>32792304</v>
      </c>
      <c r="H305" t="s">
        <v>102</v>
      </c>
      <c r="I305" s="2" t="str">
        <f t="shared" si="4"/>
        <v>2002GR113-035</v>
      </c>
    </row>
    <row r="306" spans="2:9" x14ac:dyDescent="0.35">
      <c r="B306">
        <v>2002</v>
      </c>
      <c r="C306">
        <v>2002</v>
      </c>
      <c r="D306" t="s">
        <v>300</v>
      </c>
      <c r="E306" t="s">
        <v>299</v>
      </c>
      <c r="F306">
        <v>284</v>
      </c>
      <c r="G306">
        <v>32792304</v>
      </c>
      <c r="H306">
        <v>0.9</v>
      </c>
      <c r="I306" s="2" t="str">
        <f t="shared" si="4"/>
        <v>2002GR113-036</v>
      </c>
    </row>
    <row r="307" spans="2:9" x14ac:dyDescent="0.35">
      <c r="B307">
        <v>2002</v>
      </c>
      <c r="C307">
        <v>2002</v>
      </c>
      <c r="D307" t="s">
        <v>298</v>
      </c>
      <c r="E307" t="s">
        <v>297</v>
      </c>
      <c r="F307">
        <v>286</v>
      </c>
      <c r="G307">
        <v>32792304</v>
      </c>
      <c r="H307">
        <v>0.9</v>
      </c>
      <c r="I307" s="2" t="str">
        <f t="shared" si="4"/>
        <v>2002GR113-037</v>
      </c>
    </row>
    <row r="308" spans="2:9" x14ac:dyDescent="0.35">
      <c r="B308">
        <v>2002</v>
      </c>
      <c r="C308">
        <v>2002</v>
      </c>
      <c r="D308" t="s">
        <v>296</v>
      </c>
      <c r="E308" t="s">
        <v>295</v>
      </c>
      <c r="F308">
        <v>4</v>
      </c>
      <c r="G308">
        <v>32792304</v>
      </c>
      <c r="H308" t="s">
        <v>102</v>
      </c>
      <c r="I308" s="2" t="str">
        <f t="shared" si="4"/>
        <v>2002GR113-038</v>
      </c>
    </row>
    <row r="309" spans="2:9" x14ac:dyDescent="0.35">
      <c r="B309">
        <v>2002</v>
      </c>
      <c r="C309">
        <v>2002</v>
      </c>
      <c r="D309" t="s">
        <v>294</v>
      </c>
      <c r="E309" t="s">
        <v>293</v>
      </c>
      <c r="F309">
        <v>41</v>
      </c>
      <c r="G309">
        <v>32792304</v>
      </c>
      <c r="H309">
        <v>0.1</v>
      </c>
      <c r="I309" s="2" t="str">
        <f t="shared" si="4"/>
        <v>2002GR113-039</v>
      </c>
    </row>
    <row r="310" spans="2:9" x14ac:dyDescent="0.35">
      <c r="B310">
        <v>2002</v>
      </c>
      <c r="C310">
        <v>2002</v>
      </c>
      <c r="D310" t="s">
        <v>292</v>
      </c>
      <c r="E310" t="s">
        <v>291</v>
      </c>
      <c r="F310">
        <v>241</v>
      </c>
      <c r="G310">
        <v>32792304</v>
      </c>
      <c r="H310">
        <v>0.7</v>
      </c>
      <c r="I310" s="2" t="str">
        <f t="shared" si="4"/>
        <v>2002GR113-040</v>
      </c>
    </row>
    <row r="311" spans="2:9" x14ac:dyDescent="0.35">
      <c r="B311">
        <v>2002</v>
      </c>
      <c r="C311">
        <v>2002</v>
      </c>
      <c r="D311" t="s">
        <v>286</v>
      </c>
      <c r="E311" t="s">
        <v>285</v>
      </c>
      <c r="F311">
        <v>216</v>
      </c>
      <c r="G311">
        <v>32792304</v>
      </c>
      <c r="H311">
        <v>0.7</v>
      </c>
      <c r="I311" s="2" t="str">
        <f t="shared" si="4"/>
        <v>2002GR113-043</v>
      </c>
    </row>
    <row r="312" spans="2:9" x14ac:dyDescent="0.35">
      <c r="B312">
        <v>2002</v>
      </c>
      <c r="C312">
        <v>2002</v>
      </c>
      <c r="D312" t="s">
        <v>284</v>
      </c>
      <c r="E312" t="s">
        <v>283</v>
      </c>
      <c r="F312">
        <v>71</v>
      </c>
      <c r="G312">
        <v>32792304</v>
      </c>
      <c r="H312">
        <v>0.2</v>
      </c>
      <c r="I312" s="2" t="str">
        <f t="shared" si="4"/>
        <v>2002GR113-044</v>
      </c>
    </row>
    <row r="313" spans="2:9" x14ac:dyDescent="0.35">
      <c r="B313">
        <v>2002</v>
      </c>
      <c r="C313">
        <v>2002</v>
      </c>
      <c r="D313" t="s">
        <v>282</v>
      </c>
      <c r="E313" t="s">
        <v>281</v>
      </c>
      <c r="F313">
        <v>45</v>
      </c>
      <c r="G313">
        <v>32792304</v>
      </c>
      <c r="H313">
        <v>0.1</v>
      </c>
      <c r="I313" s="2" t="str">
        <f t="shared" si="4"/>
        <v>2002GR113-045</v>
      </c>
    </row>
    <row r="314" spans="2:9" x14ac:dyDescent="0.35">
      <c r="B314">
        <v>2002</v>
      </c>
      <c r="C314">
        <v>2002</v>
      </c>
      <c r="D314" t="s">
        <v>280</v>
      </c>
      <c r="E314" t="s">
        <v>279</v>
      </c>
      <c r="F314">
        <v>21</v>
      </c>
      <c r="G314">
        <v>32792304</v>
      </c>
      <c r="H314">
        <v>0.1</v>
      </c>
      <c r="I314" s="2" t="str">
        <f t="shared" si="4"/>
        <v>2002GR113-046</v>
      </c>
    </row>
    <row r="315" spans="2:9" x14ac:dyDescent="0.35">
      <c r="B315">
        <v>2002</v>
      </c>
      <c r="C315">
        <v>2002</v>
      </c>
      <c r="D315" t="s">
        <v>278</v>
      </c>
      <c r="E315" t="s">
        <v>277</v>
      </c>
      <c r="F315">
        <v>1</v>
      </c>
      <c r="G315">
        <v>32792304</v>
      </c>
      <c r="H315" t="s">
        <v>102</v>
      </c>
      <c r="I315" s="2" t="str">
        <f t="shared" si="4"/>
        <v>2002GR113-047</v>
      </c>
    </row>
    <row r="316" spans="2:9" x14ac:dyDescent="0.35">
      <c r="B316">
        <v>2002</v>
      </c>
      <c r="C316">
        <v>2002</v>
      </c>
      <c r="D316" t="s">
        <v>276</v>
      </c>
      <c r="E316" t="s">
        <v>275</v>
      </c>
      <c r="F316">
        <v>1</v>
      </c>
      <c r="G316">
        <v>32792304</v>
      </c>
      <c r="H316" t="s">
        <v>102</v>
      </c>
      <c r="I316" s="2" t="str">
        <f t="shared" si="4"/>
        <v>2002GR113-048</v>
      </c>
    </row>
    <row r="317" spans="2:9" x14ac:dyDescent="0.35">
      <c r="B317">
        <v>2002</v>
      </c>
      <c r="C317">
        <v>2002</v>
      </c>
      <c r="D317" t="s">
        <v>272</v>
      </c>
      <c r="E317" t="s">
        <v>271</v>
      </c>
      <c r="F317">
        <v>25</v>
      </c>
      <c r="G317">
        <v>32792304</v>
      </c>
      <c r="H317">
        <v>0.1</v>
      </c>
      <c r="I317" s="2" t="str">
        <f t="shared" si="4"/>
        <v>2002GR113-050</v>
      </c>
    </row>
    <row r="318" spans="2:9" x14ac:dyDescent="0.35">
      <c r="B318">
        <v>2002</v>
      </c>
      <c r="C318">
        <v>2002</v>
      </c>
      <c r="D318" t="s">
        <v>266</v>
      </c>
      <c r="E318" t="s">
        <v>265</v>
      </c>
      <c r="F318">
        <v>237</v>
      </c>
      <c r="G318">
        <v>32792304</v>
      </c>
      <c r="H318">
        <v>0.7</v>
      </c>
      <c r="I318" s="2" t="str">
        <f t="shared" si="4"/>
        <v>2002GR113-053</v>
      </c>
    </row>
    <row r="319" spans="2:9" x14ac:dyDescent="0.35">
      <c r="B319">
        <v>2002</v>
      </c>
      <c r="C319">
        <v>2002</v>
      </c>
      <c r="D319" t="s">
        <v>264</v>
      </c>
      <c r="E319" t="s">
        <v>263</v>
      </c>
      <c r="F319">
        <v>171</v>
      </c>
      <c r="G319">
        <v>32792304</v>
      </c>
      <c r="H319">
        <v>0.5</v>
      </c>
      <c r="I319" s="2" t="str">
        <f t="shared" si="4"/>
        <v>2002GR113-054</v>
      </c>
    </row>
    <row r="320" spans="2:9" x14ac:dyDescent="0.35">
      <c r="B320">
        <v>2002</v>
      </c>
      <c r="C320">
        <v>2002</v>
      </c>
      <c r="D320" t="s">
        <v>262</v>
      </c>
      <c r="E320" t="s">
        <v>261</v>
      </c>
      <c r="F320">
        <v>5</v>
      </c>
      <c r="G320">
        <v>32792304</v>
      </c>
      <c r="H320" t="s">
        <v>102</v>
      </c>
      <c r="I320" s="2" t="str">
        <f t="shared" si="4"/>
        <v>2002GR113-055</v>
      </c>
    </row>
    <row r="321" spans="2:9" x14ac:dyDescent="0.35">
      <c r="B321">
        <v>2002</v>
      </c>
      <c r="C321">
        <v>2002</v>
      </c>
      <c r="D321" t="s">
        <v>256</v>
      </c>
      <c r="E321" t="s">
        <v>255</v>
      </c>
      <c r="F321">
        <v>9</v>
      </c>
      <c r="G321">
        <v>32792304</v>
      </c>
      <c r="H321" t="s">
        <v>102</v>
      </c>
      <c r="I321" s="2" t="str">
        <f t="shared" si="4"/>
        <v>2002GR113-058</v>
      </c>
    </row>
    <row r="322" spans="2:9" x14ac:dyDescent="0.35">
      <c r="B322">
        <v>2002</v>
      </c>
      <c r="C322">
        <v>2002</v>
      </c>
      <c r="D322" t="s">
        <v>254</v>
      </c>
      <c r="E322" t="s">
        <v>253</v>
      </c>
      <c r="F322">
        <v>3</v>
      </c>
      <c r="G322">
        <v>32792304</v>
      </c>
      <c r="H322" t="s">
        <v>102</v>
      </c>
      <c r="I322" s="2" t="str">
        <f t="shared" si="4"/>
        <v>2002GR113-059</v>
      </c>
    </row>
    <row r="323" spans="2:9" x14ac:dyDescent="0.35">
      <c r="B323">
        <v>2002</v>
      </c>
      <c r="C323">
        <v>2002</v>
      </c>
      <c r="D323" t="s">
        <v>252</v>
      </c>
      <c r="E323" t="s">
        <v>251</v>
      </c>
      <c r="F323">
        <v>1</v>
      </c>
      <c r="G323">
        <v>32792304</v>
      </c>
      <c r="H323" t="s">
        <v>102</v>
      </c>
      <c r="I323" s="2" t="str">
        <f t="shared" ref="I323:I386" si="5">C323&amp;E323</f>
        <v>2002GR113-060</v>
      </c>
    </row>
    <row r="324" spans="2:9" x14ac:dyDescent="0.35">
      <c r="B324">
        <v>2002</v>
      </c>
      <c r="C324">
        <v>2002</v>
      </c>
      <c r="D324" t="s">
        <v>250</v>
      </c>
      <c r="E324" t="s">
        <v>249</v>
      </c>
      <c r="F324">
        <v>5</v>
      </c>
      <c r="G324">
        <v>32792304</v>
      </c>
      <c r="H324" t="s">
        <v>102</v>
      </c>
      <c r="I324" s="2" t="str">
        <f t="shared" si="5"/>
        <v>2002GR113-061</v>
      </c>
    </row>
    <row r="325" spans="2:9" x14ac:dyDescent="0.35">
      <c r="B325">
        <v>2002</v>
      </c>
      <c r="C325">
        <v>2002</v>
      </c>
      <c r="D325" t="s">
        <v>248</v>
      </c>
      <c r="E325" t="s">
        <v>247</v>
      </c>
      <c r="F325">
        <v>1</v>
      </c>
      <c r="G325">
        <v>32792304</v>
      </c>
      <c r="H325" t="s">
        <v>102</v>
      </c>
      <c r="I325" s="2" t="str">
        <f t="shared" si="5"/>
        <v>2002GR113-062</v>
      </c>
    </row>
    <row r="326" spans="2:9" x14ac:dyDescent="0.35">
      <c r="B326">
        <v>2002</v>
      </c>
      <c r="C326">
        <v>2002</v>
      </c>
      <c r="D326" t="s">
        <v>246</v>
      </c>
      <c r="E326" t="s">
        <v>245</v>
      </c>
      <c r="F326">
        <v>4</v>
      </c>
      <c r="G326">
        <v>32792304</v>
      </c>
      <c r="H326" t="s">
        <v>102</v>
      </c>
      <c r="I326" s="2" t="str">
        <f t="shared" si="5"/>
        <v>2002GR113-063</v>
      </c>
    </row>
    <row r="327" spans="2:9" x14ac:dyDescent="0.35">
      <c r="B327">
        <v>2002</v>
      </c>
      <c r="C327">
        <v>2002</v>
      </c>
      <c r="D327" t="s">
        <v>244</v>
      </c>
      <c r="E327" t="s">
        <v>243</v>
      </c>
      <c r="F327">
        <v>157</v>
      </c>
      <c r="G327">
        <v>32792304</v>
      </c>
      <c r="H327">
        <v>0.5</v>
      </c>
      <c r="I327" s="2" t="str">
        <f t="shared" si="5"/>
        <v>2002GR113-064</v>
      </c>
    </row>
    <row r="328" spans="2:9" x14ac:dyDescent="0.35">
      <c r="B328">
        <v>2002</v>
      </c>
      <c r="C328">
        <v>2002</v>
      </c>
      <c r="D328" t="s">
        <v>242</v>
      </c>
      <c r="E328" t="s">
        <v>241</v>
      </c>
      <c r="F328">
        <v>2</v>
      </c>
      <c r="G328">
        <v>32792304</v>
      </c>
      <c r="H328" t="s">
        <v>102</v>
      </c>
      <c r="I328" s="2" t="str">
        <f t="shared" si="5"/>
        <v>2002GR113-065</v>
      </c>
    </row>
    <row r="329" spans="2:9" x14ac:dyDescent="0.35">
      <c r="B329">
        <v>2002</v>
      </c>
      <c r="C329">
        <v>2002</v>
      </c>
      <c r="D329" t="s">
        <v>240</v>
      </c>
      <c r="E329" t="s">
        <v>239</v>
      </c>
      <c r="F329">
        <v>20</v>
      </c>
      <c r="G329">
        <v>32792304</v>
      </c>
      <c r="H329">
        <v>0.1</v>
      </c>
      <c r="I329" s="2" t="str">
        <f t="shared" si="5"/>
        <v>2002GR113-066</v>
      </c>
    </row>
    <row r="330" spans="2:9" x14ac:dyDescent="0.35">
      <c r="B330">
        <v>2002</v>
      </c>
      <c r="C330">
        <v>2002</v>
      </c>
      <c r="D330" t="s">
        <v>238</v>
      </c>
      <c r="E330" t="s">
        <v>237</v>
      </c>
      <c r="F330">
        <v>8</v>
      </c>
      <c r="G330">
        <v>32792304</v>
      </c>
      <c r="H330" t="s">
        <v>102</v>
      </c>
      <c r="I330" s="2" t="str">
        <f t="shared" si="5"/>
        <v>2002GR113-067</v>
      </c>
    </row>
    <row r="331" spans="2:9" x14ac:dyDescent="0.35">
      <c r="B331">
        <v>2002</v>
      </c>
      <c r="C331">
        <v>2002</v>
      </c>
      <c r="D331" t="s">
        <v>236</v>
      </c>
      <c r="E331" t="s">
        <v>235</v>
      </c>
      <c r="F331">
        <v>127</v>
      </c>
      <c r="G331">
        <v>32792304</v>
      </c>
      <c r="H331">
        <v>0.4</v>
      </c>
      <c r="I331" s="2" t="str">
        <f t="shared" si="5"/>
        <v>2002GR113-068</v>
      </c>
    </row>
    <row r="332" spans="2:9" x14ac:dyDescent="0.35">
      <c r="B332">
        <v>2002</v>
      </c>
      <c r="C332">
        <v>2002</v>
      </c>
      <c r="D332" t="s">
        <v>234</v>
      </c>
      <c r="E332" t="s">
        <v>233</v>
      </c>
      <c r="F332">
        <v>1</v>
      </c>
      <c r="G332">
        <v>32792304</v>
      </c>
      <c r="H332" t="s">
        <v>102</v>
      </c>
      <c r="I332" s="2" t="str">
        <f t="shared" si="5"/>
        <v>2002GR113-069</v>
      </c>
    </row>
    <row r="333" spans="2:9" x14ac:dyDescent="0.35">
      <c r="B333">
        <v>2002</v>
      </c>
      <c r="C333">
        <v>2002</v>
      </c>
      <c r="D333" t="s">
        <v>232</v>
      </c>
      <c r="E333" t="s">
        <v>231</v>
      </c>
      <c r="F333">
        <v>61</v>
      </c>
      <c r="G333">
        <v>32792304</v>
      </c>
      <c r="H333">
        <v>0.2</v>
      </c>
      <c r="I333" s="2" t="str">
        <f t="shared" si="5"/>
        <v>2002GR113-070</v>
      </c>
    </row>
    <row r="334" spans="2:9" x14ac:dyDescent="0.35">
      <c r="B334">
        <v>2002</v>
      </c>
      <c r="C334">
        <v>2002</v>
      </c>
      <c r="D334" t="s">
        <v>228</v>
      </c>
      <c r="E334" t="s">
        <v>227</v>
      </c>
      <c r="F334">
        <v>4</v>
      </c>
      <c r="G334">
        <v>32792304</v>
      </c>
      <c r="H334" t="s">
        <v>102</v>
      </c>
      <c r="I334" s="2" t="str">
        <f t="shared" si="5"/>
        <v>2002GR113-072</v>
      </c>
    </row>
    <row r="335" spans="2:9" x14ac:dyDescent="0.35">
      <c r="B335">
        <v>2002</v>
      </c>
      <c r="C335">
        <v>2002</v>
      </c>
      <c r="D335" t="s">
        <v>226</v>
      </c>
      <c r="E335" t="s">
        <v>225</v>
      </c>
      <c r="F335">
        <v>3</v>
      </c>
      <c r="G335">
        <v>32792304</v>
      </c>
      <c r="H335" t="s">
        <v>102</v>
      </c>
      <c r="I335" s="2" t="str">
        <f t="shared" si="5"/>
        <v>2002GR113-073</v>
      </c>
    </row>
    <row r="336" spans="2:9" x14ac:dyDescent="0.35">
      <c r="B336">
        <v>2002</v>
      </c>
      <c r="C336">
        <v>2002</v>
      </c>
      <c r="D336" t="s">
        <v>224</v>
      </c>
      <c r="E336" t="s">
        <v>223</v>
      </c>
      <c r="F336">
        <v>1</v>
      </c>
      <c r="G336">
        <v>32792304</v>
      </c>
      <c r="H336" t="s">
        <v>102</v>
      </c>
      <c r="I336" s="2" t="str">
        <f t="shared" si="5"/>
        <v>2002GR113-074</v>
      </c>
    </row>
    <row r="337" spans="2:9" x14ac:dyDescent="0.35">
      <c r="B337">
        <v>2002</v>
      </c>
      <c r="C337">
        <v>2002</v>
      </c>
      <c r="D337" t="s">
        <v>222</v>
      </c>
      <c r="E337" t="s">
        <v>221</v>
      </c>
      <c r="F337">
        <v>1</v>
      </c>
      <c r="G337">
        <v>32792304</v>
      </c>
      <c r="H337" t="s">
        <v>102</v>
      </c>
      <c r="I337" s="2" t="str">
        <f t="shared" si="5"/>
        <v>2002GR113-075</v>
      </c>
    </row>
    <row r="338" spans="2:9" x14ac:dyDescent="0.35">
      <c r="B338">
        <v>2002</v>
      </c>
      <c r="C338">
        <v>2002</v>
      </c>
      <c r="D338" t="s">
        <v>220</v>
      </c>
      <c r="E338" t="s">
        <v>219</v>
      </c>
      <c r="F338">
        <v>69</v>
      </c>
      <c r="G338">
        <v>32792304</v>
      </c>
      <c r="H338">
        <v>0.2</v>
      </c>
      <c r="I338" s="2" t="str">
        <f t="shared" si="5"/>
        <v>2002GR113-076</v>
      </c>
    </row>
    <row r="339" spans="2:9" x14ac:dyDescent="0.35">
      <c r="B339">
        <v>2002</v>
      </c>
      <c r="C339">
        <v>2002</v>
      </c>
      <c r="D339" t="s">
        <v>218</v>
      </c>
      <c r="E339" t="s">
        <v>217</v>
      </c>
      <c r="F339">
        <v>9</v>
      </c>
      <c r="G339">
        <v>32792304</v>
      </c>
      <c r="H339" t="s">
        <v>102</v>
      </c>
      <c r="I339" s="2" t="str">
        <f t="shared" si="5"/>
        <v>2002GR113-077</v>
      </c>
    </row>
    <row r="340" spans="2:9" x14ac:dyDescent="0.35">
      <c r="B340">
        <v>2002</v>
      </c>
      <c r="C340">
        <v>2002</v>
      </c>
      <c r="D340" t="s">
        <v>216</v>
      </c>
      <c r="E340" t="s">
        <v>215</v>
      </c>
      <c r="F340">
        <v>60</v>
      </c>
      <c r="G340">
        <v>32792304</v>
      </c>
      <c r="H340">
        <v>0.2</v>
      </c>
      <c r="I340" s="2" t="str">
        <f t="shared" si="5"/>
        <v>2002GR113-078</v>
      </c>
    </row>
    <row r="341" spans="2:9" x14ac:dyDescent="0.35">
      <c r="B341">
        <v>2002</v>
      </c>
      <c r="C341">
        <v>2002</v>
      </c>
      <c r="D341" t="s">
        <v>214</v>
      </c>
      <c r="E341" t="s">
        <v>213</v>
      </c>
      <c r="F341">
        <v>7</v>
      </c>
      <c r="G341">
        <v>32792304</v>
      </c>
      <c r="H341" t="s">
        <v>102</v>
      </c>
      <c r="I341" s="2" t="str">
        <f t="shared" si="5"/>
        <v>2002GR113-079</v>
      </c>
    </row>
    <row r="342" spans="2:9" x14ac:dyDescent="0.35">
      <c r="B342">
        <v>2002</v>
      </c>
      <c r="C342">
        <v>2002</v>
      </c>
      <c r="D342" t="s">
        <v>212</v>
      </c>
      <c r="E342" t="s">
        <v>211</v>
      </c>
      <c r="F342">
        <v>7</v>
      </c>
      <c r="G342">
        <v>32792304</v>
      </c>
      <c r="H342" t="s">
        <v>102</v>
      </c>
      <c r="I342" s="2" t="str">
        <f t="shared" si="5"/>
        <v>2002GR113-080</v>
      </c>
    </row>
    <row r="343" spans="2:9" x14ac:dyDescent="0.35">
      <c r="B343">
        <v>2002</v>
      </c>
      <c r="C343">
        <v>2002</v>
      </c>
      <c r="D343" t="s">
        <v>208</v>
      </c>
      <c r="E343" t="s">
        <v>207</v>
      </c>
      <c r="F343">
        <v>93</v>
      </c>
      <c r="G343">
        <v>32792304</v>
      </c>
      <c r="H343">
        <v>0.3</v>
      </c>
      <c r="I343" s="2" t="str">
        <f t="shared" si="5"/>
        <v>2002GR113-082</v>
      </c>
    </row>
    <row r="344" spans="2:9" x14ac:dyDescent="0.35">
      <c r="B344">
        <v>2002</v>
      </c>
      <c r="C344">
        <v>2002</v>
      </c>
      <c r="D344" t="s">
        <v>206</v>
      </c>
      <c r="E344" t="s">
        <v>205</v>
      </c>
      <c r="F344">
        <v>3</v>
      </c>
      <c r="G344">
        <v>32792304</v>
      </c>
      <c r="H344" t="s">
        <v>102</v>
      </c>
      <c r="I344" s="2" t="str">
        <f t="shared" si="5"/>
        <v>2002GR113-083</v>
      </c>
    </row>
    <row r="345" spans="2:9" x14ac:dyDescent="0.35">
      <c r="B345">
        <v>2002</v>
      </c>
      <c r="C345">
        <v>2002</v>
      </c>
      <c r="D345" t="s">
        <v>202</v>
      </c>
      <c r="E345" t="s">
        <v>201</v>
      </c>
      <c r="F345">
        <v>84</v>
      </c>
      <c r="G345">
        <v>32792304</v>
      </c>
      <c r="H345">
        <v>0.3</v>
      </c>
      <c r="I345" s="2" t="str">
        <f t="shared" si="5"/>
        <v>2002GR113-085</v>
      </c>
    </row>
    <row r="346" spans="2:9" x14ac:dyDescent="0.35">
      <c r="B346">
        <v>2002</v>
      </c>
      <c r="C346">
        <v>2002</v>
      </c>
      <c r="D346" t="s">
        <v>200</v>
      </c>
      <c r="E346" t="s">
        <v>199</v>
      </c>
      <c r="F346">
        <v>6</v>
      </c>
      <c r="G346">
        <v>32792304</v>
      </c>
      <c r="H346" t="s">
        <v>102</v>
      </c>
      <c r="I346" s="2" t="str">
        <f t="shared" si="5"/>
        <v>2002GR113-086</v>
      </c>
    </row>
    <row r="347" spans="2:9" x14ac:dyDescent="0.35">
      <c r="B347">
        <v>2002</v>
      </c>
      <c r="C347">
        <v>2002</v>
      </c>
      <c r="D347" t="s">
        <v>196</v>
      </c>
      <c r="E347" t="s">
        <v>195</v>
      </c>
      <c r="F347">
        <v>11</v>
      </c>
      <c r="G347">
        <v>32792304</v>
      </c>
      <c r="H347" t="s">
        <v>102</v>
      </c>
      <c r="I347" s="2" t="str">
        <f t="shared" si="5"/>
        <v>2002GR113-088</v>
      </c>
    </row>
    <row r="348" spans="2:9" x14ac:dyDescent="0.35">
      <c r="B348">
        <v>2002</v>
      </c>
      <c r="C348">
        <v>2002</v>
      </c>
      <c r="D348" t="s">
        <v>194</v>
      </c>
      <c r="E348" t="s">
        <v>193</v>
      </c>
      <c r="F348">
        <v>65</v>
      </c>
      <c r="G348">
        <v>32792304</v>
      </c>
      <c r="H348">
        <v>0.2</v>
      </c>
      <c r="I348" s="2" t="str">
        <f t="shared" si="5"/>
        <v>2002GR113-089</v>
      </c>
    </row>
    <row r="349" spans="2:9" x14ac:dyDescent="0.35">
      <c r="B349">
        <v>2002</v>
      </c>
      <c r="C349">
        <v>2002</v>
      </c>
      <c r="D349" t="s">
        <v>192</v>
      </c>
      <c r="E349" t="s">
        <v>191</v>
      </c>
      <c r="F349">
        <v>1</v>
      </c>
      <c r="G349">
        <v>32792304</v>
      </c>
      <c r="H349" t="s">
        <v>102</v>
      </c>
      <c r="I349" s="2" t="str">
        <f t="shared" si="5"/>
        <v>2002GR113-090</v>
      </c>
    </row>
    <row r="350" spans="2:9" x14ac:dyDescent="0.35">
      <c r="B350">
        <v>2002</v>
      </c>
      <c r="C350">
        <v>2002</v>
      </c>
      <c r="D350" t="s">
        <v>190</v>
      </c>
      <c r="E350" t="s">
        <v>189</v>
      </c>
      <c r="F350">
        <v>7</v>
      </c>
      <c r="G350">
        <v>32792304</v>
      </c>
      <c r="H350" t="s">
        <v>102</v>
      </c>
      <c r="I350" s="2" t="str">
        <f t="shared" si="5"/>
        <v>2002GR113-091</v>
      </c>
    </row>
    <row r="351" spans="2:9" x14ac:dyDescent="0.35">
      <c r="B351">
        <v>2002</v>
      </c>
      <c r="C351">
        <v>2002</v>
      </c>
      <c r="D351" t="s">
        <v>188</v>
      </c>
      <c r="E351" t="s">
        <v>187</v>
      </c>
      <c r="F351">
        <v>7</v>
      </c>
      <c r="G351">
        <v>32792304</v>
      </c>
      <c r="H351" t="s">
        <v>102</v>
      </c>
      <c r="I351" s="2" t="str">
        <f t="shared" si="5"/>
        <v>2002GR113-092</v>
      </c>
    </row>
    <row r="352" spans="2:9" x14ac:dyDescent="0.35">
      <c r="B352">
        <v>2002</v>
      </c>
      <c r="C352">
        <v>2002</v>
      </c>
      <c r="D352" t="s">
        <v>186</v>
      </c>
      <c r="E352" t="s">
        <v>185</v>
      </c>
      <c r="F352">
        <v>3</v>
      </c>
      <c r="G352">
        <v>32792304</v>
      </c>
      <c r="H352" t="s">
        <v>102</v>
      </c>
      <c r="I352" s="2" t="str">
        <f t="shared" si="5"/>
        <v>2002GR113-093</v>
      </c>
    </row>
    <row r="353" spans="2:9" x14ac:dyDescent="0.35">
      <c r="B353">
        <v>2002</v>
      </c>
      <c r="C353">
        <v>2002</v>
      </c>
      <c r="D353" t="s">
        <v>182</v>
      </c>
      <c r="E353" t="s">
        <v>181</v>
      </c>
      <c r="F353">
        <v>3</v>
      </c>
      <c r="G353">
        <v>32792304</v>
      </c>
      <c r="H353" t="s">
        <v>102</v>
      </c>
      <c r="I353" s="2" t="str">
        <f t="shared" si="5"/>
        <v>2002GR113-095</v>
      </c>
    </row>
    <row r="354" spans="2:9" x14ac:dyDescent="0.35">
      <c r="B354">
        <v>2002</v>
      </c>
      <c r="C354">
        <v>2002</v>
      </c>
      <c r="D354" t="s">
        <v>178</v>
      </c>
      <c r="E354" t="s">
        <v>177</v>
      </c>
      <c r="F354">
        <v>15</v>
      </c>
      <c r="G354">
        <v>32792304</v>
      </c>
      <c r="H354" t="s">
        <v>102</v>
      </c>
      <c r="I354" s="2" t="str">
        <f t="shared" si="5"/>
        <v>2002GR113-097</v>
      </c>
    </row>
    <row r="355" spans="2:9" x14ac:dyDescent="0.35">
      <c r="B355">
        <v>2002</v>
      </c>
      <c r="C355">
        <v>2002</v>
      </c>
      <c r="D355" t="s">
        <v>176</v>
      </c>
      <c r="E355" t="s">
        <v>175</v>
      </c>
      <c r="F355">
        <v>2</v>
      </c>
      <c r="G355">
        <v>32792304</v>
      </c>
      <c r="H355" t="s">
        <v>102</v>
      </c>
      <c r="I355" s="2" t="str">
        <f t="shared" si="5"/>
        <v>2002GR113-098</v>
      </c>
    </row>
    <row r="356" spans="2:9" x14ac:dyDescent="0.35">
      <c r="B356">
        <v>2002</v>
      </c>
      <c r="C356">
        <v>2002</v>
      </c>
      <c r="D356" t="s">
        <v>174</v>
      </c>
      <c r="E356" t="s">
        <v>173</v>
      </c>
      <c r="F356">
        <v>2</v>
      </c>
      <c r="G356">
        <v>32792304</v>
      </c>
      <c r="H356" t="s">
        <v>102</v>
      </c>
      <c r="I356" s="2" t="str">
        <f t="shared" si="5"/>
        <v>2002GR113-099</v>
      </c>
    </row>
    <row r="357" spans="2:9" x14ac:dyDescent="0.35">
      <c r="B357">
        <v>2002</v>
      </c>
      <c r="C357">
        <v>2002</v>
      </c>
      <c r="D357" t="s">
        <v>172</v>
      </c>
      <c r="E357" t="s">
        <v>171</v>
      </c>
      <c r="F357">
        <v>10</v>
      </c>
      <c r="G357">
        <v>32792304</v>
      </c>
      <c r="H357" t="s">
        <v>102</v>
      </c>
      <c r="I357" s="2" t="str">
        <f t="shared" si="5"/>
        <v>2002GR113-100</v>
      </c>
    </row>
    <row r="358" spans="2:9" x14ac:dyDescent="0.35">
      <c r="B358">
        <v>2002</v>
      </c>
      <c r="C358">
        <v>2002</v>
      </c>
      <c r="D358" t="s">
        <v>170</v>
      </c>
      <c r="E358" t="s">
        <v>169</v>
      </c>
      <c r="F358">
        <v>1</v>
      </c>
      <c r="G358">
        <v>32792304</v>
      </c>
      <c r="H358" t="s">
        <v>102</v>
      </c>
      <c r="I358" s="2" t="str">
        <f t="shared" si="5"/>
        <v>2002GR113-101</v>
      </c>
    </row>
    <row r="359" spans="2:9" x14ac:dyDescent="0.35">
      <c r="B359">
        <v>2002</v>
      </c>
      <c r="C359">
        <v>2002</v>
      </c>
      <c r="D359" t="s">
        <v>168</v>
      </c>
      <c r="E359" t="s">
        <v>167</v>
      </c>
      <c r="F359">
        <v>1</v>
      </c>
      <c r="G359">
        <v>32792304</v>
      </c>
      <c r="H359" t="s">
        <v>102</v>
      </c>
      <c r="I359" s="2" t="str">
        <f t="shared" si="5"/>
        <v>2002GR113-102</v>
      </c>
    </row>
    <row r="360" spans="2:9" x14ac:dyDescent="0.35">
      <c r="B360">
        <v>2002</v>
      </c>
      <c r="C360">
        <v>2002</v>
      </c>
      <c r="D360" t="s">
        <v>354</v>
      </c>
      <c r="E360" t="s">
        <v>353</v>
      </c>
      <c r="F360">
        <v>25</v>
      </c>
      <c r="G360">
        <v>32792304</v>
      </c>
      <c r="H360">
        <v>0.1</v>
      </c>
      <c r="I360" s="2" t="str">
        <f t="shared" si="5"/>
        <v>2002GR113-108</v>
      </c>
    </row>
    <row r="361" spans="2:9" x14ac:dyDescent="0.35">
      <c r="B361">
        <v>2002</v>
      </c>
      <c r="C361">
        <v>2002</v>
      </c>
      <c r="D361" t="s">
        <v>158</v>
      </c>
      <c r="E361" t="s">
        <v>157</v>
      </c>
      <c r="F361">
        <v>333</v>
      </c>
      <c r="G361">
        <v>32792304</v>
      </c>
      <c r="H361">
        <v>1</v>
      </c>
      <c r="I361" s="2" t="str">
        <f t="shared" si="5"/>
        <v>2002GR113-109</v>
      </c>
    </row>
    <row r="362" spans="2:9" x14ac:dyDescent="0.35">
      <c r="B362">
        <v>2002</v>
      </c>
      <c r="C362">
        <v>2002</v>
      </c>
      <c r="D362" t="s">
        <v>156</v>
      </c>
      <c r="E362" t="s">
        <v>155</v>
      </c>
      <c r="F362">
        <v>98</v>
      </c>
      <c r="G362">
        <v>32792304</v>
      </c>
      <c r="H362">
        <v>0.3</v>
      </c>
      <c r="I362" s="2" t="str">
        <f t="shared" si="5"/>
        <v>2002GR113-110</v>
      </c>
    </row>
    <row r="363" spans="2:9" x14ac:dyDescent="0.35">
      <c r="B363">
        <v>2002</v>
      </c>
      <c r="C363">
        <v>2002</v>
      </c>
      <c r="D363" t="s">
        <v>154</v>
      </c>
      <c r="E363" t="s">
        <v>153</v>
      </c>
      <c r="F363">
        <v>653</v>
      </c>
      <c r="G363">
        <v>32792304</v>
      </c>
      <c r="H363">
        <v>2</v>
      </c>
      <c r="I363" s="2" t="str">
        <f t="shared" si="5"/>
        <v>2002GR113-111</v>
      </c>
    </row>
    <row r="364" spans="2:9" x14ac:dyDescent="0.35">
      <c r="B364">
        <v>2002</v>
      </c>
      <c r="C364">
        <v>2002</v>
      </c>
      <c r="D364" t="s">
        <v>152</v>
      </c>
      <c r="E364" t="s">
        <v>151</v>
      </c>
      <c r="F364">
        <v>1935</v>
      </c>
      <c r="G364">
        <v>32792304</v>
      </c>
      <c r="H364">
        <v>5.9</v>
      </c>
      <c r="I364" s="2" t="str">
        <f t="shared" si="5"/>
        <v>2002GR113-112</v>
      </c>
    </row>
    <row r="365" spans="2:9" x14ac:dyDescent="0.35">
      <c r="B365">
        <v>2002</v>
      </c>
      <c r="C365">
        <v>2002</v>
      </c>
      <c r="D365" t="s">
        <v>150</v>
      </c>
      <c r="E365" t="s">
        <v>149</v>
      </c>
      <c r="F365">
        <v>1171</v>
      </c>
      <c r="G365">
        <v>32792304</v>
      </c>
      <c r="H365">
        <v>3.6</v>
      </c>
      <c r="I365" s="2" t="str">
        <f t="shared" si="5"/>
        <v>2002GR113-113</v>
      </c>
    </row>
    <row r="366" spans="2:9" x14ac:dyDescent="0.35">
      <c r="B366">
        <v>2002</v>
      </c>
      <c r="C366">
        <v>2002</v>
      </c>
      <c r="D366" t="s">
        <v>148</v>
      </c>
      <c r="E366" t="s">
        <v>147</v>
      </c>
      <c r="F366">
        <v>1093</v>
      </c>
      <c r="G366">
        <v>32792304</v>
      </c>
      <c r="H366">
        <v>3.3</v>
      </c>
      <c r="I366" s="2" t="str">
        <f t="shared" si="5"/>
        <v>2002GR113-114</v>
      </c>
    </row>
    <row r="367" spans="2:9" x14ac:dyDescent="0.35">
      <c r="B367">
        <v>2002</v>
      </c>
      <c r="C367">
        <v>2002</v>
      </c>
      <c r="D367" t="s">
        <v>146</v>
      </c>
      <c r="E367" t="s">
        <v>145</v>
      </c>
      <c r="F367">
        <v>40</v>
      </c>
      <c r="G367">
        <v>32792304</v>
      </c>
      <c r="H367">
        <v>0.1</v>
      </c>
      <c r="I367" s="2" t="str">
        <f t="shared" si="5"/>
        <v>2002GR113-115</v>
      </c>
    </row>
    <row r="368" spans="2:9" x14ac:dyDescent="0.35">
      <c r="B368">
        <v>2002</v>
      </c>
      <c r="C368">
        <v>2002</v>
      </c>
      <c r="D368" t="s">
        <v>144</v>
      </c>
      <c r="E368" t="s">
        <v>143</v>
      </c>
      <c r="F368">
        <v>38</v>
      </c>
      <c r="G368">
        <v>32792304</v>
      </c>
      <c r="H368">
        <v>0.1</v>
      </c>
      <c r="I368" s="2" t="str">
        <f t="shared" si="5"/>
        <v>2002GR113-116</v>
      </c>
    </row>
    <row r="369" spans="2:9" x14ac:dyDescent="0.35">
      <c r="B369">
        <v>2002</v>
      </c>
      <c r="C369">
        <v>2002</v>
      </c>
      <c r="D369" t="s">
        <v>142</v>
      </c>
      <c r="E369" t="s">
        <v>141</v>
      </c>
      <c r="F369">
        <v>764</v>
      </c>
      <c r="G369">
        <v>32792304</v>
      </c>
      <c r="H369">
        <v>2.2999999999999998</v>
      </c>
      <c r="I369" s="2" t="str">
        <f t="shared" si="5"/>
        <v>2002GR113-117</v>
      </c>
    </row>
    <row r="370" spans="2:9" x14ac:dyDescent="0.35">
      <c r="B370">
        <v>2002</v>
      </c>
      <c r="C370">
        <v>2002</v>
      </c>
      <c r="D370" t="s">
        <v>140</v>
      </c>
      <c r="E370" t="s">
        <v>139</v>
      </c>
      <c r="F370">
        <v>34</v>
      </c>
      <c r="G370">
        <v>32792304</v>
      </c>
      <c r="H370">
        <v>0.1</v>
      </c>
      <c r="I370" s="2" t="str">
        <f t="shared" si="5"/>
        <v>2002GR113-118</v>
      </c>
    </row>
    <row r="371" spans="2:9" x14ac:dyDescent="0.35">
      <c r="B371">
        <v>2002</v>
      </c>
      <c r="C371">
        <v>2002</v>
      </c>
      <c r="D371" t="s">
        <v>138</v>
      </c>
      <c r="E371" t="s">
        <v>137</v>
      </c>
      <c r="F371">
        <v>30</v>
      </c>
      <c r="G371">
        <v>32792304</v>
      </c>
      <c r="H371">
        <v>0.1</v>
      </c>
      <c r="I371" s="2" t="str">
        <f t="shared" si="5"/>
        <v>2002GR113-119</v>
      </c>
    </row>
    <row r="372" spans="2:9" x14ac:dyDescent="0.35">
      <c r="B372">
        <v>2002</v>
      </c>
      <c r="C372">
        <v>2002</v>
      </c>
      <c r="D372" t="s">
        <v>136</v>
      </c>
      <c r="E372" t="s">
        <v>135</v>
      </c>
      <c r="F372">
        <v>244</v>
      </c>
      <c r="G372">
        <v>32792304</v>
      </c>
      <c r="H372">
        <v>0.7</v>
      </c>
      <c r="I372" s="2" t="str">
        <f t="shared" si="5"/>
        <v>2002GR113-120</v>
      </c>
    </row>
    <row r="373" spans="2:9" x14ac:dyDescent="0.35">
      <c r="B373">
        <v>2002</v>
      </c>
      <c r="C373">
        <v>2002</v>
      </c>
      <c r="D373" t="s">
        <v>134</v>
      </c>
      <c r="E373" t="s">
        <v>133</v>
      </c>
      <c r="F373">
        <v>221</v>
      </c>
      <c r="G373">
        <v>32792304</v>
      </c>
      <c r="H373">
        <v>0.7</v>
      </c>
      <c r="I373" s="2" t="str">
        <f t="shared" si="5"/>
        <v>2002GR113-121</v>
      </c>
    </row>
    <row r="374" spans="2:9" x14ac:dyDescent="0.35">
      <c r="B374">
        <v>2002</v>
      </c>
      <c r="C374">
        <v>2002</v>
      </c>
      <c r="D374" t="s">
        <v>132</v>
      </c>
      <c r="E374" t="s">
        <v>131</v>
      </c>
      <c r="F374">
        <v>25</v>
      </c>
      <c r="G374">
        <v>32792304</v>
      </c>
      <c r="H374">
        <v>0.1</v>
      </c>
      <c r="I374" s="2" t="str">
        <f t="shared" si="5"/>
        <v>2002GR113-122</v>
      </c>
    </row>
    <row r="375" spans="2:9" x14ac:dyDescent="0.35">
      <c r="B375">
        <v>2002</v>
      </c>
      <c r="C375">
        <v>2002</v>
      </c>
      <c r="D375" t="s">
        <v>130</v>
      </c>
      <c r="E375" t="s">
        <v>129</v>
      </c>
      <c r="F375">
        <v>210</v>
      </c>
      <c r="G375">
        <v>32792304</v>
      </c>
      <c r="H375">
        <v>0.6</v>
      </c>
      <c r="I375" s="2" t="str">
        <f t="shared" si="5"/>
        <v>2002GR113-123</v>
      </c>
    </row>
    <row r="376" spans="2:9" x14ac:dyDescent="0.35">
      <c r="B376">
        <v>2002</v>
      </c>
      <c r="C376">
        <v>2002</v>
      </c>
      <c r="D376" t="s">
        <v>128</v>
      </c>
      <c r="E376" t="s">
        <v>127</v>
      </c>
      <c r="F376">
        <v>85</v>
      </c>
      <c r="G376">
        <v>32792304</v>
      </c>
      <c r="H376">
        <v>0.3</v>
      </c>
      <c r="I376" s="2" t="str">
        <f t="shared" si="5"/>
        <v>2002GR113-124</v>
      </c>
    </row>
    <row r="377" spans="2:9" x14ac:dyDescent="0.35">
      <c r="B377">
        <v>2002</v>
      </c>
      <c r="C377">
        <v>2002</v>
      </c>
      <c r="D377" t="s">
        <v>126</v>
      </c>
      <c r="E377" t="s">
        <v>125</v>
      </c>
      <c r="F377">
        <v>18</v>
      </c>
      <c r="G377">
        <v>32792304</v>
      </c>
      <c r="H377" t="s">
        <v>102</v>
      </c>
      <c r="I377" s="2" t="str">
        <f t="shared" si="5"/>
        <v>2002GR113-125</v>
      </c>
    </row>
    <row r="378" spans="2:9" x14ac:dyDescent="0.35">
      <c r="B378">
        <v>2002</v>
      </c>
      <c r="C378">
        <v>2002</v>
      </c>
      <c r="D378" t="s">
        <v>124</v>
      </c>
      <c r="E378" t="s">
        <v>123</v>
      </c>
      <c r="F378">
        <v>67</v>
      </c>
      <c r="G378">
        <v>32792304</v>
      </c>
      <c r="H378">
        <v>0.2</v>
      </c>
      <c r="I378" s="2" t="str">
        <f t="shared" si="5"/>
        <v>2002GR113-126</v>
      </c>
    </row>
    <row r="379" spans="2:9" x14ac:dyDescent="0.35">
      <c r="B379">
        <v>2002</v>
      </c>
      <c r="C379">
        <v>2002</v>
      </c>
      <c r="D379" t="s">
        <v>122</v>
      </c>
      <c r="E379" t="s">
        <v>121</v>
      </c>
      <c r="F379">
        <v>228</v>
      </c>
      <c r="G379">
        <v>32792304</v>
      </c>
      <c r="H379">
        <v>0.7</v>
      </c>
      <c r="I379" s="2" t="str">
        <f t="shared" si="5"/>
        <v>2002GR113-127</v>
      </c>
    </row>
    <row r="380" spans="2:9" x14ac:dyDescent="0.35">
      <c r="B380">
        <v>2002</v>
      </c>
      <c r="C380">
        <v>2002</v>
      </c>
      <c r="D380" t="s">
        <v>120</v>
      </c>
      <c r="E380" t="s">
        <v>119</v>
      </c>
      <c r="F380">
        <v>117</v>
      </c>
      <c r="G380">
        <v>32792304</v>
      </c>
      <c r="H380">
        <v>0.4</v>
      </c>
      <c r="I380" s="2" t="str">
        <f t="shared" si="5"/>
        <v>2002GR113-128</v>
      </c>
    </row>
    <row r="381" spans="2:9" x14ac:dyDescent="0.35">
      <c r="B381">
        <v>2002</v>
      </c>
      <c r="C381">
        <v>2002</v>
      </c>
      <c r="D381" t="s">
        <v>118</v>
      </c>
      <c r="E381" t="s">
        <v>117</v>
      </c>
      <c r="F381">
        <v>111</v>
      </c>
      <c r="G381">
        <v>32792304</v>
      </c>
      <c r="H381">
        <v>0.3</v>
      </c>
      <c r="I381" s="2" t="str">
        <f t="shared" si="5"/>
        <v>2002GR113-129</v>
      </c>
    </row>
    <row r="382" spans="2:9" x14ac:dyDescent="0.35">
      <c r="B382">
        <v>2002</v>
      </c>
      <c r="C382">
        <v>2002</v>
      </c>
      <c r="D382" t="s">
        <v>114</v>
      </c>
      <c r="E382" t="s">
        <v>113</v>
      </c>
      <c r="F382">
        <v>45</v>
      </c>
      <c r="G382">
        <v>32792304</v>
      </c>
      <c r="H382">
        <v>0.1</v>
      </c>
      <c r="I382" s="2" t="str">
        <f t="shared" si="5"/>
        <v>2002GR113-131</v>
      </c>
    </row>
    <row r="383" spans="2:9" x14ac:dyDescent="0.35">
      <c r="B383">
        <v>2002</v>
      </c>
      <c r="C383">
        <v>2002</v>
      </c>
      <c r="D383" t="s">
        <v>112</v>
      </c>
      <c r="E383" t="s">
        <v>111</v>
      </c>
      <c r="F383">
        <v>4</v>
      </c>
      <c r="G383">
        <v>32792304</v>
      </c>
      <c r="H383" t="s">
        <v>102</v>
      </c>
      <c r="I383" s="2" t="str">
        <f t="shared" si="5"/>
        <v>2002GR113-132</v>
      </c>
    </row>
    <row r="384" spans="2:9" x14ac:dyDescent="0.35">
      <c r="B384">
        <v>2002</v>
      </c>
      <c r="C384">
        <v>2002</v>
      </c>
      <c r="D384" t="s">
        <v>110</v>
      </c>
      <c r="E384" t="s">
        <v>109</v>
      </c>
      <c r="F384">
        <v>41</v>
      </c>
      <c r="G384">
        <v>32792304</v>
      </c>
      <c r="H384">
        <v>0.1</v>
      </c>
      <c r="I384" s="2" t="str">
        <f t="shared" si="5"/>
        <v>2002GR113-133</v>
      </c>
    </row>
    <row r="385" spans="2:9" x14ac:dyDescent="0.35">
      <c r="B385">
        <v>2002</v>
      </c>
      <c r="C385">
        <v>2002</v>
      </c>
      <c r="D385" t="s">
        <v>106</v>
      </c>
      <c r="E385" t="s">
        <v>105</v>
      </c>
      <c r="F385">
        <v>22</v>
      </c>
      <c r="G385">
        <v>32792304</v>
      </c>
      <c r="H385">
        <v>0.1</v>
      </c>
      <c r="I385" s="2" t="str">
        <f t="shared" si="5"/>
        <v>2002GR113-135</v>
      </c>
    </row>
    <row r="386" spans="2:9" x14ac:dyDescent="0.35">
      <c r="B386">
        <v>2003</v>
      </c>
      <c r="C386">
        <v>2003</v>
      </c>
      <c r="D386" t="s">
        <v>364</v>
      </c>
      <c r="E386" t="s">
        <v>363</v>
      </c>
      <c r="F386">
        <v>1</v>
      </c>
      <c r="G386">
        <v>32412927</v>
      </c>
      <c r="H386" t="s">
        <v>102</v>
      </c>
      <c r="I386" s="2" t="str">
        <f t="shared" si="5"/>
        <v>2003GR113-001</v>
      </c>
    </row>
    <row r="387" spans="2:9" x14ac:dyDescent="0.35">
      <c r="B387">
        <v>2003</v>
      </c>
      <c r="C387">
        <v>2003</v>
      </c>
      <c r="D387" t="s">
        <v>352</v>
      </c>
      <c r="E387" t="s">
        <v>351</v>
      </c>
      <c r="F387">
        <v>6</v>
      </c>
      <c r="G387">
        <v>32412927</v>
      </c>
      <c r="H387" t="s">
        <v>102</v>
      </c>
      <c r="I387" s="2" t="str">
        <f t="shared" ref="I387:I450" si="6">C387&amp;E387</f>
        <v>2003GR113-003</v>
      </c>
    </row>
    <row r="388" spans="2:9" x14ac:dyDescent="0.35">
      <c r="B388">
        <v>2003</v>
      </c>
      <c r="C388">
        <v>2003</v>
      </c>
      <c r="D388" t="s">
        <v>350</v>
      </c>
      <c r="E388" t="s">
        <v>349</v>
      </c>
      <c r="F388">
        <v>1</v>
      </c>
      <c r="G388">
        <v>32412927</v>
      </c>
      <c r="H388" t="s">
        <v>102</v>
      </c>
      <c r="I388" s="2" t="str">
        <f t="shared" si="6"/>
        <v>2003GR113-004</v>
      </c>
    </row>
    <row r="389" spans="2:9" x14ac:dyDescent="0.35">
      <c r="B389">
        <v>2003</v>
      </c>
      <c r="C389">
        <v>2003</v>
      </c>
      <c r="D389" t="s">
        <v>348</v>
      </c>
      <c r="E389" t="s">
        <v>347</v>
      </c>
      <c r="F389">
        <v>1</v>
      </c>
      <c r="G389">
        <v>32412927</v>
      </c>
      <c r="H389" t="s">
        <v>102</v>
      </c>
      <c r="I389" s="2" t="str">
        <f t="shared" si="6"/>
        <v>2003GR113-005</v>
      </c>
    </row>
    <row r="390" spans="2:9" x14ac:dyDescent="0.35">
      <c r="B390">
        <v>2003</v>
      </c>
      <c r="C390">
        <v>2003</v>
      </c>
      <c r="D390" t="s">
        <v>344</v>
      </c>
      <c r="E390" t="s">
        <v>343</v>
      </c>
      <c r="F390">
        <v>7</v>
      </c>
      <c r="G390">
        <v>32412927</v>
      </c>
      <c r="H390" t="s">
        <v>102</v>
      </c>
      <c r="I390" s="2" t="str">
        <f t="shared" si="6"/>
        <v>2003GR113-009</v>
      </c>
    </row>
    <row r="391" spans="2:9" x14ac:dyDescent="0.35">
      <c r="B391">
        <v>2003</v>
      </c>
      <c r="C391">
        <v>2003</v>
      </c>
      <c r="D391" t="s">
        <v>342</v>
      </c>
      <c r="E391" t="s">
        <v>341</v>
      </c>
      <c r="F391">
        <v>67</v>
      </c>
      <c r="G391">
        <v>32412927</v>
      </c>
      <c r="H391">
        <v>0.2</v>
      </c>
      <c r="I391" s="2" t="str">
        <f t="shared" si="6"/>
        <v>2003GR113-010</v>
      </c>
    </row>
    <row r="392" spans="2:9" x14ac:dyDescent="0.35">
      <c r="B392">
        <v>2003</v>
      </c>
      <c r="C392">
        <v>2003</v>
      </c>
      <c r="D392" t="s">
        <v>338</v>
      </c>
      <c r="E392" t="s">
        <v>337</v>
      </c>
      <c r="F392">
        <v>28</v>
      </c>
      <c r="G392">
        <v>32412927</v>
      </c>
      <c r="H392">
        <v>0.1</v>
      </c>
      <c r="I392" s="2" t="str">
        <f t="shared" si="6"/>
        <v>2003GR113-016</v>
      </c>
    </row>
    <row r="393" spans="2:9" x14ac:dyDescent="0.35">
      <c r="B393">
        <v>2003</v>
      </c>
      <c r="C393">
        <v>2003</v>
      </c>
      <c r="D393" t="s">
        <v>336</v>
      </c>
      <c r="E393" t="s">
        <v>335</v>
      </c>
      <c r="F393">
        <v>44</v>
      </c>
      <c r="G393">
        <v>32412927</v>
      </c>
      <c r="H393">
        <v>0.1</v>
      </c>
      <c r="I393" s="2" t="str">
        <f t="shared" si="6"/>
        <v>2003GR113-018</v>
      </c>
    </row>
    <row r="394" spans="2:9" x14ac:dyDescent="0.35">
      <c r="B394">
        <v>2003</v>
      </c>
      <c r="C394">
        <v>2003</v>
      </c>
      <c r="D394" t="s">
        <v>334</v>
      </c>
      <c r="E394" t="s">
        <v>333</v>
      </c>
      <c r="F394">
        <v>817</v>
      </c>
      <c r="G394">
        <v>32412927</v>
      </c>
      <c r="H394">
        <v>2.5</v>
      </c>
      <c r="I394" s="2" t="str">
        <f t="shared" si="6"/>
        <v>2003GR113-019</v>
      </c>
    </row>
    <row r="395" spans="2:9" x14ac:dyDescent="0.35">
      <c r="B395">
        <v>2003</v>
      </c>
      <c r="C395">
        <v>2003</v>
      </c>
      <c r="D395" t="s">
        <v>332</v>
      </c>
      <c r="E395" t="s">
        <v>331</v>
      </c>
      <c r="F395">
        <v>6</v>
      </c>
      <c r="G395">
        <v>32412927</v>
      </c>
      <c r="H395" t="s">
        <v>102</v>
      </c>
      <c r="I395" s="2" t="str">
        <f t="shared" si="6"/>
        <v>2003GR113-020</v>
      </c>
    </row>
    <row r="396" spans="2:9" x14ac:dyDescent="0.35">
      <c r="B396">
        <v>2003</v>
      </c>
      <c r="C396">
        <v>2003</v>
      </c>
      <c r="D396" t="s">
        <v>328</v>
      </c>
      <c r="E396" t="s">
        <v>327</v>
      </c>
      <c r="F396">
        <v>1</v>
      </c>
      <c r="G396">
        <v>32412927</v>
      </c>
      <c r="H396" t="s">
        <v>102</v>
      </c>
      <c r="I396" s="2" t="str">
        <f t="shared" si="6"/>
        <v>2003GR113-022</v>
      </c>
    </row>
    <row r="397" spans="2:9" x14ac:dyDescent="0.35">
      <c r="B397">
        <v>2003</v>
      </c>
      <c r="C397">
        <v>2003</v>
      </c>
      <c r="D397" t="s">
        <v>326</v>
      </c>
      <c r="E397" t="s">
        <v>325</v>
      </c>
      <c r="F397">
        <v>2</v>
      </c>
      <c r="G397">
        <v>32412927</v>
      </c>
      <c r="H397" t="s">
        <v>102</v>
      </c>
      <c r="I397" s="2" t="str">
        <f t="shared" si="6"/>
        <v>2003GR113-023</v>
      </c>
    </row>
    <row r="398" spans="2:9" x14ac:dyDescent="0.35">
      <c r="B398">
        <v>2003</v>
      </c>
      <c r="C398">
        <v>2003</v>
      </c>
      <c r="D398" t="s">
        <v>324</v>
      </c>
      <c r="E398" t="s">
        <v>323</v>
      </c>
      <c r="F398">
        <v>11</v>
      </c>
      <c r="G398">
        <v>32412927</v>
      </c>
      <c r="H398" t="s">
        <v>102</v>
      </c>
      <c r="I398" s="2" t="str">
        <f t="shared" si="6"/>
        <v>2003GR113-024</v>
      </c>
    </row>
    <row r="399" spans="2:9" x14ac:dyDescent="0.35">
      <c r="B399">
        <v>2003</v>
      </c>
      <c r="C399">
        <v>2003</v>
      </c>
      <c r="D399" t="s">
        <v>322</v>
      </c>
      <c r="E399" t="s">
        <v>321</v>
      </c>
      <c r="F399">
        <v>1</v>
      </c>
      <c r="G399">
        <v>32412927</v>
      </c>
      <c r="H399" t="s">
        <v>102</v>
      </c>
      <c r="I399" s="2" t="str">
        <f t="shared" si="6"/>
        <v>2003GR113-025</v>
      </c>
    </row>
    <row r="400" spans="2:9" x14ac:dyDescent="0.35">
      <c r="B400">
        <v>2003</v>
      </c>
      <c r="C400">
        <v>2003</v>
      </c>
      <c r="D400" t="s">
        <v>316</v>
      </c>
      <c r="E400" t="s">
        <v>315</v>
      </c>
      <c r="F400">
        <v>1</v>
      </c>
      <c r="G400">
        <v>32412927</v>
      </c>
      <c r="H400" t="s">
        <v>102</v>
      </c>
      <c r="I400" s="2" t="str">
        <f t="shared" si="6"/>
        <v>2003GR113-028</v>
      </c>
    </row>
    <row r="401" spans="2:9" x14ac:dyDescent="0.35">
      <c r="B401">
        <v>2003</v>
      </c>
      <c r="C401">
        <v>2003</v>
      </c>
      <c r="D401" t="s">
        <v>306</v>
      </c>
      <c r="E401" t="s">
        <v>305</v>
      </c>
      <c r="F401">
        <v>1</v>
      </c>
      <c r="G401">
        <v>32412927</v>
      </c>
      <c r="H401" t="s">
        <v>102</v>
      </c>
      <c r="I401" s="2" t="str">
        <f t="shared" si="6"/>
        <v>2003GR113-033</v>
      </c>
    </row>
    <row r="402" spans="2:9" x14ac:dyDescent="0.35">
      <c r="B402">
        <v>2003</v>
      </c>
      <c r="C402">
        <v>2003</v>
      </c>
      <c r="D402" t="s">
        <v>304</v>
      </c>
      <c r="E402" t="s">
        <v>303</v>
      </c>
      <c r="F402">
        <v>35</v>
      </c>
      <c r="G402">
        <v>32412927</v>
      </c>
      <c r="H402">
        <v>0.1</v>
      </c>
      <c r="I402" s="2" t="str">
        <f t="shared" si="6"/>
        <v>2003GR113-034</v>
      </c>
    </row>
    <row r="403" spans="2:9" x14ac:dyDescent="0.35">
      <c r="B403">
        <v>2003</v>
      </c>
      <c r="C403">
        <v>2003</v>
      </c>
      <c r="D403" t="s">
        <v>300</v>
      </c>
      <c r="E403" t="s">
        <v>299</v>
      </c>
      <c r="F403">
        <v>278</v>
      </c>
      <c r="G403">
        <v>32412927</v>
      </c>
      <c r="H403">
        <v>0.9</v>
      </c>
      <c r="I403" s="2" t="str">
        <f t="shared" si="6"/>
        <v>2003GR113-036</v>
      </c>
    </row>
    <row r="404" spans="2:9" x14ac:dyDescent="0.35">
      <c r="B404">
        <v>2003</v>
      </c>
      <c r="C404">
        <v>2003</v>
      </c>
      <c r="D404" t="s">
        <v>298</v>
      </c>
      <c r="E404" t="s">
        <v>297</v>
      </c>
      <c r="F404">
        <v>285</v>
      </c>
      <c r="G404">
        <v>32412927</v>
      </c>
      <c r="H404">
        <v>0.9</v>
      </c>
      <c r="I404" s="2" t="str">
        <f t="shared" si="6"/>
        <v>2003GR113-037</v>
      </c>
    </row>
    <row r="405" spans="2:9" x14ac:dyDescent="0.35">
      <c r="B405">
        <v>2003</v>
      </c>
      <c r="C405">
        <v>2003</v>
      </c>
      <c r="D405" t="s">
        <v>296</v>
      </c>
      <c r="E405" t="s">
        <v>295</v>
      </c>
      <c r="F405">
        <v>1</v>
      </c>
      <c r="G405">
        <v>32412927</v>
      </c>
      <c r="H405" t="s">
        <v>102</v>
      </c>
      <c r="I405" s="2" t="str">
        <f t="shared" si="6"/>
        <v>2003GR113-038</v>
      </c>
    </row>
    <row r="406" spans="2:9" x14ac:dyDescent="0.35">
      <c r="B406">
        <v>2003</v>
      </c>
      <c r="C406">
        <v>2003</v>
      </c>
      <c r="D406" t="s">
        <v>294</v>
      </c>
      <c r="E406" t="s">
        <v>293</v>
      </c>
      <c r="F406">
        <v>32</v>
      </c>
      <c r="G406">
        <v>32412927</v>
      </c>
      <c r="H406">
        <v>0.1</v>
      </c>
      <c r="I406" s="2" t="str">
        <f t="shared" si="6"/>
        <v>2003GR113-039</v>
      </c>
    </row>
    <row r="407" spans="2:9" x14ac:dyDescent="0.35">
      <c r="B407">
        <v>2003</v>
      </c>
      <c r="C407">
        <v>2003</v>
      </c>
      <c r="D407" t="s">
        <v>292</v>
      </c>
      <c r="E407" t="s">
        <v>291</v>
      </c>
      <c r="F407">
        <v>251</v>
      </c>
      <c r="G407">
        <v>32412927</v>
      </c>
      <c r="H407">
        <v>0.8</v>
      </c>
      <c r="I407" s="2" t="str">
        <f t="shared" si="6"/>
        <v>2003GR113-040</v>
      </c>
    </row>
    <row r="408" spans="2:9" x14ac:dyDescent="0.35">
      <c r="B408">
        <v>2003</v>
      </c>
      <c r="C408">
        <v>2003</v>
      </c>
      <c r="D408" t="s">
        <v>288</v>
      </c>
      <c r="E408" t="s">
        <v>287</v>
      </c>
      <c r="F408">
        <v>1</v>
      </c>
      <c r="G408">
        <v>32412927</v>
      </c>
      <c r="H408" t="s">
        <v>102</v>
      </c>
      <c r="I408" s="2" t="str">
        <f t="shared" si="6"/>
        <v>2003GR113-042</v>
      </c>
    </row>
    <row r="409" spans="2:9" x14ac:dyDescent="0.35">
      <c r="B409">
        <v>2003</v>
      </c>
      <c r="C409">
        <v>2003</v>
      </c>
      <c r="D409" t="s">
        <v>286</v>
      </c>
      <c r="E409" t="s">
        <v>285</v>
      </c>
      <c r="F409">
        <v>196</v>
      </c>
      <c r="G409">
        <v>32412927</v>
      </c>
      <c r="H409">
        <v>0.6</v>
      </c>
      <c r="I409" s="2" t="str">
        <f t="shared" si="6"/>
        <v>2003GR113-043</v>
      </c>
    </row>
    <row r="410" spans="2:9" x14ac:dyDescent="0.35">
      <c r="B410">
        <v>2003</v>
      </c>
      <c r="C410">
        <v>2003</v>
      </c>
      <c r="D410" t="s">
        <v>284</v>
      </c>
      <c r="E410" t="s">
        <v>283</v>
      </c>
      <c r="F410">
        <v>67</v>
      </c>
      <c r="G410">
        <v>32412927</v>
      </c>
      <c r="H410">
        <v>0.2</v>
      </c>
      <c r="I410" s="2" t="str">
        <f t="shared" si="6"/>
        <v>2003GR113-044</v>
      </c>
    </row>
    <row r="411" spans="2:9" x14ac:dyDescent="0.35">
      <c r="B411">
        <v>2003</v>
      </c>
      <c r="C411">
        <v>2003</v>
      </c>
      <c r="D411" t="s">
        <v>282</v>
      </c>
      <c r="E411" t="s">
        <v>281</v>
      </c>
      <c r="F411">
        <v>38</v>
      </c>
      <c r="G411">
        <v>32412927</v>
      </c>
      <c r="H411">
        <v>0.1</v>
      </c>
      <c r="I411" s="2" t="str">
        <f t="shared" si="6"/>
        <v>2003GR113-045</v>
      </c>
    </row>
    <row r="412" spans="2:9" x14ac:dyDescent="0.35">
      <c r="B412">
        <v>2003</v>
      </c>
      <c r="C412">
        <v>2003</v>
      </c>
      <c r="D412" t="s">
        <v>280</v>
      </c>
      <c r="E412" t="s">
        <v>279</v>
      </c>
      <c r="F412">
        <v>26</v>
      </c>
      <c r="G412">
        <v>32412927</v>
      </c>
      <c r="H412">
        <v>0.1</v>
      </c>
      <c r="I412" s="2" t="str">
        <f t="shared" si="6"/>
        <v>2003GR113-046</v>
      </c>
    </row>
    <row r="413" spans="2:9" x14ac:dyDescent="0.35">
      <c r="B413">
        <v>2003</v>
      </c>
      <c r="C413">
        <v>2003</v>
      </c>
      <c r="D413" t="s">
        <v>278</v>
      </c>
      <c r="E413" t="s">
        <v>277</v>
      </c>
      <c r="F413">
        <v>2</v>
      </c>
      <c r="G413">
        <v>32412927</v>
      </c>
      <c r="H413" t="s">
        <v>102</v>
      </c>
      <c r="I413" s="2" t="str">
        <f t="shared" si="6"/>
        <v>2003GR113-047</v>
      </c>
    </row>
    <row r="414" spans="2:9" x14ac:dyDescent="0.35">
      <c r="B414">
        <v>2003</v>
      </c>
      <c r="C414">
        <v>2003</v>
      </c>
      <c r="D414" t="s">
        <v>276</v>
      </c>
      <c r="E414" t="s">
        <v>275</v>
      </c>
      <c r="F414">
        <v>1</v>
      </c>
      <c r="G414">
        <v>32412927</v>
      </c>
      <c r="H414" t="s">
        <v>102</v>
      </c>
      <c r="I414" s="2" t="str">
        <f t="shared" si="6"/>
        <v>2003GR113-048</v>
      </c>
    </row>
    <row r="415" spans="2:9" x14ac:dyDescent="0.35">
      <c r="B415">
        <v>2003</v>
      </c>
      <c r="C415">
        <v>2003</v>
      </c>
      <c r="D415" t="s">
        <v>274</v>
      </c>
      <c r="E415" t="s">
        <v>273</v>
      </c>
      <c r="F415">
        <v>1</v>
      </c>
      <c r="G415">
        <v>32412927</v>
      </c>
      <c r="H415" t="s">
        <v>102</v>
      </c>
      <c r="I415" s="2" t="str">
        <f t="shared" si="6"/>
        <v>2003GR113-049</v>
      </c>
    </row>
    <row r="416" spans="2:9" x14ac:dyDescent="0.35">
      <c r="B416">
        <v>2003</v>
      </c>
      <c r="C416">
        <v>2003</v>
      </c>
      <c r="D416" t="s">
        <v>272</v>
      </c>
      <c r="E416" t="s">
        <v>271</v>
      </c>
      <c r="F416">
        <v>14</v>
      </c>
      <c r="G416">
        <v>32412927</v>
      </c>
      <c r="H416" t="s">
        <v>102</v>
      </c>
      <c r="I416" s="2" t="str">
        <f t="shared" si="6"/>
        <v>2003GR113-050</v>
      </c>
    </row>
    <row r="417" spans="2:9" x14ac:dyDescent="0.35">
      <c r="B417">
        <v>2003</v>
      </c>
      <c r="C417">
        <v>2003</v>
      </c>
      <c r="D417" t="s">
        <v>270</v>
      </c>
      <c r="E417" t="s">
        <v>269</v>
      </c>
      <c r="F417">
        <v>1</v>
      </c>
      <c r="G417">
        <v>32412927</v>
      </c>
      <c r="H417" t="s">
        <v>102</v>
      </c>
      <c r="I417" s="2" t="str">
        <f t="shared" si="6"/>
        <v>2003GR113-051</v>
      </c>
    </row>
    <row r="418" spans="2:9" x14ac:dyDescent="0.35">
      <c r="B418">
        <v>2003</v>
      </c>
      <c r="C418">
        <v>2003</v>
      </c>
      <c r="D418" t="s">
        <v>266</v>
      </c>
      <c r="E418" t="s">
        <v>265</v>
      </c>
      <c r="F418">
        <v>251</v>
      </c>
      <c r="G418">
        <v>32412927</v>
      </c>
      <c r="H418">
        <v>0.8</v>
      </c>
      <c r="I418" s="2" t="str">
        <f t="shared" si="6"/>
        <v>2003GR113-053</v>
      </c>
    </row>
    <row r="419" spans="2:9" x14ac:dyDescent="0.35">
      <c r="B419">
        <v>2003</v>
      </c>
      <c r="C419">
        <v>2003</v>
      </c>
      <c r="D419" t="s">
        <v>264</v>
      </c>
      <c r="E419" t="s">
        <v>263</v>
      </c>
      <c r="F419">
        <v>187</v>
      </c>
      <c r="G419">
        <v>32412927</v>
      </c>
      <c r="H419">
        <v>0.6</v>
      </c>
      <c r="I419" s="2" t="str">
        <f t="shared" si="6"/>
        <v>2003GR113-054</v>
      </c>
    </row>
    <row r="420" spans="2:9" x14ac:dyDescent="0.35">
      <c r="B420">
        <v>2003</v>
      </c>
      <c r="C420">
        <v>2003</v>
      </c>
      <c r="D420" t="s">
        <v>262</v>
      </c>
      <c r="E420" t="s">
        <v>261</v>
      </c>
      <c r="F420">
        <v>4</v>
      </c>
      <c r="G420">
        <v>32412927</v>
      </c>
      <c r="H420" t="s">
        <v>102</v>
      </c>
      <c r="I420" s="2" t="str">
        <f t="shared" si="6"/>
        <v>2003GR113-055</v>
      </c>
    </row>
    <row r="421" spans="2:9" x14ac:dyDescent="0.35">
      <c r="B421">
        <v>2003</v>
      </c>
      <c r="C421">
        <v>2003</v>
      </c>
      <c r="D421" t="s">
        <v>256</v>
      </c>
      <c r="E421" t="s">
        <v>255</v>
      </c>
      <c r="F421">
        <v>20</v>
      </c>
      <c r="G421">
        <v>32412927</v>
      </c>
      <c r="H421">
        <v>0.1</v>
      </c>
      <c r="I421" s="2" t="str">
        <f t="shared" si="6"/>
        <v>2003GR113-058</v>
      </c>
    </row>
    <row r="422" spans="2:9" x14ac:dyDescent="0.35">
      <c r="B422">
        <v>2003</v>
      </c>
      <c r="C422">
        <v>2003</v>
      </c>
      <c r="D422" t="s">
        <v>254</v>
      </c>
      <c r="E422" t="s">
        <v>253</v>
      </c>
      <c r="F422">
        <v>10</v>
      </c>
      <c r="G422">
        <v>32412927</v>
      </c>
      <c r="H422" t="s">
        <v>102</v>
      </c>
      <c r="I422" s="2" t="str">
        <f t="shared" si="6"/>
        <v>2003GR113-059</v>
      </c>
    </row>
    <row r="423" spans="2:9" x14ac:dyDescent="0.35">
      <c r="B423">
        <v>2003</v>
      </c>
      <c r="C423">
        <v>2003</v>
      </c>
      <c r="D423" t="s">
        <v>252</v>
      </c>
      <c r="E423" t="s">
        <v>251</v>
      </c>
      <c r="F423">
        <v>1</v>
      </c>
      <c r="G423">
        <v>32412927</v>
      </c>
      <c r="H423" t="s">
        <v>102</v>
      </c>
      <c r="I423" s="2" t="str">
        <f t="shared" si="6"/>
        <v>2003GR113-060</v>
      </c>
    </row>
    <row r="424" spans="2:9" x14ac:dyDescent="0.35">
      <c r="B424">
        <v>2003</v>
      </c>
      <c r="C424">
        <v>2003</v>
      </c>
      <c r="D424" t="s">
        <v>250</v>
      </c>
      <c r="E424" t="s">
        <v>249</v>
      </c>
      <c r="F424">
        <v>9</v>
      </c>
      <c r="G424">
        <v>32412927</v>
      </c>
      <c r="H424" t="s">
        <v>102</v>
      </c>
      <c r="I424" s="2" t="str">
        <f t="shared" si="6"/>
        <v>2003GR113-061</v>
      </c>
    </row>
    <row r="425" spans="2:9" x14ac:dyDescent="0.35">
      <c r="B425">
        <v>2003</v>
      </c>
      <c r="C425">
        <v>2003</v>
      </c>
      <c r="D425" t="s">
        <v>246</v>
      </c>
      <c r="E425" t="s">
        <v>245</v>
      </c>
      <c r="F425">
        <v>9</v>
      </c>
      <c r="G425">
        <v>32412927</v>
      </c>
      <c r="H425" t="s">
        <v>102</v>
      </c>
      <c r="I425" s="2" t="str">
        <f t="shared" si="6"/>
        <v>2003GR113-063</v>
      </c>
    </row>
    <row r="426" spans="2:9" x14ac:dyDescent="0.35">
      <c r="B426">
        <v>2003</v>
      </c>
      <c r="C426">
        <v>2003</v>
      </c>
      <c r="D426" t="s">
        <v>244</v>
      </c>
      <c r="E426" t="s">
        <v>243</v>
      </c>
      <c r="F426">
        <v>163</v>
      </c>
      <c r="G426">
        <v>32412927</v>
      </c>
      <c r="H426">
        <v>0.5</v>
      </c>
      <c r="I426" s="2" t="str">
        <f t="shared" si="6"/>
        <v>2003GR113-064</v>
      </c>
    </row>
    <row r="427" spans="2:9" x14ac:dyDescent="0.35">
      <c r="B427">
        <v>2003</v>
      </c>
      <c r="C427">
        <v>2003</v>
      </c>
      <c r="D427" t="s">
        <v>240</v>
      </c>
      <c r="E427" t="s">
        <v>239</v>
      </c>
      <c r="F427">
        <v>21</v>
      </c>
      <c r="G427">
        <v>32412927</v>
      </c>
      <c r="H427">
        <v>0.1</v>
      </c>
      <c r="I427" s="2" t="str">
        <f t="shared" si="6"/>
        <v>2003GR113-066</v>
      </c>
    </row>
    <row r="428" spans="2:9" x14ac:dyDescent="0.35">
      <c r="B428">
        <v>2003</v>
      </c>
      <c r="C428">
        <v>2003</v>
      </c>
      <c r="D428" t="s">
        <v>238</v>
      </c>
      <c r="E428" t="s">
        <v>237</v>
      </c>
      <c r="F428">
        <v>10</v>
      </c>
      <c r="G428">
        <v>32412927</v>
      </c>
      <c r="H428" t="s">
        <v>102</v>
      </c>
      <c r="I428" s="2" t="str">
        <f t="shared" si="6"/>
        <v>2003GR113-067</v>
      </c>
    </row>
    <row r="429" spans="2:9" x14ac:dyDescent="0.35">
      <c r="B429">
        <v>2003</v>
      </c>
      <c r="C429">
        <v>2003</v>
      </c>
      <c r="D429" t="s">
        <v>236</v>
      </c>
      <c r="E429" t="s">
        <v>235</v>
      </c>
      <c r="F429">
        <v>132</v>
      </c>
      <c r="G429">
        <v>32412927</v>
      </c>
      <c r="H429">
        <v>0.4</v>
      </c>
      <c r="I429" s="2" t="str">
        <f t="shared" si="6"/>
        <v>2003GR113-068</v>
      </c>
    </row>
    <row r="430" spans="2:9" x14ac:dyDescent="0.35">
      <c r="B430">
        <v>2003</v>
      </c>
      <c r="C430">
        <v>2003</v>
      </c>
      <c r="D430" t="s">
        <v>234</v>
      </c>
      <c r="E430" t="s">
        <v>233</v>
      </c>
      <c r="F430">
        <v>1</v>
      </c>
      <c r="G430">
        <v>32412927</v>
      </c>
      <c r="H430" t="s">
        <v>102</v>
      </c>
      <c r="I430" s="2" t="str">
        <f t="shared" si="6"/>
        <v>2003GR113-069</v>
      </c>
    </row>
    <row r="431" spans="2:9" x14ac:dyDescent="0.35">
      <c r="B431">
        <v>2003</v>
      </c>
      <c r="C431">
        <v>2003</v>
      </c>
      <c r="D431" t="s">
        <v>232</v>
      </c>
      <c r="E431" t="s">
        <v>231</v>
      </c>
      <c r="F431">
        <v>56</v>
      </c>
      <c r="G431">
        <v>32412927</v>
      </c>
      <c r="H431">
        <v>0.2</v>
      </c>
      <c r="I431" s="2" t="str">
        <f t="shared" si="6"/>
        <v>2003GR113-070</v>
      </c>
    </row>
    <row r="432" spans="2:9" x14ac:dyDescent="0.35">
      <c r="B432">
        <v>2003</v>
      </c>
      <c r="C432">
        <v>2003</v>
      </c>
      <c r="D432" t="s">
        <v>228</v>
      </c>
      <c r="E432" t="s">
        <v>227</v>
      </c>
      <c r="F432">
        <v>7</v>
      </c>
      <c r="G432">
        <v>32412927</v>
      </c>
      <c r="H432" t="s">
        <v>102</v>
      </c>
      <c r="I432" s="2" t="str">
        <f t="shared" si="6"/>
        <v>2003GR113-072</v>
      </c>
    </row>
    <row r="433" spans="2:9" x14ac:dyDescent="0.35">
      <c r="B433">
        <v>2003</v>
      </c>
      <c r="C433">
        <v>2003</v>
      </c>
      <c r="D433" t="s">
        <v>226</v>
      </c>
      <c r="E433" t="s">
        <v>225</v>
      </c>
      <c r="F433">
        <v>2</v>
      </c>
      <c r="G433">
        <v>32412927</v>
      </c>
      <c r="H433" t="s">
        <v>102</v>
      </c>
      <c r="I433" s="2" t="str">
        <f t="shared" si="6"/>
        <v>2003GR113-073</v>
      </c>
    </row>
    <row r="434" spans="2:9" x14ac:dyDescent="0.35">
      <c r="B434">
        <v>2003</v>
      </c>
      <c r="C434">
        <v>2003</v>
      </c>
      <c r="D434" t="s">
        <v>224</v>
      </c>
      <c r="E434" t="s">
        <v>223</v>
      </c>
      <c r="F434">
        <v>5</v>
      </c>
      <c r="G434">
        <v>32412927</v>
      </c>
      <c r="H434" t="s">
        <v>102</v>
      </c>
      <c r="I434" s="2" t="str">
        <f t="shared" si="6"/>
        <v>2003GR113-074</v>
      </c>
    </row>
    <row r="435" spans="2:9" x14ac:dyDescent="0.35">
      <c r="B435">
        <v>2003</v>
      </c>
      <c r="C435">
        <v>2003</v>
      </c>
      <c r="D435" t="s">
        <v>222</v>
      </c>
      <c r="E435" t="s">
        <v>221</v>
      </c>
      <c r="F435">
        <v>2</v>
      </c>
      <c r="G435">
        <v>32412927</v>
      </c>
      <c r="H435" t="s">
        <v>102</v>
      </c>
      <c r="I435" s="2" t="str">
        <f t="shared" si="6"/>
        <v>2003GR113-075</v>
      </c>
    </row>
    <row r="436" spans="2:9" x14ac:dyDescent="0.35">
      <c r="B436">
        <v>2003</v>
      </c>
      <c r="C436">
        <v>2003</v>
      </c>
      <c r="D436" t="s">
        <v>220</v>
      </c>
      <c r="E436" t="s">
        <v>219</v>
      </c>
      <c r="F436">
        <v>113</v>
      </c>
      <c r="G436">
        <v>32412927</v>
      </c>
      <c r="H436">
        <v>0.3</v>
      </c>
      <c r="I436" s="2" t="str">
        <f t="shared" si="6"/>
        <v>2003GR113-076</v>
      </c>
    </row>
    <row r="437" spans="2:9" x14ac:dyDescent="0.35">
      <c r="B437">
        <v>2003</v>
      </c>
      <c r="C437">
        <v>2003</v>
      </c>
      <c r="D437" t="s">
        <v>218</v>
      </c>
      <c r="E437" t="s">
        <v>217</v>
      </c>
      <c r="F437">
        <v>36</v>
      </c>
      <c r="G437">
        <v>32412927</v>
      </c>
      <c r="H437">
        <v>0.1</v>
      </c>
      <c r="I437" s="2" t="str">
        <f t="shared" si="6"/>
        <v>2003GR113-077</v>
      </c>
    </row>
    <row r="438" spans="2:9" x14ac:dyDescent="0.35">
      <c r="B438">
        <v>2003</v>
      </c>
      <c r="C438">
        <v>2003</v>
      </c>
      <c r="D438" t="s">
        <v>216</v>
      </c>
      <c r="E438" t="s">
        <v>215</v>
      </c>
      <c r="F438">
        <v>77</v>
      </c>
      <c r="G438">
        <v>32412927</v>
      </c>
      <c r="H438">
        <v>0.2</v>
      </c>
      <c r="I438" s="2" t="str">
        <f t="shared" si="6"/>
        <v>2003GR113-078</v>
      </c>
    </row>
    <row r="439" spans="2:9" x14ac:dyDescent="0.35">
      <c r="B439">
        <v>2003</v>
      </c>
      <c r="C439">
        <v>2003</v>
      </c>
      <c r="D439" t="s">
        <v>214</v>
      </c>
      <c r="E439" t="s">
        <v>213</v>
      </c>
      <c r="F439">
        <v>5</v>
      </c>
      <c r="G439">
        <v>32412927</v>
      </c>
      <c r="H439" t="s">
        <v>102</v>
      </c>
      <c r="I439" s="2" t="str">
        <f t="shared" si="6"/>
        <v>2003GR113-079</v>
      </c>
    </row>
    <row r="440" spans="2:9" x14ac:dyDescent="0.35">
      <c r="B440">
        <v>2003</v>
      </c>
      <c r="C440">
        <v>2003</v>
      </c>
      <c r="D440" t="s">
        <v>212</v>
      </c>
      <c r="E440" t="s">
        <v>211</v>
      </c>
      <c r="F440">
        <v>5</v>
      </c>
      <c r="G440">
        <v>32412927</v>
      </c>
      <c r="H440" t="s">
        <v>102</v>
      </c>
      <c r="I440" s="2" t="str">
        <f t="shared" si="6"/>
        <v>2003GR113-080</v>
      </c>
    </row>
    <row r="441" spans="2:9" x14ac:dyDescent="0.35">
      <c r="B441">
        <v>2003</v>
      </c>
      <c r="C441">
        <v>2003</v>
      </c>
      <c r="D441" t="s">
        <v>208</v>
      </c>
      <c r="E441" t="s">
        <v>207</v>
      </c>
      <c r="F441">
        <v>76</v>
      </c>
      <c r="G441">
        <v>32412927</v>
      </c>
      <c r="H441">
        <v>0.2</v>
      </c>
      <c r="I441" s="2" t="str">
        <f t="shared" si="6"/>
        <v>2003GR113-082</v>
      </c>
    </row>
    <row r="442" spans="2:9" x14ac:dyDescent="0.35">
      <c r="B442">
        <v>2003</v>
      </c>
      <c r="C442">
        <v>2003</v>
      </c>
      <c r="D442" t="s">
        <v>206</v>
      </c>
      <c r="E442" t="s">
        <v>205</v>
      </c>
      <c r="F442">
        <v>5</v>
      </c>
      <c r="G442">
        <v>32412927</v>
      </c>
      <c r="H442" t="s">
        <v>102</v>
      </c>
      <c r="I442" s="2" t="str">
        <f t="shared" si="6"/>
        <v>2003GR113-083</v>
      </c>
    </row>
    <row r="443" spans="2:9" x14ac:dyDescent="0.35">
      <c r="B443">
        <v>2003</v>
      </c>
      <c r="C443">
        <v>2003</v>
      </c>
      <c r="D443" t="s">
        <v>202</v>
      </c>
      <c r="E443" t="s">
        <v>201</v>
      </c>
      <c r="F443">
        <v>70</v>
      </c>
      <c r="G443">
        <v>32412927</v>
      </c>
      <c r="H443">
        <v>0.2</v>
      </c>
      <c r="I443" s="2" t="str">
        <f t="shared" si="6"/>
        <v>2003GR113-085</v>
      </c>
    </row>
    <row r="444" spans="2:9" x14ac:dyDescent="0.35">
      <c r="B444">
        <v>2003</v>
      </c>
      <c r="C444">
        <v>2003</v>
      </c>
      <c r="D444" t="s">
        <v>200</v>
      </c>
      <c r="E444" t="s">
        <v>199</v>
      </c>
      <c r="F444">
        <v>1</v>
      </c>
      <c r="G444">
        <v>32412927</v>
      </c>
      <c r="H444" t="s">
        <v>102</v>
      </c>
      <c r="I444" s="2" t="str">
        <f t="shared" si="6"/>
        <v>2003GR113-086</v>
      </c>
    </row>
    <row r="445" spans="2:9" x14ac:dyDescent="0.35">
      <c r="B445">
        <v>2003</v>
      </c>
      <c r="C445">
        <v>2003</v>
      </c>
      <c r="D445" t="s">
        <v>196</v>
      </c>
      <c r="E445" t="s">
        <v>195</v>
      </c>
      <c r="F445">
        <v>13</v>
      </c>
      <c r="G445">
        <v>32412927</v>
      </c>
      <c r="H445" t="s">
        <v>102</v>
      </c>
      <c r="I445" s="2" t="str">
        <f t="shared" si="6"/>
        <v>2003GR113-088</v>
      </c>
    </row>
    <row r="446" spans="2:9" x14ac:dyDescent="0.35">
      <c r="B446">
        <v>2003</v>
      </c>
      <c r="C446">
        <v>2003</v>
      </c>
      <c r="D446" t="s">
        <v>194</v>
      </c>
      <c r="E446" t="s">
        <v>193</v>
      </c>
      <c r="F446">
        <v>44</v>
      </c>
      <c r="G446">
        <v>32412927</v>
      </c>
      <c r="H446">
        <v>0.1</v>
      </c>
      <c r="I446" s="2" t="str">
        <f t="shared" si="6"/>
        <v>2003GR113-089</v>
      </c>
    </row>
    <row r="447" spans="2:9" x14ac:dyDescent="0.35">
      <c r="B447">
        <v>2003</v>
      </c>
      <c r="C447">
        <v>2003</v>
      </c>
      <c r="D447" t="s">
        <v>192</v>
      </c>
      <c r="E447" t="s">
        <v>191</v>
      </c>
      <c r="F447">
        <v>3</v>
      </c>
      <c r="G447">
        <v>32412927</v>
      </c>
      <c r="H447" t="s">
        <v>102</v>
      </c>
      <c r="I447" s="2" t="str">
        <f t="shared" si="6"/>
        <v>2003GR113-090</v>
      </c>
    </row>
    <row r="448" spans="2:9" x14ac:dyDescent="0.35">
      <c r="B448">
        <v>2003</v>
      </c>
      <c r="C448">
        <v>2003</v>
      </c>
      <c r="D448" t="s">
        <v>190</v>
      </c>
      <c r="E448" t="s">
        <v>189</v>
      </c>
      <c r="F448">
        <v>9</v>
      </c>
      <c r="G448">
        <v>32412927</v>
      </c>
      <c r="H448" t="s">
        <v>102</v>
      </c>
      <c r="I448" s="2" t="str">
        <f t="shared" si="6"/>
        <v>2003GR113-091</v>
      </c>
    </row>
    <row r="449" spans="2:9" x14ac:dyDescent="0.35">
      <c r="B449">
        <v>2003</v>
      </c>
      <c r="C449">
        <v>2003</v>
      </c>
      <c r="D449" t="s">
        <v>188</v>
      </c>
      <c r="E449" t="s">
        <v>187</v>
      </c>
      <c r="F449">
        <v>6</v>
      </c>
      <c r="G449">
        <v>32412927</v>
      </c>
      <c r="H449" t="s">
        <v>102</v>
      </c>
      <c r="I449" s="2" t="str">
        <f t="shared" si="6"/>
        <v>2003GR113-092</v>
      </c>
    </row>
    <row r="450" spans="2:9" x14ac:dyDescent="0.35">
      <c r="B450">
        <v>2003</v>
      </c>
      <c r="C450">
        <v>2003</v>
      </c>
      <c r="D450" t="s">
        <v>180</v>
      </c>
      <c r="E450" t="s">
        <v>179</v>
      </c>
      <c r="F450">
        <v>1</v>
      </c>
      <c r="G450">
        <v>32412927</v>
      </c>
      <c r="H450" t="s">
        <v>102</v>
      </c>
      <c r="I450" s="2" t="str">
        <f t="shared" si="6"/>
        <v>2003GR113-096</v>
      </c>
    </row>
    <row r="451" spans="2:9" x14ac:dyDescent="0.35">
      <c r="B451">
        <v>2003</v>
      </c>
      <c r="C451">
        <v>2003</v>
      </c>
      <c r="D451" t="s">
        <v>178</v>
      </c>
      <c r="E451" t="s">
        <v>177</v>
      </c>
      <c r="F451">
        <v>18</v>
      </c>
      <c r="G451">
        <v>32412927</v>
      </c>
      <c r="H451" t="s">
        <v>102</v>
      </c>
      <c r="I451" s="2" t="str">
        <f t="shared" ref="I451:I514" si="7">C451&amp;E451</f>
        <v>2003GR113-097</v>
      </c>
    </row>
    <row r="452" spans="2:9" x14ac:dyDescent="0.35">
      <c r="B452">
        <v>2003</v>
      </c>
      <c r="C452">
        <v>2003</v>
      </c>
      <c r="D452" t="s">
        <v>176</v>
      </c>
      <c r="E452" t="s">
        <v>175</v>
      </c>
      <c r="F452">
        <v>1</v>
      </c>
      <c r="G452">
        <v>32412927</v>
      </c>
      <c r="H452" t="s">
        <v>102</v>
      </c>
      <c r="I452" s="2" t="str">
        <f t="shared" si="7"/>
        <v>2003GR113-098</v>
      </c>
    </row>
    <row r="453" spans="2:9" x14ac:dyDescent="0.35">
      <c r="B453">
        <v>2003</v>
      </c>
      <c r="C453">
        <v>2003</v>
      </c>
      <c r="D453" t="s">
        <v>172</v>
      </c>
      <c r="E453" t="s">
        <v>171</v>
      </c>
      <c r="F453">
        <v>17</v>
      </c>
      <c r="G453">
        <v>32412927</v>
      </c>
      <c r="H453" t="s">
        <v>102</v>
      </c>
      <c r="I453" s="2" t="str">
        <f t="shared" si="7"/>
        <v>2003GR113-100</v>
      </c>
    </row>
    <row r="454" spans="2:9" x14ac:dyDescent="0.35">
      <c r="B454">
        <v>2003</v>
      </c>
      <c r="C454">
        <v>2003</v>
      </c>
      <c r="D454" t="s">
        <v>354</v>
      </c>
      <c r="E454" t="s">
        <v>353</v>
      </c>
      <c r="F454">
        <v>18</v>
      </c>
      <c r="G454">
        <v>32412927</v>
      </c>
      <c r="H454" t="s">
        <v>102</v>
      </c>
      <c r="I454" s="2" t="str">
        <f t="shared" si="7"/>
        <v>2003GR113-108</v>
      </c>
    </row>
    <row r="455" spans="2:9" x14ac:dyDescent="0.35">
      <c r="B455">
        <v>2003</v>
      </c>
      <c r="C455">
        <v>2003</v>
      </c>
      <c r="D455" t="s">
        <v>158</v>
      </c>
      <c r="E455" t="s">
        <v>157</v>
      </c>
      <c r="F455">
        <v>299</v>
      </c>
      <c r="G455">
        <v>32412927</v>
      </c>
      <c r="H455">
        <v>0.9</v>
      </c>
      <c r="I455" s="2" t="str">
        <f t="shared" si="7"/>
        <v>2003GR113-109</v>
      </c>
    </row>
    <row r="456" spans="2:9" x14ac:dyDescent="0.35">
      <c r="B456">
        <v>2003</v>
      </c>
      <c r="C456">
        <v>2003</v>
      </c>
      <c r="D456" t="s">
        <v>156</v>
      </c>
      <c r="E456" t="s">
        <v>155</v>
      </c>
      <c r="F456">
        <v>129</v>
      </c>
      <c r="G456">
        <v>32412927</v>
      </c>
      <c r="H456">
        <v>0.4</v>
      </c>
      <c r="I456" s="2" t="str">
        <f t="shared" si="7"/>
        <v>2003GR113-110</v>
      </c>
    </row>
    <row r="457" spans="2:9" x14ac:dyDescent="0.35">
      <c r="B457">
        <v>2003</v>
      </c>
      <c r="C457">
        <v>2003</v>
      </c>
      <c r="D457" t="s">
        <v>154</v>
      </c>
      <c r="E457" t="s">
        <v>153</v>
      </c>
      <c r="F457">
        <v>709</v>
      </c>
      <c r="G457">
        <v>32412927</v>
      </c>
      <c r="H457">
        <v>2.2000000000000002</v>
      </c>
      <c r="I457" s="2" t="str">
        <f t="shared" si="7"/>
        <v>2003GR113-111</v>
      </c>
    </row>
    <row r="458" spans="2:9" x14ac:dyDescent="0.35">
      <c r="B458">
        <v>2003</v>
      </c>
      <c r="C458">
        <v>2003</v>
      </c>
      <c r="D458" t="s">
        <v>152</v>
      </c>
      <c r="E458" t="s">
        <v>151</v>
      </c>
      <c r="F458">
        <v>1831</v>
      </c>
      <c r="G458">
        <v>32412927</v>
      </c>
      <c r="H458">
        <v>5.6</v>
      </c>
      <c r="I458" s="2" t="str">
        <f t="shared" si="7"/>
        <v>2003GR113-112</v>
      </c>
    </row>
    <row r="459" spans="2:9" x14ac:dyDescent="0.35">
      <c r="B459">
        <v>2003</v>
      </c>
      <c r="C459">
        <v>2003</v>
      </c>
      <c r="D459" t="s">
        <v>150</v>
      </c>
      <c r="E459" t="s">
        <v>149</v>
      </c>
      <c r="F459">
        <v>1189</v>
      </c>
      <c r="G459">
        <v>32412927</v>
      </c>
      <c r="H459">
        <v>3.7</v>
      </c>
      <c r="I459" s="2" t="str">
        <f t="shared" si="7"/>
        <v>2003GR113-113</v>
      </c>
    </row>
    <row r="460" spans="2:9" x14ac:dyDescent="0.35">
      <c r="B460">
        <v>2003</v>
      </c>
      <c r="C460">
        <v>2003</v>
      </c>
      <c r="D460" t="s">
        <v>148</v>
      </c>
      <c r="E460" t="s">
        <v>147</v>
      </c>
      <c r="F460">
        <v>1106</v>
      </c>
      <c r="G460">
        <v>32412927</v>
      </c>
      <c r="H460">
        <v>3.4</v>
      </c>
      <c r="I460" s="2" t="str">
        <f t="shared" si="7"/>
        <v>2003GR113-114</v>
      </c>
    </row>
    <row r="461" spans="2:9" x14ac:dyDescent="0.35">
      <c r="B461">
        <v>2003</v>
      </c>
      <c r="C461">
        <v>2003</v>
      </c>
      <c r="D461" t="s">
        <v>146</v>
      </c>
      <c r="E461" t="s">
        <v>145</v>
      </c>
      <c r="F461">
        <v>39</v>
      </c>
      <c r="G461">
        <v>32412927</v>
      </c>
      <c r="H461">
        <v>0.1</v>
      </c>
      <c r="I461" s="2" t="str">
        <f t="shared" si="7"/>
        <v>2003GR113-115</v>
      </c>
    </row>
    <row r="462" spans="2:9" x14ac:dyDescent="0.35">
      <c r="B462">
        <v>2003</v>
      </c>
      <c r="C462">
        <v>2003</v>
      </c>
      <c r="D462" t="s">
        <v>144</v>
      </c>
      <c r="E462" t="s">
        <v>143</v>
      </c>
      <c r="F462">
        <v>44</v>
      </c>
      <c r="G462">
        <v>32412927</v>
      </c>
      <c r="H462">
        <v>0.1</v>
      </c>
      <c r="I462" s="2" t="str">
        <f t="shared" si="7"/>
        <v>2003GR113-116</v>
      </c>
    </row>
    <row r="463" spans="2:9" x14ac:dyDescent="0.35">
      <c r="B463">
        <v>2003</v>
      </c>
      <c r="C463">
        <v>2003</v>
      </c>
      <c r="D463" t="s">
        <v>142</v>
      </c>
      <c r="E463" t="s">
        <v>141</v>
      </c>
      <c r="F463">
        <v>642</v>
      </c>
      <c r="G463">
        <v>32412927</v>
      </c>
      <c r="H463">
        <v>2</v>
      </c>
      <c r="I463" s="2" t="str">
        <f t="shared" si="7"/>
        <v>2003GR113-117</v>
      </c>
    </row>
    <row r="464" spans="2:9" x14ac:dyDescent="0.35">
      <c r="B464">
        <v>2003</v>
      </c>
      <c r="C464">
        <v>2003</v>
      </c>
      <c r="D464" t="s">
        <v>140</v>
      </c>
      <c r="E464" t="s">
        <v>139</v>
      </c>
      <c r="F464">
        <v>26</v>
      </c>
      <c r="G464">
        <v>32412927</v>
      </c>
      <c r="H464">
        <v>0.1</v>
      </c>
      <c r="I464" s="2" t="str">
        <f t="shared" si="7"/>
        <v>2003GR113-118</v>
      </c>
    </row>
    <row r="465" spans="2:9" x14ac:dyDescent="0.35">
      <c r="B465">
        <v>2003</v>
      </c>
      <c r="C465">
        <v>2003</v>
      </c>
      <c r="D465" t="s">
        <v>138</v>
      </c>
      <c r="E465" t="s">
        <v>137</v>
      </c>
      <c r="F465">
        <v>24</v>
      </c>
      <c r="G465">
        <v>32412927</v>
      </c>
      <c r="H465">
        <v>0.1</v>
      </c>
      <c r="I465" s="2" t="str">
        <f t="shared" si="7"/>
        <v>2003GR113-119</v>
      </c>
    </row>
    <row r="466" spans="2:9" x14ac:dyDescent="0.35">
      <c r="B466">
        <v>2003</v>
      </c>
      <c r="C466">
        <v>2003</v>
      </c>
      <c r="D466" t="s">
        <v>136</v>
      </c>
      <c r="E466" t="s">
        <v>135</v>
      </c>
      <c r="F466">
        <v>198</v>
      </c>
      <c r="G466">
        <v>32412927</v>
      </c>
      <c r="H466">
        <v>0.6</v>
      </c>
      <c r="I466" s="2" t="str">
        <f t="shared" si="7"/>
        <v>2003GR113-120</v>
      </c>
    </row>
    <row r="467" spans="2:9" x14ac:dyDescent="0.35">
      <c r="B467">
        <v>2003</v>
      </c>
      <c r="C467">
        <v>2003</v>
      </c>
      <c r="D467" t="s">
        <v>134</v>
      </c>
      <c r="E467" t="s">
        <v>133</v>
      </c>
      <c r="F467">
        <v>194</v>
      </c>
      <c r="G467">
        <v>32412927</v>
      </c>
      <c r="H467">
        <v>0.6</v>
      </c>
      <c r="I467" s="2" t="str">
        <f t="shared" si="7"/>
        <v>2003GR113-121</v>
      </c>
    </row>
    <row r="468" spans="2:9" x14ac:dyDescent="0.35">
      <c r="B468">
        <v>2003</v>
      </c>
      <c r="C468">
        <v>2003</v>
      </c>
      <c r="D468" t="s">
        <v>132</v>
      </c>
      <c r="E468" t="s">
        <v>131</v>
      </c>
      <c r="F468">
        <v>43</v>
      </c>
      <c r="G468">
        <v>32412927</v>
      </c>
      <c r="H468">
        <v>0.1</v>
      </c>
      <c r="I468" s="2" t="str">
        <f t="shared" si="7"/>
        <v>2003GR113-122</v>
      </c>
    </row>
    <row r="469" spans="2:9" x14ac:dyDescent="0.35">
      <c r="B469">
        <v>2003</v>
      </c>
      <c r="C469">
        <v>2003</v>
      </c>
      <c r="D469" t="s">
        <v>130</v>
      </c>
      <c r="E469" t="s">
        <v>129</v>
      </c>
      <c r="F469">
        <v>157</v>
      </c>
      <c r="G469">
        <v>32412927</v>
      </c>
      <c r="H469">
        <v>0.5</v>
      </c>
      <c r="I469" s="2" t="str">
        <f t="shared" si="7"/>
        <v>2003GR113-123</v>
      </c>
    </row>
    <row r="470" spans="2:9" x14ac:dyDescent="0.35">
      <c r="B470">
        <v>2003</v>
      </c>
      <c r="C470">
        <v>2003</v>
      </c>
      <c r="D470" t="s">
        <v>128</v>
      </c>
      <c r="E470" t="s">
        <v>127</v>
      </c>
      <c r="F470">
        <v>68</v>
      </c>
      <c r="G470">
        <v>32412927</v>
      </c>
      <c r="H470">
        <v>0.2</v>
      </c>
      <c r="I470" s="2" t="str">
        <f t="shared" si="7"/>
        <v>2003GR113-124</v>
      </c>
    </row>
    <row r="471" spans="2:9" x14ac:dyDescent="0.35">
      <c r="B471">
        <v>2003</v>
      </c>
      <c r="C471">
        <v>2003</v>
      </c>
      <c r="D471" t="s">
        <v>126</v>
      </c>
      <c r="E471" t="s">
        <v>125</v>
      </c>
      <c r="F471">
        <v>16</v>
      </c>
      <c r="G471">
        <v>32412927</v>
      </c>
      <c r="H471" t="s">
        <v>102</v>
      </c>
      <c r="I471" s="2" t="str">
        <f t="shared" si="7"/>
        <v>2003GR113-125</v>
      </c>
    </row>
    <row r="472" spans="2:9" x14ac:dyDescent="0.35">
      <c r="B472">
        <v>2003</v>
      </c>
      <c r="C472">
        <v>2003</v>
      </c>
      <c r="D472" t="s">
        <v>124</v>
      </c>
      <c r="E472" t="s">
        <v>123</v>
      </c>
      <c r="F472">
        <v>52</v>
      </c>
      <c r="G472">
        <v>32412927</v>
      </c>
      <c r="H472">
        <v>0.2</v>
      </c>
      <c r="I472" s="2" t="str">
        <f t="shared" si="7"/>
        <v>2003GR113-126</v>
      </c>
    </row>
    <row r="473" spans="2:9" x14ac:dyDescent="0.35">
      <c r="B473">
        <v>2003</v>
      </c>
      <c r="C473">
        <v>2003</v>
      </c>
      <c r="D473" t="s">
        <v>122</v>
      </c>
      <c r="E473" t="s">
        <v>121</v>
      </c>
      <c r="F473">
        <v>204</v>
      </c>
      <c r="G473">
        <v>32412927</v>
      </c>
      <c r="H473">
        <v>0.6</v>
      </c>
      <c r="I473" s="2" t="str">
        <f t="shared" si="7"/>
        <v>2003GR113-127</v>
      </c>
    </row>
    <row r="474" spans="2:9" x14ac:dyDescent="0.35">
      <c r="B474">
        <v>2003</v>
      </c>
      <c r="C474">
        <v>2003</v>
      </c>
      <c r="D474" t="s">
        <v>120</v>
      </c>
      <c r="E474" t="s">
        <v>119</v>
      </c>
      <c r="F474">
        <v>98</v>
      </c>
      <c r="G474">
        <v>32412927</v>
      </c>
      <c r="H474">
        <v>0.3</v>
      </c>
      <c r="I474" s="2" t="str">
        <f t="shared" si="7"/>
        <v>2003GR113-128</v>
      </c>
    </row>
    <row r="475" spans="2:9" x14ac:dyDescent="0.35">
      <c r="B475">
        <v>2003</v>
      </c>
      <c r="C475">
        <v>2003</v>
      </c>
      <c r="D475" t="s">
        <v>118</v>
      </c>
      <c r="E475" t="s">
        <v>117</v>
      </c>
      <c r="F475">
        <v>106</v>
      </c>
      <c r="G475">
        <v>32412927</v>
      </c>
      <c r="H475">
        <v>0.3</v>
      </c>
      <c r="I475" s="2" t="str">
        <f t="shared" si="7"/>
        <v>2003GR113-129</v>
      </c>
    </row>
    <row r="476" spans="2:9" x14ac:dyDescent="0.35">
      <c r="B476">
        <v>2003</v>
      </c>
      <c r="C476">
        <v>2003</v>
      </c>
      <c r="D476" t="s">
        <v>114</v>
      </c>
      <c r="E476" t="s">
        <v>113</v>
      </c>
      <c r="F476">
        <v>33</v>
      </c>
      <c r="G476">
        <v>32412927</v>
      </c>
      <c r="H476">
        <v>0.1</v>
      </c>
      <c r="I476" s="2" t="str">
        <f t="shared" si="7"/>
        <v>2003GR113-131</v>
      </c>
    </row>
    <row r="477" spans="2:9" x14ac:dyDescent="0.35">
      <c r="B477">
        <v>2003</v>
      </c>
      <c r="C477">
        <v>2003</v>
      </c>
      <c r="D477" t="s">
        <v>112</v>
      </c>
      <c r="E477" t="s">
        <v>111</v>
      </c>
      <c r="F477">
        <v>4</v>
      </c>
      <c r="G477">
        <v>32412927</v>
      </c>
      <c r="H477" t="s">
        <v>102</v>
      </c>
      <c r="I477" s="2" t="str">
        <f t="shared" si="7"/>
        <v>2003GR113-132</v>
      </c>
    </row>
    <row r="478" spans="2:9" x14ac:dyDescent="0.35">
      <c r="B478">
        <v>2003</v>
      </c>
      <c r="C478">
        <v>2003</v>
      </c>
      <c r="D478" t="s">
        <v>110</v>
      </c>
      <c r="E478" t="s">
        <v>109</v>
      </c>
      <c r="F478">
        <v>29</v>
      </c>
      <c r="G478">
        <v>32412927</v>
      </c>
      <c r="H478">
        <v>0.1</v>
      </c>
      <c r="I478" s="2" t="str">
        <f t="shared" si="7"/>
        <v>2003GR113-133</v>
      </c>
    </row>
    <row r="479" spans="2:9" x14ac:dyDescent="0.35">
      <c r="B479">
        <v>2003</v>
      </c>
      <c r="C479">
        <v>2003</v>
      </c>
      <c r="D479" t="s">
        <v>106</v>
      </c>
      <c r="E479" t="s">
        <v>105</v>
      </c>
      <c r="F479">
        <v>9</v>
      </c>
      <c r="G479">
        <v>32412927</v>
      </c>
      <c r="H479" t="s">
        <v>102</v>
      </c>
      <c r="I479" s="2" t="str">
        <f t="shared" si="7"/>
        <v>2003GR113-135</v>
      </c>
    </row>
    <row r="480" spans="2:9" x14ac:dyDescent="0.35">
      <c r="B480">
        <v>2003</v>
      </c>
      <c r="C480">
        <v>2003</v>
      </c>
      <c r="D480" t="s">
        <v>104</v>
      </c>
      <c r="E480" t="s">
        <v>103</v>
      </c>
      <c r="F480">
        <v>3</v>
      </c>
      <c r="G480">
        <v>32412927</v>
      </c>
      <c r="H480" t="s">
        <v>102</v>
      </c>
      <c r="I480" s="2" t="str">
        <f t="shared" si="7"/>
        <v>2003GR113-136</v>
      </c>
    </row>
    <row r="481" spans="2:9" x14ac:dyDescent="0.35">
      <c r="B481">
        <v>2004</v>
      </c>
      <c r="C481">
        <v>2004</v>
      </c>
      <c r="D481" t="s">
        <v>366</v>
      </c>
      <c r="E481" t="s">
        <v>365</v>
      </c>
      <c r="F481">
        <v>1</v>
      </c>
      <c r="G481">
        <v>32107459</v>
      </c>
      <c r="H481" t="s">
        <v>102</v>
      </c>
      <c r="I481" s="2" t="str">
        <f t="shared" si="7"/>
        <v>2004GR113-002</v>
      </c>
    </row>
    <row r="482" spans="2:9" x14ac:dyDescent="0.35">
      <c r="B482">
        <v>2004</v>
      </c>
      <c r="C482">
        <v>2004</v>
      </c>
      <c r="D482" t="s">
        <v>352</v>
      </c>
      <c r="E482" t="s">
        <v>351</v>
      </c>
      <c r="F482">
        <v>1</v>
      </c>
      <c r="G482">
        <v>32107459</v>
      </c>
      <c r="H482" t="s">
        <v>102</v>
      </c>
      <c r="I482" s="2" t="str">
        <f t="shared" si="7"/>
        <v>2004GR113-003</v>
      </c>
    </row>
    <row r="483" spans="2:9" x14ac:dyDescent="0.35">
      <c r="B483">
        <v>2004</v>
      </c>
      <c r="C483">
        <v>2004</v>
      </c>
      <c r="D483" t="s">
        <v>350</v>
      </c>
      <c r="E483" t="s">
        <v>349</v>
      </c>
      <c r="F483">
        <v>2</v>
      </c>
      <c r="G483">
        <v>32107459</v>
      </c>
      <c r="H483" t="s">
        <v>102</v>
      </c>
      <c r="I483" s="2" t="str">
        <f t="shared" si="7"/>
        <v>2004GR113-004</v>
      </c>
    </row>
    <row r="484" spans="2:9" x14ac:dyDescent="0.35">
      <c r="B484">
        <v>2004</v>
      </c>
      <c r="C484">
        <v>2004</v>
      </c>
      <c r="D484" t="s">
        <v>348</v>
      </c>
      <c r="E484" t="s">
        <v>347</v>
      </c>
      <c r="F484">
        <v>1</v>
      </c>
      <c r="G484">
        <v>32107459</v>
      </c>
      <c r="H484" t="s">
        <v>102</v>
      </c>
      <c r="I484" s="2" t="str">
        <f t="shared" si="7"/>
        <v>2004GR113-005</v>
      </c>
    </row>
    <row r="485" spans="2:9" x14ac:dyDescent="0.35">
      <c r="B485">
        <v>2004</v>
      </c>
      <c r="C485">
        <v>2004</v>
      </c>
      <c r="D485" t="s">
        <v>356</v>
      </c>
      <c r="E485" t="s">
        <v>355</v>
      </c>
      <c r="F485">
        <v>1</v>
      </c>
      <c r="G485">
        <v>32107459</v>
      </c>
      <c r="H485" t="s">
        <v>102</v>
      </c>
      <c r="I485" s="2" t="str">
        <f t="shared" si="7"/>
        <v>2004GR113-006</v>
      </c>
    </row>
    <row r="486" spans="2:9" x14ac:dyDescent="0.35">
      <c r="B486">
        <v>2004</v>
      </c>
      <c r="C486">
        <v>2004</v>
      </c>
      <c r="D486" t="s">
        <v>344</v>
      </c>
      <c r="E486" t="s">
        <v>343</v>
      </c>
      <c r="F486">
        <v>9</v>
      </c>
      <c r="G486">
        <v>32107459</v>
      </c>
      <c r="H486" t="s">
        <v>102</v>
      </c>
      <c r="I486" s="2" t="str">
        <f t="shared" si="7"/>
        <v>2004GR113-009</v>
      </c>
    </row>
    <row r="487" spans="2:9" x14ac:dyDescent="0.35">
      <c r="B487">
        <v>2004</v>
      </c>
      <c r="C487">
        <v>2004</v>
      </c>
      <c r="D487" t="s">
        <v>342</v>
      </c>
      <c r="E487" t="s">
        <v>341</v>
      </c>
      <c r="F487">
        <v>49</v>
      </c>
      <c r="G487">
        <v>32107459</v>
      </c>
      <c r="H487">
        <v>0.2</v>
      </c>
      <c r="I487" s="2" t="str">
        <f t="shared" si="7"/>
        <v>2004GR113-010</v>
      </c>
    </row>
    <row r="488" spans="2:9" x14ac:dyDescent="0.35">
      <c r="B488">
        <v>2004</v>
      </c>
      <c r="C488">
        <v>2004</v>
      </c>
      <c r="D488" t="s">
        <v>340</v>
      </c>
      <c r="E488" t="s">
        <v>339</v>
      </c>
      <c r="F488">
        <v>1</v>
      </c>
      <c r="G488">
        <v>32107459</v>
      </c>
      <c r="H488" t="s">
        <v>102</v>
      </c>
      <c r="I488" s="2" t="str">
        <f t="shared" si="7"/>
        <v>2004GR113-015</v>
      </c>
    </row>
    <row r="489" spans="2:9" x14ac:dyDescent="0.35">
      <c r="B489">
        <v>2004</v>
      </c>
      <c r="C489">
        <v>2004</v>
      </c>
      <c r="D489" t="s">
        <v>338</v>
      </c>
      <c r="E489" t="s">
        <v>337</v>
      </c>
      <c r="F489">
        <v>11</v>
      </c>
      <c r="G489">
        <v>32107459</v>
      </c>
      <c r="H489" t="s">
        <v>102</v>
      </c>
      <c r="I489" s="2" t="str">
        <f t="shared" si="7"/>
        <v>2004GR113-016</v>
      </c>
    </row>
    <row r="490" spans="2:9" x14ac:dyDescent="0.35">
      <c r="B490">
        <v>2004</v>
      </c>
      <c r="C490">
        <v>2004</v>
      </c>
      <c r="D490" t="s">
        <v>336</v>
      </c>
      <c r="E490" t="s">
        <v>335</v>
      </c>
      <c r="F490">
        <v>40</v>
      </c>
      <c r="G490">
        <v>32107459</v>
      </c>
      <c r="H490">
        <v>0.1</v>
      </c>
      <c r="I490" s="2" t="str">
        <f t="shared" si="7"/>
        <v>2004GR113-018</v>
      </c>
    </row>
    <row r="491" spans="2:9" x14ac:dyDescent="0.35">
      <c r="B491">
        <v>2004</v>
      </c>
      <c r="C491">
        <v>2004</v>
      </c>
      <c r="D491" t="s">
        <v>334</v>
      </c>
      <c r="E491" t="s">
        <v>333</v>
      </c>
      <c r="F491">
        <v>795</v>
      </c>
      <c r="G491">
        <v>32107459</v>
      </c>
      <c r="H491">
        <v>2.5</v>
      </c>
      <c r="I491" s="2" t="str">
        <f t="shared" si="7"/>
        <v>2004GR113-019</v>
      </c>
    </row>
    <row r="492" spans="2:9" x14ac:dyDescent="0.35">
      <c r="B492">
        <v>2004</v>
      </c>
      <c r="C492">
        <v>2004</v>
      </c>
      <c r="D492" t="s">
        <v>332</v>
      </c>
      <c r="E492" t="s">
        <v>331</v>
      </c>
      <c r="F492">
        <v>2</v>
      </c>
      <c r="G492">
        <v>32107459</v>
      </c>
      <c r="H492" t="s">
        <v>102</v>
      </c>
      <c r="I492" s="2" t="str">
        <f t="shared" si="7"/>
        <v>2004GR113-020</v>
      </c>
    </row>
    <row r="493" spans="2:9" x14ac:dyDescent="0.35">
      <c r="B493">
        <v>2004</v>
      </c>
      <c r="C493">
        <v>2004</v>
      </c>
      <c r="D493" t="s">
        <v>324</v>
      </c>
      <c r="E493" t="s">
        <v>323</v>
      </c>
      <c r="F493">
        <v>11</v>
      </c>
      <c r="G493">
        <v>32107459</v>
      </c>
      <c r="H493" t="s">
        <v>102</v>
      </c>
      <c r="I493" s="2" t="str">
        <f t="shared" si="7"/>
        <v>2004GR113-024</v>
      </c>
    </row>
    <row r="494" spans="2:9" x14ac:dyDescent="0.35">
      <c r="B494">
        <v>2004</v>
      </c>
      <c r="C494">
        <v>2004</v>
      </c>
      <c r="D494" t="s">
        <v>320</v>
      </c>
      <c r="E494" t="s">
        <v>319</v>
      </c>
      <c r="F494">
        <v>1</v>
      </c>
      <c r="G494">
        <v>32107459</v>
      </c>
      <c r="H494" t="s">
        <v>102</v>
      </c>
      <c r="I494" s="2" t="str">
        <f t="shared" si="7"/>
        <v>2004GR113-026</v>
      </c>
    </row>
    <row r="495" spans="2:9" x14ac:dyDescent="0.35">
      <c r="B495">
        <v>2004</v>
      </c>
      <c r="C495">
        <v>2004</v>
      </c>
      <c r="D495" t="s">
        <v>318</v>
      </c>
      <c r="E495" t="s">
        <v>317</v>
      </c>
      <c r="F495">
        <v>4</v>
      </c>
      <c r="G495">
        <v>32107459</v>
      </c>
      <c r="H495" t="s">
        <v>102</v>
      </c>
      <c r="I495" s="2" t="str">
        <f t="shared" si="7"/>
        <v>2004GR113-027</v>
      </c>
    </row>
    <row r="496" spans="2:9" x14ac:dyDescent="0.35">
      <c r="B496">
        <v>2004</v>
      </c>
      <c r="C496">
        <v>2004</v>
      </c>
      <c r="D496" t="s">
        <v>308</v>
      </c>
      <c r="E496" t="s">
        <v>307</v>
      </c>
      <c r="F496">
        <v>2</v>
      </c>
      <c r="G496">
        <v>32107459</v>
      </c>
      <c r="H496" t="s">
        <v>102</v>
      </c>
      <c r="I496" s="2" t="str">
        <f t="shared" si="7"/>
        <v>2004GR113-032</v>
      </c>
    </row>
    <row r="497" spans="2:9" x14ac:dyDescent="0.35">
      <c r="B497">
        <v>2004</v>
      </c>
      <c r="C497">
        <v>2004</v>
      </c>
      <c r="D497" t="s">
        <v>306</v>
      </c>
      <c r="E497" t="s">
        <v>305</v>
      </c>
      <c r="F497">
        <v>1</v>
      </c>
      <c r="G497">
        <v>32107459</v>
      </c>
      <c r="H497" t="s">
        <v>102</v>
      </c>
      <c r="I497" s="2" t="str">
        <f t="shared" si="7"/>
        <v>2004GR113-033</v>
      </c>
    </row>
    <row r="498" spans="2:9" x14ac:dyDescent="0.35">
      <c r="B498">
        <v>2004</v>
      </c>
      <c r="C498">
        <v>2004</v>
      </c>
      <c r="D498" t="s">
        <v>304</v>
      </c>
      <c r="E498" t="s">
        <v>303</v>
      </c>
      <c r="F498">
        <v>27</v>
      </c>
      <c r="G498">
        <v>32107459</v>
      </c>
      <c r="H498">
        <v>0.1</v>
      </c>
      <c r="I498" s="2" t="str">
        <f t="shared" si="7"/>
        <v>2004GR113-034</v>
      </c>
    </row>
    <row r="499" spans="2:9" x14ac:dyDescent="0.35">
      <c r="B499">
        <v>2004</v>
      </c>
      <c r="C499">
        <v>2004</v>
      </c>
      <c r="D499" t="s">
        <v>300</v>
      </c>
      <c r="E499" t="s">
        <v>299</v>
      </c>
      <c r="F499">
        <v>266</v>
      </c>
      <c r="G499">
        <v>32107459</v>
      </c>
      <c r="H499">
        <v>0.8</v>
      </c>
      <c r="I499" s="2" t="str">
        <f t="shared" si="7"/>
        <v>2004GR113-036</v>
      </c>
    </row>
    <row r="500" spans="2:9" x14ac:dyDescent="0.35">
      <c r="B500">
        <v>2004</v>
      </c>
      <c r="C500">
        <v>2004</v>
      </c>
      <c r="D500" t="s">
        <v>298</v>
      </c>
      <c r="E500" t="s">
        <v>297</v>
      </c>
      <c r="F500">
        <v>280</v>
      </c>
      <c r="G500">
        <v>32107459</v>
      </c>
      <c r="H500">
        <v>0.9</v>
      </c>
      <c r="I500" s="2" t="str">
        <f t="shared" si="7"/>
        <v>2004GR113-037</v>
      </c>
    </row>
    <row r="501" spans="2:9" x14ac:dyDescent="0.35">
      <c r="B501">
        <v>2004</v>
      </c>
      <c r="C501">
        <v>2004</v>
      </c>
      <c r="D501" t="s">
        <v>296</v>
      </c>
      <c r="E501" t="s">
        <v>295</v>
      </c>
      <c r="F501">
        <v>3</v>
      </c>
      <c r="G501">
        <v>32107459</v>
      </c>
      <c r="H501" t="s">
        <v>102</v>
      </c>
      <c r="I501" s="2" t="str">
        <f t="shared" si="7"/>
        <v>2004GR113-038</v>
      </c>
    </row>
    <row r="502" spans="2:9" x14ac:dyDescent="0.35">
      <c r="B502">
        <v>2004</v>
      </c>
      <c r="C502">
        <v>2004</v>
      </c>
      <c r="D502" t="s">
        <v>294</v>
      </c>
      <c r="E502" t="s">
        <v>293</v>
      </c>
      <c r="F502">
        <v>32</v>
      </c>
      <c r="G502">
        <v>32107459</v>
      </c>
      <c r="H502">
        <v>0.1</v>
      </c>
      <c r="I502" s="2" t="str">
        <f t="shared" si="7"/>
        <v>2004GR113-039</v>
      </c>
    </row>
    <row r="503" spans="2:9" x14ac:dyDescent="0.35">
      <c r="B503">
        <v>2004</v>
      </c>
      <c r="C503">
        <v>2004</v>
      </c>
      <c r="D503" t="s">
        <v>292</v>
      </c>
      <c r="E503" t="s">
        <v>291</v>
      </c>
      <c r="F503">
        <v>245</v>
      </c>
      <c r="G503">
        <v>32107459</v>
      </c>
      <c r="H503">
        <v>0.8</v>
      </c>
      <c r="I503" s="2" t="str">
        <f t="shared" si="7"/>
        <v>2004GR113-040</v>
      </c>
    </row>
    <row r="504" spans="2:9" x14ac:dyDescent="0.35">
      <c r="B504">
        <v>2004</v>
      </c>
      <c r="C504">
        <v>2004</v>
      </c>
      <c r="D504" t="s">
        <v>286</v>
      </c>
      <c r="E504" t="s">
        <v>285</v>
      </c>
      <c r="F504">
        <v>201</v>
      </c>
      <c r="G504">
        <v>32107459</v>
      </c>
      <c r="H504">
        <v>0.6</v>
      </c>
      <c r="I504" s="2" t="str">
        <f t="shared" si="7"/>
        <v>2004GR113-043</v>
      </c>
    </row>
    <row r="505" spans="2:9" x14ac:dyDescent="0.35">
      <c r="B505">
        <v>2004</v>
      </c>
      <c r="C505">
        <v>2004</v>
      </c>
      <c r="D505" t="s">
        <v>284</v>
      </c>
      <c r="E505" t="s">
        <v>283</v>
      </c>
      <c r="F505">
        <v>70</v>
      </c>
      <c r="G505">
        <v>32107459</v>
      </c>
      <c r="H505">
        <v>0.2</v>
      </c>
      <c r="I505" s="2" t="str">
        <f t="shared" si="7"/>
        <v>2004GR113-044</v>
      </c>
    </row>
    <row r="506" spans="2:9" x14ac:dyDescent="0.35">
      <c r="B506">
        <v>2004</v>
      </c>
      <c r="C506">
        <v>2004</v>
      </c>
      <c r="D506" t="s">
        <v>282</v>
      </c>
      <c r="E506" t="s">
        <v>281</v>
      </c>
      <c r="F506">
        <v>36</v>
      </c>
      <c r="G506">
        <v>32107459</v>
      </c>
      <c r="H506">
        <v>0.1</v>
      </c>
      <c r="I506" s="2" t="str">
        <f t="shared" si="7"/>
        <v>2004GR113-045</v>
      </c>
    </row>
    <row r="507" spans="2:9" x14ac:dyDescent="0.35">
      <c r="B507">
        <v>2004</v>
      </c>
      <c r="C507">
        <v>2004</v>
      </c>
      <c r="D507" t="s">
        <v>280</v>
      </c>
      <c r="E507" t="s">
        <v>279</v>
      </c>
      <c r="F507">
        <v>17</v>
      </c>
      <c r="G507">
        <v>32107459</v>
      </c>
      <c r="H507" t="s">
        <v>102</v>
      </c>
      <c r="I507" s="2" t="str">
        <f t="shared" si="7"/>
        <v>2004GR113-046</v>
      </c>
    </row>
    <row r="508" spans="2:9" x14ac:dyDescent="0.35">
      <c r="B508">
        <v>2004</v>
      </c>
      <c r="C508">
        <v>2004</v>
      </c>
      <c r="D508" t="s">
        <v>278</v>
      </c>
      <c r="E508" t="s">
        <v>277</v>
      </c>
      <c r="F508">
        <v>2</v>
      </c>
      <c r="G508">
        <v>32107459</v>
      </c>
      <c r="H508" t="s">
        <v>102</v>
      </c>
      <c r="I508" s="2" t="str">
        <f t="shared" si="7"/>
        <v>2004GR113-047</v>
      </c>
    </row>
    <row r="509" spans="2:9" x14ac:dyDescent="0.35">
      <c r="B509">
        <v>2004</v>
      </c>
      <c r="C509">
        <v>2004</v>
      </c>
      <c r="D509" t="s">
        <v>276</v>
      </c>
      <c r="E509" t="s">
        <v>275</v>
      </c>
      <c r="F509">
        <v>1</v>
      </c>
      <c r="G509">
        <v>32107459</v>
      </c>
      <c r="H509" t="s">
        <v>102</v>
      </c>
      <c r="I509" s="2" t="str">
        <f t="shared" si="7"/>
        <v>2004GR113-048</v>
      </c>
    </row>
    <row r="510" spans="2:9" x14ac:dyDescent="0.35">
      <c r="B510">
        <v>2004</v>
      </c>
      <c r="C510">
        <v>2004</v>
      </c>
      <c r="D510" t="s">
        <v>274</v>
      </c>
      <c r="E510" t="s">
        <v>273</v>
      </c>
      <c r="F510">
        <v>1</v>
      </c>
      <c r="G510">
        <v>32107459</v>
      </c>
      <c r="H510" t="s">
        <v>102</v>
      </c>
      <c r="I510" s="2" t="str">
        <f t="shared" si="7"/>
        <v>2004GR113-049</v>
      </c>
    </row>
    <row r="511" spans="2:9" x14ac:dyDescent="0.35">
      <c r="B511">
        <v>2004</v>
      </c>
      <c r="C511">
        <v>2004</v>
      </c>
      <c r="D511" t="s">
        <v>272</v>
      </c>
      <c r="E511" t="s">
        <v>271</v>
      </c>
      <c r="F511">
        <v>20</v>
      </c>
      <c r="G511">
        <v>32107459</v>
      </c>
      <c r="H511">
        <v>0.1</v>
      </c>
      <c r="I511" s="2" t="str">
        <f t="shared" si="7"/>
        <v>2004GR113-050</v>
      </c>
    </row>
    <row r="512" spans="2:9" x14ac:dyDescent="0.35">
      <c r="B512">
        <v>2004</v>
      </c>
      <c r="C512">
        <v>2004</v>
      </c>
      <c r="D512" t="s">
        <v>266</v>
      </c>
      <c r="E512" t="s">
        <v>265</v>
      </c>
      <c r="F512">
        <v>222</v>
      </c>
      <c r="G512">
        <v>32107459</v>
      </c>
      <c r="H512">
        <v>0.7</v>
      </c>
      <c r="I512" s="2" t="str">
        <f t="shared" si="7"/>
        <v>2004GR113-053</v>
      </c>
    </row>
    <row r="513" spans="2:9" x14ac:dyDescent="0.35">
      <c r="B513">
        <v>2004</v>
      </c>
      <c r="C513">
        <v>2004</v>
      </c>
      <c r="D513" t="s">
        <v>264</v>
      </c>
      <c r="E513" t="s">
        <v>263</v>
      </c>
      <c r="F513">
        <v>159</v>
      </c>
      <c r="G513">
        <v>32107459</v>
      </c>
      <c r="H513">
        <v>0.5</v>
      </c>
      <c r="I513" s="2" t="str">
        <f t="shared" si="7"/>
        <v>2004GR113-054</v>
      </c>
    </row>
    <row r="514" spans="2:9" x14ac:dyDescent="0.35">
      <c r="B514">
        <v>2004</v>
      </c>
      <c r="C514">
        <v>2004</v>
      </c>
      <c r="D514" t="s">
        <v>262</v>
      </c>
      <c r="E514" t="s">
        <v>261</v>
      </c>
      <c r="F514">
        <v>3</v>
      </c>
      <c r="G514">
        <v>32107459</v>
      </c>
      <c r="H514" t="s">
        <v>102</v>
      </c>
      <c r="I514" s="2" t="str">
        <f t="shared" si="7"/>
        <v>2004GR113-055</v>
      </c>
    </row>
    <row r="515" spans="2:9" x14ac:dyDescent="0.35">
      <c r="B515">
        <v>2004</v>
      </c>
      <c r="C515">
        <v>2004</v>
      </c>
      <c r="D515" t="s">
        <v>260</v>
      </c>
      <c r="E515" t="s">
        <v>259</v>
      </c>
      <c r="F515">
        <v>2</v>
      </c>
      <c r="G515">
        <v>32107459</v>
      </c>
      <c r="H515" t="s">
        <v>102</v>
      </c>
      <c r="I515" s="2" t="str">
        <f t="shared" ref="I515:I578" si="8">C515&amp;E515</f>
        <v>2004GR113-056</v>
      </c>
    </row>
    <row r="516" spans="2:9" x14ac:dyDescent="0.35">
      <c r="B516">
        <v>2004</v>
      </c>
      <c r="C516">
        <v>2004</v>
      </c>
      <c r="D516" t="s">
        <v>258</v>
      </c>
      <c r="E516" t="s">
        <v>257</v>
      </c>
      <c r="F516">
        <v>1</v>
      </c>
      <c r="G516">
        <v>32107459</v>
      </c>
      <c r="H516" t="s">
        <v>102</v>
      </c>
      <c r="I516" s="2" t="str">
        <f t="shared" si="8"/>
        <v>2004GR113-057</v>
      </c>
    </row>
    <row r="517" spans="2:9" x14ac:dyDescent="0.35">
      <c r="B517">
        <v>2004</v>
      </c>
      <c r="C517">
        <v>2004</v>
      </c>
      <c r="D517" t="s">
        <v>256</v>
      </c>
      <c r="E517" t="s">
        <v>255</v>
      </c>
      <c r="F517">
        <v>10</v>
      </c>
      <c r="G517">
        <v>32107459</v>
      </c>
      <c r="H517" t="s">
        <v>102</v>
      </c>
      <c r="I517" s="2" t="str">
        <f t="shared" si="8"/>
        <v>2004GR113-058</v>
      </c>
    </row>
    <row r="518" spans="2:9" x14ac:dyDescent="0.35">
      <c r="B518">
        <v>2004</v>
      </c>
      <c r="C518">
        <v>2004</v>
      </c>
      <c r="D518" t="s">
        <v>254</v>
      </c>
      <c r="E518" t="s">
        <v>253</v>
      </c>
      <c r="F518">
        <v>4</v>
      </c>
      <c r="G518">
        <v>32107459</v>
      </c>
      <c r="H518" t="s">
        <v>102</v>
      </c>
      <c r="I518" s="2" t="str">
        <f t="shared" si="8"/>
        <v>2004GR113-059</v>
      </c>
    </row>
    <row r="519" spans="2:9" x14ac:dyDescent="0.35">
      <c r="B519">
        <v>2004</v>
      </c>
      <c r="C519">
        <v>2004</v>
      </c>
      <c r="D519" t="s">
        <v>252</v>
      </c>
      <c r="E519" t="s">
        <v>251</v>
      </c>
      <c r="F519">
        <v>1</v>
      </c>
      <c r="G519">
        <v>32107459</v>
      </c>
      <c r="H519" t="s">
        <v>102</v>
      </c>
      <c r="I519" s="2" t="str">
        <f t="shared" si="8"/>
        <v>2004GR113-060</v>
      </c>
    </row>
    <row r="520" spans="2:9" x14ac:dyDescent="0.35">
      <c r="B520">
        <v>2004</v>
      </c>
      <c r="C520">
        <v>2004</v>
      </c>
      <c r="D520" t="s">
        <v>250</v>
      </c>
      <c r="E520" t="s">
        <v>249</v>
      </c>
      <c r="F520">
        <v>5</v>
      </c>
      <c r="G520">
        <v>32107459</v>
      </c>
      <c r="H520" t="s">
        <v>102</v>
      </c>
      <c r="I520" s="2" t="str">
        <f t="shared" si="8"/>
        <v>2004GR113-061</v>
      </c>
    </row>
    <row r="521" spans="2:9" x14ac:dyDescent="0.35">
      <c r="B521">
        <v>2004</v>
      </c>
      <c r="C521">
        <v>2004</v>
      </c>
      <c r="D521" t="s">
        <v>246</v>
      </c>
      <c r="E521" t="s">
        <v>245</v>
      </c>
      <c r="F521">
        <v>5</v>
      </c>
      <c r="G521">
        <v>32107459</v>
      </c>
      <c r="H521" t="s">
        <v>102</v>
      </c>
      <c r="I521" s="2" t="str">
        <f t="shared" si="8"/>
        <v>2004GR113-063</v>
      </c>
    </row>
    <row r="522" spans="2:9" x14ac:dyDescent="0.35">
      <c r="B522">
        <v>2004</v>
      </c>
      <c r="C522">
        <v>2004</v>
      </c>
      <c r="D522" t="s">
        <v>244</v>
      </c>
      <c r="E522" t="s">
        <v>243</v>
      </c>
      <c r="F522">
        <v>143</v>
      </c>
      <c r="G522">
        <v>32107459</v>
      </c>
      <c r="H522">
        <v>0.4</v>
      </c>
      <c r="I522" s="2" t="str">
        <f t="shared" si="8"/>
        <v>2004GR113-064</v>
      </c>
    </row>
    <row r="523" spans="2:9" x14ac:dyDescent="0.35">
      <c r="B523">
        <v>2004</v>
      </c>
      <c r="C523">
        <v>2004</v>
      </c>
      <c r="D523" t="s">
        <v>240</v>
      </c>
      <c r="E523" t="s">
        <v>239</v>
      </c>
      <c r="F523">
        <v>13</v>
      </c>
      <c r="G523">
        <v>32107459</v>
      </c>
      <c r="H523" t="s">
        <v>102</v>
      </c>
      <c r="I523" s="2" t="str">
        <f t="shared" si="8"/>
        <v>2004GR113-066</v>
      </c>
    </row>
    <row r="524" spans="2:9" x14ac:dyDescent="0.35">
      <c r="B524">
        <v>2004</v>
      </c>
      <c r="C524">
        <v>2004</v>
      </c>
      <c r="D524" t="s">
        <v>238</v>
      </c>
      <c r="E524" t="s">
        <v>237</v>
      </c>
      <c r="F524">
        <v>5</v>
      </c>
      <c r="G524">
        <v>32107459</v>
      </c>
      <c r="H524" t="s">
        <v>102</v>
      </c>
      <c r="I524" s="2" t="str">
        <f t="shared" si="8"/>
        <v>2004GR113-067</v>
      </c>
    </row>
    <row r="525" spans="2:9" x14ac:dyDescent="0.35">
      <c r="B525">
        <v>2004</v>
      </c>
      <c r="C525">
        <v>2004</v>
      </c>
      <c r="D525" t="s">
        <v>236</v>
      </c>
      <c r="E525" t="s">
        <v>235</v>
      </c>
      <c r="F525">
        <v>125</v>
      </c>
      <c r="G525">
        <v>32107459</v>
      </c>
      <c r="H525">
        <v>0.4</v>
      </c>
      <c r="I525" s="2" t="str">
        <f t="shared" si="8"/>
        <v>2004GR113-068</v>
      </c>
    </row>
    <row r="526" spans="2:9" x14ac:dyDescent="0.35">
      <c r="B526">
        <v>2004</v>
      </c>
      <c r="C526">
        <v>2004</v>
      </c>
      <c r="D526" t="s">
        <v>232</v>
      </c>
      <c r="E526" t="s">
        <v>231</v>
      </c>
      <c r="F526">
        <v>55</v>
      </c>
      <c r="G526">
        <v>32107459</v>
      </c>
      <c r="H526">
        <v>0.2</v>
      </c>
      <c r="I526" s="2" t="str">
        <f t="shared" si="8"/>
        <v>2004GR113-070</v>
      </c>
    </row>
    <row r="527" spans="2:9" x14ac:dyDescent="0.35">
      <c r="B527">
        <v>2004</v>
      </c>
      <c r="C527">
        <v>2004</v>
      </c>
      <c r="D527" t="s">
        <v>228</v>
      </c>
      <c r="E527" t="s">
        <v>227</v>
      </c>
      <c r="F527">
        <v>8</v>
      </c>
      <c r="G527">
        <v>32107459</v>
      </c>
      <c r="H527" t="s">
        <v>102</v>
      </c>
      <c r="I527" s="2" t="str">
        <f t="shared" si="8"/>
        <v>2004GR113-072</v>
      </c>
    </row>
    <row r="528" spans="2:9" x14ac:dyDescent="0.35">
      <c r="B528">
        <v>2004</v>
      </c>
      <c r="C528">
        <v>2004</v>
      </c>
      <c r="D528" t="s">
        <v>226</v>
      </c>
      <c r="E528" t="s">
        <v>225</v>
      </c>
      <c r="F528">
        <v>3</v>
      </c>
      <c r="G528">
        <v>32107459</v>
      </c>
      <c r="H528" t="s">
        <v>102</v>
      </c>
      <c r="I528" s="2" t="str">
        <f t="shared" si="8"/>
        <v>2004GR113-073</v>
      </c>
    </row>
    <row r="529" spans="2:9" x14ac:dyDescent="0.35">
      <c r="B529">
        <v>2004</v>
      </c>
      <c r="C529">
        <v>2004</v>
      </c>
      <c r="D529" t="s">
        <v>224</v>
      </c>
      <c r="E529" t="s">
        <v>223</v>
      </c>
      <c r="F529">
        <v>5</v>
      </c>
      <c r="G529">
        <v>32107459</v>
      </c>
      <c r="H529" t="s">
        <v>102</v>
      </c>
      <c r="I529" s="2" t="str">
        <f t="shared" si="8"/>
        <v>2004GR113-074</v>
      </c>
    </row>
    <row r="530" spans="2:9" x14ac:dyDescent="0.35">
      <c r="B530">
        <v>2004</v>
      </c>
      <c r="C530">
        <v>2004</v>
      </c>
      <c r="D530" t="s">
        <v>222</v>
      </c>
      <c r="E530" t="s">
        <v>221</v>
      </c>
      <c r="F530">
        <v>2</v>
      </c>
      <c r="G530">
        <v>32107459</v>
      </c>
      <c r="H530" t="s">
        <v>102</v>
      </c>
      <c r="I530" s="2" t="str">
        <f t="shared" si="8"/>
        <v>2004GR113-075</v>
      </c>
    </row>
    <row r="531" spans="2:9" x14ac:dyDescent="0.35">
      <c r="B531">
        <v>2004</v>
      </c>
      <c r="C531">
        <v>2004</v>
      </c>
      <c r="D531" t="s">
        <v>220</v>
      </c>
      <c r="E531" t="s">
        <v>219</v>
      </c>
      <c r="F531">
        <v>52</v>
      </c>
      <c r="G531">
        <v>32107459</v>
      </c>
      <c r="H531">
        <v>0.2</v>
      </c>
      <c r="I531" s="2" t="str">
        <f t="shared" si="8"/>
        <v>2004GR113-076</v>
      </c>
    </row>
    <row r="532" spans="2:9" x14ac:dyDescent="0.35">
      <c r="B532">
        <v>2004</v>
      </c>
      <c r="C532">
        <v>2004</v>
      </c>
      <c r="D532" t="s">
        <v>218</v>
      </c>
      <c r="E532" t="s">
        <v>217</v>
      </c>
      <c r="F532">
        <v>6</v>
      </c>
      <c r="G532">
        <v>32107459</v>
      </c>
      <c r="H532" t="s">
        <v>102</v>
      </c>
      <c r="I532" s="2" t="str">
        <f t="shared" si="8"/>
        <v>2004GR113-077</v>
      </c>
    </row>
    <row r="533" spans="2:9" x14ac:dyDescent="0.35">
      <c r="B533">
        <v>2004</v>
      </c>
      <c r="C533">
        <v>2004</v>
      </c>
      <c r="D533" t="s">
        <v>216</v>
      </c>
      <c r="E533" t="s">
        <v>215</v>
      </c>
      <c r="F533">
        <v>46</v>
      </c>
      <c r="G533">
        <v>32107459</v>
      </c>
      <c r="H533">
        <v>0.1</v>
      </c>
      <c r="I533" s="2" t="str">
        <f t="shared" si="8"/>
        <v>2004GR113-078</v>
      </c>
    </row>
    <row r="534" spans="2:9" x14ac:dyDescent="0.35">
      <c r="B534">
        <v>2004</v>
      </c>
      <c r="C534">
        <v>2004</v>
      </c>
      <c r="D534" t="s">
        <v>214</v>
      </c>
      <c r="E534" t="s">
        <v>213</v>
      </c>
      <c r="F534">
        <v>1</v>
      </c>
      <c r="G534">
        <v>32107459</v>
      </c>
      <c r="H534" t="s">
        <v>102</v>
      </c>
      <c r="I534" s="2" t="str">
        <f t="shared" si="8"/>
        <v>2004GR113-079</v>
      </c>
    </row>
    <row r="535" spans="2:9" x14ac:dyDescent="0.35">
      <c r="B535">
        <v>2004</v>
      </c>
      <c r="C535">
        <v>2004</v>
      </c>
      <c r="D535" t="s">
        <v>212</v>
      </c>
      <c r="E535" t="s">
        <v>211</v>
      </c>
      <c r="F535">
        <v>1</v>
      </c>
      <c r="G535">
        <v>32107459</v>
      </c>
      <c r="H535" t="s">
        <v>102</v>
      </c>
      <c r="I535" s="2" t="str">
        <f t="shared" si="8"/>
        <v>2004GR113-080</v>
      </c>
    </row>
    <row r="536" spans="2:9" x14ac:dyDescent="0.35">
      <c r="B536">
        <v>2004</v>
      </c>
      <c r="C536">
        <v>2004</v>
      </c>
      <c r="D536" t="s">
        <v>208</v>
      </c>
      <c r="E536" t="s">
        <v>207</v>
      </c>
      <c r="F536">
        <v>85</v>
      </c>
      <c r="G536">
        <v>32107459</v>
      </c>
      <c r="H536">
        <v>0.3</v>
      </c>
      <c r="I536" s="2" t="str">
        <f t="shared" si="8"/>
        <v>2004GR113-082</v>
      </c>
    </row>
    <row r="537" spans="2:9" x14ac:dyDescent="0.35">
      <c r="B537">
        <v>2004</v>
      </c>
      <c r="C537">
        <v>2004</v>
      </c>
      <c r="D537" t="s">
        <v>206</v>
      </c>
      <c r="E537" t="s">
        <v>205</v>
      </c>
      <c r="F537">
        <v>4</v>
      </c>
      <c r="G537">
        <v>32107459</v>
      </c>
      <c r="H537" t="s">
        <v>102</v>
      </c>
      <c r="I537" s="2" t="str">
        <f t="shared" si="8"/>
        <v>2004GR113-083</v>
      </c>
    </row>
    <row r="538" spans="2:9" x14ac:dyDescent="0.35">
      <c r="B538">
        <v>2004</v>
      </c>
      <c r="C538">
        <v>2004</v>
      </c>
      <c r="D538" t="s">
        <v>204</v>
      </c>
      <c r="E538" t="s">
        <v>203</v>
      </c>
      <c r="F538">
        <v>1</v>
      </c>
      <c r="G538">
        <v>32107459</v>
      </c>
      <c r="H538" t="s">
        <v>102</v>
      </c>
      <c r="I538" s="2" t="str">
        <f t="shared" si="8"/>
        <v>2004GR113-084</v>
      </c>
    </row>
    <row r="539" spans="2:9" x14ac:dyDescent="0.35">
      <c r="B539">
        <v>2004</v>
      </c>
      <c r="C539">
        <v>2004</v>
      </c>
      <c r="D539" t="s">
        <v>202</v>
      </c>
      <c r="E539" t="s">
        <v>201</v>
      </c>
      <c r="F539">
        <v>73</v>
      </c>
      <c r="G539">
        <v>32107459</v>
      </c>
      <c r="H539">
        <v>0.2</v>
      </c>
      <c r="I539" s="2" t="str">
        <f t="shared" si="8"/>
        <v>2004GR113-085</v>
      </c>
    </row>
    <row r="540" spans="2:9" x14ac:dyDescent="0.35">
      <c r="B540">
        <v>2004</v>
      </c>
      <c r="C540">
        <v>2004</v>
      </c>
      <c r="D540" t="s">
        <v>200</v>
      </c>
      <c r="E540" t="s">
        <v>199</v>
      </c>
      <c r="F540">
        <v>7</v>
      </c>
      <c r="G540">
        <v>32107459</v>
      </c>
      <c r="H540" t="s">
        <v>102</v>
      </c>
      <c r="I540" s="2" t="str">
        <f t="shared" si="8"/>
        <v>2004GR113-086</v>
      </c>
    </row>
    <row r="541" spans="2:9" x14ac:dyDescent="0.35">
      <c r="B541">
        <v>2004</v>
      </c>
      <c r="C541">
        <v>2004</v>
      </c>
      <c r="D541" t="s">
        <v>196</v>
      </c>
      <c r="E541" t="s">
        <v>195</v>
      </c>
      <c r="F541">
        <v>6</v>
      </c>
      <c r="G541">
        <v>32107459</v>
      </c>
      <c r="H541" t="s">
        <v>102</v>
      </c>
      <c r="I541" s="2" t="str">
        <f t="shared" si="8"/>
        <v>2004GR113-088</v>
      </c>
    </row>
    <row r="542" spans="2:9" x14ac:dyDescent="0.35">
      <c r="B542">
        <v>2004</v>
      </c>
      <c r="C542">
        <v>2004</v>
      </c>
      <c r="D542" t="s">
        <v>194</v>
      </c>
      <c r="E542" t="s">
        <v>193</v>
      </c>
      <c r="F542">
        <v>48</v>
      </c>
      <c r="G542">
        <v>32107459</v>
      </c>
      <c r="H542">
        <v>0.1</v>
      </c>
      <c r="I542" s="2" t="str">
        <f t="shared" si="8"/>
        <v>2004GR113-089</v>
      </c>
    </row>
    <row r="543" spans="2:9" x14ac:dyDescent="0.35">
      <c r="B543">
        <v>2004</v>
      </c>
      <c r="C543">
        <v>2004</v>
      </c>
      <c r="D543" t="s">
        <v>192</v>
      </c>
      <c r="E543" t="s">
        <v>191</v>
      </c>
      <c r="F543">
        <v>1</v>
      </c>
      <c r="G543">
        <v>32107459</v>
      </c>
      <c r="H543" t="s">
        <v>102</v>
      </c>
      <c r="I543" s="2" t="str">
        <f t="shared" si="8"/>
        <v>2004GR113-090</v>
      </c>
    </row>
    <row r="544" spans="2:9" x14ac:dyDescent="0.35">
      <c r="B544">
        <v>2004</v>
      </c>
      <c r="C544">
        <v>2004</v>
      </c>
      <c r="D544" t="s">
        <v>190</v>
      </c>
      <c r="E544" t="s">
        <v>189</v>
      </c>
      <c r="F544">
        <v>9</v>
      </c>
      <c r="G544">
        <v>32107459</v>
      </c>
      <c r="H544" t="s">
        <v>102</v>
      </c>
      <c r="I544" s="2" t="str">
        <f t="shared" si="8"/>
        <v>2004GR113-091</v>
      </c>
    </row>
    <row r="545" spans="2:9" x14ac:dyDescent="0.35">
      <c r="B545">
        <v>2004</v>
      </c>
      <c r="C545">
        <v>2004</v>
      </c>
      <c r="D545" t="s">
        <v>188</v>
      </c>
      <c r="E545" t="s">
        <v>187</v>
      </c>
      <c r="F545">
        <v>2</v>
      </c>
      <c r="G545">
        <v>32107459</v>
      </c>
      <c r="H545" t="s">
        <v>102</v>
      </c>
      <c r="I545" s="2" t="str">
        <f t="shared" si="8"/>
        <v>2004GR113-092</v>
      </c>
    </row>
    <row r="546" spans="2:9" x14ac:dyDescent="0.35">
      <c r="B546">
        <v>2004</v>
      </c>
      <c r="C546">
        <v>2004</v>
      </c>
      <c r="D546" t="s">
        <v>186</v>
      </c>
      <c r="E546" t="s">
        <v>185</v>
      </c>
      <c r="F546">
        <v>1</v>
      </c>
      <c r="G546">
        <v>32107459</v>
      </c>
      <c r="H546" t="s">
        <v>102</v>
      </c>
      <c r="I546" s="2" t="str">
        <f t="shared" si="8"/>
        <v>2004GR113-093</v>
      </c>
    </row>
    <row r="547" spans="2:9" x14ac:dyDescent="0.35">
      <c r="B547">
        <v>2004</v>
      </c>
      <c r="C547">
        <v>2004</v>
      </c>
      <c r="D547" t="s">
        <v>182</v>
      </c>
      <c r="E547" t="s">
        <v>181</v>
      </c>
      <c r="F547">
        <v>1</v>
      </c>
      <c r="G547">
        <v>32107459</v>
      </c>
      <c r="H547" t="s">
        <v>102</v>
      </c>
      <c r="I547" s="2" t="str">
        <f t="shared" si="8"/>
        <v>2004GR113-095</v>
      </c>
    </row>
    <row r="548" spans="2:9" x14ac:dyDescent="0.35">
      <c r="B548">
        <v>2004</v>
      </c>
      <c r="C548">
        <v>2004</v>
      </c>
      <c r="D548" t="s">
        <v>178</v>
      </c>
      <c r="E548" t="s">
        <v>177</v>
      </c>
      <c r="F548">
        <v>16</v>
      </c>
      <c r="G548">
        <v>32107459</v>
      </c>
      <c r="H548" t="s">
        <v>102</v>
      </c>
      <c r="I548" s="2" t="str">
        <f t="shared" si="8"/>
        <v>2004GR113-097</v>
      </c>
    </row>
    <row r="549" spans="2:9" x14ac:dyDescent="0.35">
      <c r="B549">
        <v>2004</v>
      </c>
      <c r="C549">
        <v>2004</v>
      </c>
      <c r="D549" t="s">
        <v>176</v>
      </c>
      <c r="E549" t="s">
        <v>175</v>
      </c>
      <c r="F549">
        <v>1</v>
      </c>
      <c r="G549">
        <v>32107459</v>
      </c>
      <c r="H549" t="s">
        <v>102</v>
      </c>
      <c r="I549" s="2" t="str">
        <f t="shared" si="8"/>
        <v>2004GR113-098</v>
      </c>
    </row>
    <row r="550" spans="2:9" x14ac:dyDescent="0.35">
      <c r="B550">
        <v>2004</v>
      </c>
      <c r="C550">
        <v>2004</v>
      </c>
      <c r="D550" t="s">
        <v>174</v>
      </c>
      <c r="E550" t="s">
        <v>173</v>
      </c>
      <c r="F550">
        <v>1</v>
      </c>
      <c r="G550">
        <v>32107459</v>
      </c>
      <c r="H550" t="s">
        <v>102</v>
      </c>
      <c r="I550" s="2" t="str">
        <f t="shared" si="8"/>
        <v>2004GR113-099</v>
      </c>
    </row>
    <row r="551" spans="2:9" x14ac:dyDescent="0.35">
      <c r="B551">
        <v>2004</v>
      </c>
      <c r="C551">
        <v>2004</v>
      </c>
      <c r="D551" t="s">
        <v>172</v>
      </c>
      <c r="E551" t="s">
        <v>171</v>
      </c>
      <c r="F551">
        <v>14</v>
      </c>
      <c r="G551">
        <v>32107459</v>
      </c>
      <c r="H551" t="s">
        <v>102</v>
      </c>
      <c r="I551" s="2" t="str">
        <f t="shared" si="8"/>
        <v>2004GR113-100</v>
      </c>
    </row>
    <row r="552" spans="2:9" x14ac:dyDescent="0.35">
      <c r="B552">
        <v>2004</v>
      </c>
      <c r="C552">
        <v>2004</v>
      </c>
      <c r="D552" t="s">
        <v>164</v>
      </c>
      <c r="E552" t="s">
        <v>163</v>
      </c>
      <c r="F552">
        <v>1</v>
      </c>
      <c r="G552">
        <v>32107459</v>
      </c>
      <c r="H552" t="s">
        <v>102</v>
      </c>
      <c r="I552" s="2" t="str">
        <f t="shared" si="8"/>
        <v>2004GR113-105</v>
      </c>
    </row>
    <row r="553" spans="2:9" x14ac:dyDescent="0.35">
      <c r="B553">
        <v>2004</v>
      </c>
      <c r="C553">
        <v>2004</v>
      </c>
      <c r="D553" t="s">
        <v>160</v>
      </c>
      <c r="E553" t="s">
        <v>159</v>
      </c>
      <c r="F553">
        <v>1</v>
      </c>
      <c r="G553">
        <v>32107459</v>
      </c>
      <c r="H553" t="s">
        <v>102</v>
      </c>
      <c r="I553" s="2" t="str">
        <f t="shared" si="8"/>
        <v>2004GR113-107</v>
      </c>
    </row>
    <row r="554" spans="2:9" x14ac:dyDescent="0.35">
      <c r="B554">
        <v>2004</v>
      </c>
      <c r="C554">
        <v>2004</v>
      </c>
      <c r="D554" t="s">
        <v>354</v>
      </c>
      <c r="E554" t="s">
        <v>353</v>
      </c>
      <c r="F554">
        <v>35</v>
      </c>
      <c r="G554">
        <v>32107459</v>
      </c>
      <c r="H554">
        <v>0.1</v>
      </c>
      <c r="I554" s="2" t="str">
        <f t="shared" si="8"/>
        <v>2004GR113-108</v>
      </c>
    </row>
    <row r="555" spans="2:9" x14ac:dyDescent="0.35">
      <c r="B555">
        <v>2004</v>
      </c>
      <c r="C555">
        <v>2004</v>
      </c>
      <c r="D555" t="s">
        <v>158</v>
      </c>
      <c r="E555" t="s">
        <v>157</v>
      </c>
      <c r="F555">
        <v>313</v>
      </c>
      <c r="G555">
        <v>32107459</v>
      </c>
      <c r="H555">
        <v>1</v>
      </c>
      <c r="I555" s="2" t="str">
        <f t="shared" si="8"/>
        <v>2004GR113-109</v>
      </c>
    </row>
    <row r="556" spans="2:9" x14ac:dyDescent="0.35">
      <c r="B556">
        <v>2004</v>
      </c>
      <c r="C556">
        <v>2004</v>
      </c>
      <c r="D556" t="s">
        <v>156</v>
      </c>
      <c r="E556" t="s">
        <v>155</v>
      </c>
      <c r="F556">
        <v>90</v>
      </c>
      <c r="G556">
        <v>32107459</v>
      </c>
      <c r="H556">
        <v>0.3</v>
      </c>
      <c r="I556" s="2" t="str">
        <f t="shared" si="8"/>
        <v>2004GR113-110</v>
      </c>
    </row>
    <row r="557" spans="2:9" x14ac:dyDescent="0.35">
      <c r="B557">
        <v>2004</v>
      </c>
      <c r="C557">
        <v>2004</v>
      </c>
      <c r="D557" t="s">
        <v>154</v>
      </c>
      <c r="E557" t="s">
        <v>153</v>
      </c>
      <c r="F557">
        <v>662</v>
      </c>
      <c r="G557">
        <v>32107459</v>
      </c>
      <c r="H557">
        <v>2.1</v>
      </c>
      <c r="I557" s="2" t="str">
        <f t="shared" si="8"/>
        <v>2004GR113-111</v>
      </c>
    </row>
    <row r="558" spans="2:9" x14ac:dyDescent="0.35">
      <c r="B558">
        <v>2004</v>
      </c>
      <c r="C558">
        <v>2004</v>
      </c>
      <c r="D558" t="s">
        <v>152</v>
      </c>
      <c r="E558" t="s">
        <v>151</v>
      </c>
      <c r="F558">
        <v>1855</v>
      </c>
      <c r="G558">
        <v>32107459</v>
      </c>
      <c r="H558">
        <v>5.8</v>
      </c>
      <c r="I558" s="2" t="str">
        <f t="shared" si="8"/>
        <v>2004GR113-112</v>
      </c>
    </row>
    <row r="559" spans="2:9" x14ac:dyDescent="0.35">
      <c r="B559">
        <v>2004</v>
      </c>
      <c r="C559">
        <v>2004</v>
      </c>
      <c r="D559" t="s">
        <v>150</v>
      </c>
      <c r="E559" t="s">
        <v>149</v>
      </c>
      <c r="F559">
        <v>1163</v>
      </c>
      <c r="G559">
        <v>32107459</v>
      </c>
      <c r="H559">
        <v>3.6</v>
      </c>
      <c r="I559" s="2" t="str">
        <f t="shared" si="8"/>
        <v>2004GR113-113</v>
      </c>
    </row>
    <row r="560" spans="2:9" x14ac:dyDescent="0.35">
      <c r="B560">
        <v>2004</v>
      </c>
      <c r="C560">
        <v>2004</v>
      </c>
      <c r="D560" t="s">
        <v>148</v>
      </c>
      <c r="E560" t="s">
        <v>147</v>
      </c>
      <c r="F560">
        <v>1096</v>
      </c>
      <c r="G560">
        <v>32107459</v>
      </c>
      <c r="H560">
        <v>3.4</v>
      </c>
      <c r="I560" s="2" t="str">
        <f t="shared" si="8"/>
        <v>2004GR113-114</v>
      </c>
    </row>
    <row r="561" spans="2:9" x14ac:dyDescent="0.35">
      <c r="B561">
        <v>2004</v>
      </c>
      <c r="C561">
        <v>2004</v>
      </c>
      <c r="D561" t="s">
        <v>146</v>
      </c>
      <c r="E561" t="s">
        <v>145</v>
      </c>
      <c r="F561">
        <v>35</v>
      </c>
      <c r="G561">
        <v>32107459</v>
      </c>
      <c r="H561">
        <v>0.1</v>
      </c>
      <c r="I561" s="2" t="str">
        <f t="shared" si="8"/>
        <v>2004GR113-115</v>
      </c>
    </row>
    <row r="562" spans="2:9" x14ac:dyDescent="0.35">
      <c r="B562">
        <v>2004</v>
      </c>
      <c r="C562">
        <v>2004</v>
      </c>
      <c r="D562" t="s">
        <v>144</v>
      </c>
      <c r="E562" t="s">
        <v>143</v>
      </c>
      <c r="F562">
        <v>32</v>
      </c>
      <c r="G562">
        <v>32107459</v>
      </c>
      <c r="H562">
        <v>0.1</v>
      </c>
      <c r="I562" s="2" t="str">
        <f t="shared" si="8"/>
        <v>2004GR113-116</v>
      </c>
    </row>
    <row r="563" spans="2:9" x14ac:dyDescent="0.35">
      <c r="B563">
        <v>2004</v>
      </c>
      <c r="C563">
        <v>2004</v>
      </c>
      <c r="D563" t="s">
        <v>142</v>
      </c>
      <c r="E563" t="s">
        <v>141</v>
      </c>
      <c r="F563">
        <v>692</v>
      </c>
      <c r="G563">
        <v>32107459</v>
      </c>
      <c r="H563">
        <v>2.2000000000000002</v>
      </c>
      <c r="I563" s="2" t="str">
        <f t="shared" si="8"/>
        <v>2004GR113-117</v>
      </c>
    </row>
    <row r="564" spans="2:9" x14ac:dyDescent="0.35">
      <c r="B564">
        <v>2004</v>
      </c>
      <c r="C564">
        <v>2004</v>
      </c>
      <c r="D564" t="s">
        <v>140</v>
      </c>
      <c r="E564" t="s">
        <v>139</v>
      </c>
      <c r="F564">
        <v>25</v>
      </c>
      <c r="G564">
        <v>32107459</v>
      </c>
      <c r="H564">
        <v>0.1</v>
      </c>
      <c r="I564" s="2" t="str">
        <f t="shared" si="8"/>
        <v>2004GR113-118</v>
      </c>
    </row>
    <row r="565" spans="2:9" x14ac:dyDescent="0.35">
      <c r="B565">
        <v>2004</v>
      </c>
      <c r="C565">
        <v>2004</v>
      </c>
      <c r="D565" t="s">
        <v>138</v>
      </c>
      <c r="E565" t="s">
        <v>137</v>
      </c>
      <c r="F565">
        <v>30</v>
      </c>
      <c r="G565">
        <v>32107459</v>
      </c>
      <c r="H565">
        <v>0.1</v>
      </c>
      <c r="I565" s="2" t="str">
        <f t="shared" si="8"/>
        <v>2004GR113-119</v>
      </c>
    </row>
    <row r="566" spans="2:9" x14ac:dyDescent="0.35">
      <c r="B566">
        <v>2004</v>
      </c>
      <c r="C566">
        <v>2004</v>
      </c>
      <c r="D566" t="s">
        <v>136</v>
      </c>
      <c r="E566" t="s">
        <v>135</v>
      </c>
      <c r="F566">
        <v>198</v>
      </c>
      <c r="G566">
        <v>32107459</v>
      </c>
      <c r="H566">
        <v>0.6</v>
      </c>
      <c r="I566" s="2" t="str">
        <f t="shared" si="8"/>
        <v>2004GR113-120</v>
      </c>
    </row>
    <row r="567" spans="2:9" x14ac:dyDescent="0.35">
      <c r="B567">
        <v>2004</v>
      </c>
      <c r="C567">
        <v>2004</v>
      </c>
      <c r="D567" t="s">
        <v>134</v>
      </c>
      <c r="E567" t="s">
        <v>133</v>
      </c>
      <c r="F567">
        <v>220</v>
      </c>
      <c r="G567">
        <v>32107459</v>
      </c>
      <c r="H567">
        <v>0.7</v>
      </c>
      <c r="I567" s="2" t="str">
        <f t="shared" si="8"/>
        <v>2004GR113-121</v>
      </c>
    </row>
    <row r="568" spans="2:9" x14ac:dyDescent="0.35">
      <c r="B568">
        <v>2004</v>
      </c>
      <c r="C568">
        <v>2004</v>
      </c>
      <c r="D568" t="s">
        <v>132</v>
      </c>
      <c r="E568" t="s">
        <v>131</v>
      </c>
      <c r="F568">
        <v>26</v>
      </c>
      <c r="G568">
        <v>32107459</v>
      </c>
      <c r="H568">
        <v>0.1</v>
      </c>
      <c r="I568" s="2" t="str">
        <f t="shared" si="8"/>
        <v>2004GR113-122</v>
      </c>
    </row>
    <row r="569" spans="2:9" x14ac:dyDescent="0.35">
      <c r="B569">
        <v>2004</v>
      </c>
      <c r="C569">
        <v>2004</v>
      </c>
      <c r="D569" t="s">
        <v>130</v>
      </c>
      <c r="E569" t="s">
        <v>129</v>
      </c>
      <c r="F569">
        <v>193</v>
      </c>
      <c r="G569">
        <v>32107459</v>
      </c>
      <c r="H569">
        <v>0.6</v>
      </c>
      <c r="I569" s="2" t="str">
        <f t="shared" si="8"/>
        <v>2004GR113-123</v>
      </c>
    </row>
    <row r="570" spans="2:9" x14ac:dyDescent="0.35">
      <c r="B570">
        <v>2004</v>
      </c>
      <c r="C570">
        <v>2004</v>
      </c>
      <c r="D570" t="s">
        <v>128</v>
      </c>
      <c r="E570" t="s">
        <v>127</v>
      </c>
      <c r="F570">
        <v>69</v>
      </c>
      <c r="G570">
        <v>32107459</v>
      </c>
      <c r="H570">
        <v>0.2</v>
      </c>
      <c r="I570" s="2" t="str">
        <f t="shared" si="8"/>
        <v>2004GR113-124</v>
      </c>
    </row>
    <row r="571" spans="2:9" x14ac:dyDescent="0.35">
      <c r="B571">
        <v>2004</v>
      </c>
      <c r="C571">
        <v>2004</v>
      </c>
      <c r="D571" t="s">
        <v>126</v>
      </c>
      <c r="E571" t="s">
        <v>125</v>
      </c>
      <c r="F571">
        <v>5</v>
      </c>
      <c r="G571">
        <v>32107459</v>
      </c>
      <c r="H571" t="s">
        <v>102</v>
      </c>
      <c r="I571" s="2" t="str">
        <f t="shared" si="8"/>
        <v>2004GR113-125</v>
      </c>
    </row>
    <row r="572" spans="2:9" x14ac:dyDescent="0.35">
      <c r="B572">
        <v>2004</v>
      </c>
      <c r="C572">
        <v>2004</v>
      </c>
      <c r="D572" t="s">
        <v>124</v>
      </c>
      <c r="E572" t="s">
        <v>123</v>
      </c>
      <c r="F572">
        <v>64</v>
      </c>
      <c r="G572">
        <v>32107459</v>
      </c>
      <c r="H572">
        <v>0.2</v>
      </c>
      <c r="I572" s="2" t="str">
        <f t="shared" si="8"/>
        <v>2004GR113-126</v>
      </c>
    </row>
    <row r="573" spans="2:9" x14ac:dyDescent="0.35">
      <c r="B573">
        <v>2004</v>
      </c>
      <c r="C573">
        <v>2004</v>
      </c>
      <c r="D573" t="s">
        <v>122</v>
      </c>
      <c r="E573" t="s">
        <v>121</v>
      </c>
      <c r="F573">
        <v>197</v>
      </c>
      <c r="G573">
        <v>32107459</v>
      </c>
      <c r="H573">
        <v>0.6</v>
      </c>
      <c r="I573" s="2" t="str">
        <f t="shared" si="8"/>
        <v>2004GR113-127</v>
      </c>
    </row>
    <row r="574" spans="2:9" x14ac:dyDescent="0.35">
      <c r="B574">
        <v>2004</v>
      </c>
      <c r="C574">
        <v>2004</v>
      </c>
      <c r="D574" t="s">
        <v>120</v>
      </c>
      <c r="E574" t="s">
        <v>119</v>
      </c>
      <c r="F574">
        <v>79</v>
      </c>
      <c r="G574">
        <v>32107459</v>
      </c>
      <c r="H574">
        <v>0.2</v>
      </c>
      <c r="I574" s="2" t="str">
        <f t="shared" si="8"/>
        <v>2004GR113-128</v>
      </c>
    </row>
    <row r="575" spans="2:9" x14ac:dyDescent="0.35">
      <c r="B575">
        <v>2004</v>
      </c>
      <c r="C575">
        <v>2004</v>
      </c>
      <c r="D575" t="s">
        <v>118</v>
      </c>
      <c r="E575" t="s">
        <v>117</v>
      </c>
      <c r="F575">
        <v>118</v>
      </c>
      <c r="G575">
        <v>32107459</v>
      </c>
      <c r="H575">
        <v>0.4</v>
      </c>
      <c r="I575" s="2" t="str">
        <f t="shared" si="8"/>
        <v>2004GR113-129</v>
      </c>
    </row>
    <row r="576" spans="2:9" x14ac:dyDescent="0.35">
      <c r="B576">
        <v>2004</v>
      </c>
      <c r="C576">
        <v>2004</v>
      </c>
      <c r="D576" t="s">
        <v>114</v>
      </c>
      <c r="E576" t="s">
        <v>113</v>
      </c>
      <c r="F576">
        <v>41</v>
      </c>
      <c r="G576">
        <v>32107459</v>
      </c>
      <c r="H576">
        <v>0.1</v>
      </c>
      <c r="I576" s="2" t="str">
        <f t="shared" si="8"/>
        <v>2004GR113-131</v>
      </c>
    </row>
    <row r="577" spans="2:9" x14ac:dyDescent="0.35">
      <c r="B577">
        <v>2004</v>
      </c>
      <c r="C577">
        <v>2004</v>
      </c>
      <c r="D577" t="s">
        <v>112</v>
      </c>
      <c r="E577" t="s">
        <v>111</v>
      </c>
      <c r="F577">
        <v>3</v>
      </c>
      <c r="G577">
        <v>32107459</v>
      </c>
      <c r="H577" t="s">
        <v>102</v>
      </c>
      <c r="I577" s="2" t="str">
        <f t="shared" si="8"/>
        <v>2004GR113-132</v>
      </c>
    </row>
    <row r="578" spans="2:9" x14ac:dyDescent="0.35">
      <c r="B578">
        <v>2004</v>
      </c>
      <c r="C578">
        <v>2004</v>
      </c>
      <c r="D578" t="s">
        <v>110</v>
      </c>
      <c r="E578" t="s">
        <v>109</v>
      </c>
      <c r="F578">
        <v>38</v>
      </c>
      <c r="G578">
        <v>32107459</v>
      </c>
      <c r="H578">
        <v>0.1</v>
      </c>
      <c r="I578" s="2" t="str">
        <f t="shared" si="8"/>
        <v>2004GR113-133</v>
      </c>
    </row>
    <row r="579" spans="2:9" x14ac:dyDescent="0.35">
      <c r="B579">
        <v>2004</v>
      </c>
      <c r="C579">
        <v>2004</v>
      </c>
      <c r="D579" t="s">
        <v>106</v>
      </c>
      <c r="E579" t="s">
        <v>105</v>
      </c>
      <c r="F579">
        <v>18</v>
      </c>
      <c r="G579">
        <v>32107459</v>
      </c>
      <c r="H579" t="s">
        <v>102</v>
      </c>
      <c r="I579" s="2" t="str">
        <f t="shared" ref="I579:I642" si="9">C579&amp;E579</f>
        <v>2004GR113-135</v>
      </c>
    </row>
    <row r="580" spans="2:9" x14ac:dyDescent="0.35">
      <c r="B580">
        <v>2005</v>
      </c>
      <c r="C580">
        <v>2005</v>
      </c>
      <c r="D580" t="s">
        <v>366</v>
      </c>
      <c r="E580" t="s">
        <v>365</v>
      </c>
      <c r="F580">
        <v>2</v>
      </c>
      <c r="G580">
        <v>31939579</v>
      </c>
      <c r="H580" t="s">
        <v>102</v>
      </c>
      <c r="I580" s="2" t="str">
        <f t="shared" si="9"/>
        <v>2005GR113-002</v>
      </c>
    </row>
    <row r="581" spans="2:9" x14ac:dyDescent="0.35">
      <c r="B581">
        <v>2005</v>
      </c>
      <c r="C581">
        <v>2005</v>
      </c>
      <c r="D581" t="s">
        <v>352</v>
      </c>
      <c r="E581" t="s">
        <v>351</v>
      </c>
      <c r="F581">
        <v>6</v>
      </c>
      <c r="G581">
        <v>31939579</v>
      </c>
      <c r="H581" t="s">
        <v>102</v>
      </c>
      <c r="I581" s="2" t="str">
        <f t="shared" si="9"/>
        <v>2005GR113-003</v>
      </c>
    </row>
    <row r="582" spans="2:9" x14ac:dyDescent="0.35">
      <c r="B582">
        <v>2005</v>
      </c>
      <c r="C582">
        <v>2005</v>
      </c>
      <c r="D582" t="s">
        <v>346</v>
      </c>
      <c r="E582" t="s">
        <v>345</v>
      </c>
      <c r="F582">
        <v>1</v>
      </c>
      <c r="G582">
        <v>31939579</v>
      </c>
      <c r="H582" t="s">
        <v>102</v>
      </c>
      <c r="I582" s="2" t="str">
        <f t="shared" si="9"/>
        <v>2005GR113-007</v>
      </c>
    </row>
    <row r="583" spans="2:9" x14ac:dyDescent="0.35">
      <c r="B583">
        <v>2005</v>
      </c>
      <c r="C583">
        <v>2005</v>
      </c>
      <c r="D583" t="s">
        <v>344</v>
      </c>
      <c r="E583" t="s">
        <v>343</v>
      </c>
      <c r="F583">
        <v>5</v>
      </c>
      <c r="G583">
        <v>31939579</v>
      </c>
      <c r="H583" t="s">
        <v>102</v>
      </c>
      <c r="I583" s="2" t="str">
        <f t="shared" si="9"/>
        <v>2005GR113-009</v>
      </c>
    </row>
    <row r="584" spans="2:9" x14ac:dyDescent="0.35">
      <c r="B584">
        <v>2005</v>
      </c>
      <c r="C584">
        <v>2005</v>
      </c>
      <c r="D584" t="s">
        <v>342</v>
      </c>
      <c r="E584" t="s">
        <v>341</v>
      </c>
      <c r="F584">
        <v>61</v>
      </c>
      <c r="G584">
        <v>31939579</v>
      </c>
      <c r="H584">
        <v>0.2</v>
      </c>
      <c r="I584" s="2" t="str">
        <f t="shared" si="9"/>
        <v>2005GR113-010</v>
      </c>
    </row>
    <row r="585" spans="2:9" x14ac:dyDescent="0.35">
      <c r="B585">
        <v>2005</v>
      </c>
      <c r="C585">
        <v>2005</v>
      </c>
      <c r="D585" t="s">
        <v>362</v>
      </c>
      <c r="E585" t="s">
        <v>361</v>
      </c>
      <c r="F585">
        <v>1</v>
      </c>
      <c r="G585">
        <v>31939579</v>
      </c>
      <c r="H585" t="s">
        <v>102</v>
      </c>
      <c r="I585" s="2" t="str">
        <f t="shared" si="9"/>
        <v>2005GR113-011</v>
      </c>
    </row>
    <row r="586" spans="2:9" x14ac:dyDescent="0.35">
      <c r="B586">
        <v>2005</v>
      </c>
      <c r="C586">
        <v>2005</v>
      </c>
      <c r="D586" t="s">
        <v>370</v>
      </c>
      <c r="E586" t="s">
        <v>369</v>
      </c>
      <c r="F586">
        <v>1</v>
      </c>
      <c r="G586">
        <v>31939579</v>
      </c>
      <c r="H586" t="s">
        <v>102</v>
      </c>
      <c r="I586" s="2" t="str">
        <f t="shared" si="9"/>
        <v>2005GR113-013</v>
      </c>
    </row>
    <row r="587" spans="2:9" x14ac:dyDescent="0.35">
      <c r="B587">
        <v>2005</v>
      </c>
      <c r="C587">
        <v>2005</v>
      </c>
      <c r="D587" t="s">
        <v>338</v>
      </c>
      <c r="E587" t="s">
        <v>337</v>
      </c>
      <c r="F587">
        <v>6</v>
      </c>
      <c r="G587">
        <v>31939579</v>
      </c>
      <c r="H587" t="s">
        <v>102</v>
      </c>
      <c r="I587" s="2" t="str">
        <f t="shared" si="9"/>
        <v>2005GR113-016</v>
      </c>
    </row>
    <row r="588" spans="2:9" x14ac:dyDescent="0.35">
      <c r="B588">
        <v>2005</v>
      </c>
      <c r="C588">
        <v>2005</v>
      </c>
      <c r="D588" t="s">
        <v>336</v>
      </c>
      <c r="E588" t="s">
        <v>335</v>
      </c>
      <c r="F588">
        <v>57</v>
      </c>
      <c r="G588">
        <v>31939579</v>
      </c>
      <c r="H588">
        <v>0.2</v>
      </c>
      <c r="I588" s="2" t="str">
        <f t="shared" si="9"/>
        <v>2005GR113-018</v>
      </c>
    </row>
    <row r="589" spans="2:9" x14ac:dyDescent="0.35">
      <c r="B589">
        <v>2005</v>
      </c>
      <c r="C589">
        <v>2005</v>
      </c>
      <c r="D589" t="s">
        <v>334</v>
      </c>
      <c r="E589" t="s">
        <v>333</v>
      </c>
      <c r="F589">
        <v>750</v>
      </c>
      <c r="G589">
        <v>31939579</v>
      </c>
      <c r="H589">
        <v>2.2999999999999998</v>
      </c>
      <c r="I589" s="2" t="str">
        <f t="shared" si="9"/>
        <v>2005GR113-019</v>
      </c>
    </row>
    <row r="590" spans="2:9" x14ac:dyDescent="0.35">
      <c r="B590">
        <v>2005</v>
      </c>
      <c r="C590">
        <v>2005</v>
      </c>
      <c r="D590" t="s">
        <v>332</v>
      </c>
      <c r="E590" t="s">
        <v>331</v>
      </c>
      <c r="F590">
        <v>1</v>
      </c>
      <c r="G590">
        <v>31939579</v>
      </c>
      <c r="H590" t="s">
        <v>102</v>
      </c>
      <c r="I590" s="2" t="str">
        <f t="shared" si="9"/>
        <v>2005GR113-020</v>
      </c>
    </row>
    <row r="591" spans="2:9" x14ac:dyDescent="0.35">
      <c r="B591">
        <v>2005</v>
      </c>
      <c r="C591">
        <v>2005</v>
      </c>
      <c r="D591" t="s">
        <v>326</v>
      </c>
      <c r="E591" t="s">
        <v>325</v>
      </c>
      <c r="F591">
        <v>1</v>
      </c>
      <c r="G591">
        <v>31939579</v>
      </c>
      <c r="H591" t="s">
        <v>102</v>
      </c>
      <c r="I591" s="2" t="str">
        <f t="shared" si="9"/>
        <v>2005GR113-023</v>
      </c>
    </row>
    <row r="592" spans="2:9" x14ac:dyDescent="0.35">
      <c r="B592">
        <v>2005</v>
      </c>
      <c r="C592">
        <v>2005</v>
      </c>
      <c r="D592" t="s">
        <v>324</v>
      </c>
      <c r="E592" t="s">
        <v>323</v>
      </c>
      <c r="F592">
        <v>10</v>
      </c>
      <c r="G592">
        <v>31939579</v>
      </c>
      <c r="H592" t="s">
        <v>102</v>
      </c>
      <c r="I592" s="2" t="str">
        <f t="shared" si="9"/>
        <v>2005GR113-024</v>
      </c>
    </row>
    <row r="593" spans="2:9" x14ac:dyDescent="0.35">
      <c r="B593">
        <v>2005</v>
      </c>
      <c r="C593">
        <v>2005</v>
      </c>
      <c r="D593" t="s">
        <v>322</v>
      </c>
      <c r="E593" t="s">
        <v>321</v>
      </c>
      <c r="F593">
        <v>2</v>
      </c>
      <c r="G593">
        <v>31939579</v>
      </c>
      <c r="H593" t="s">
        <v>102</v>
      </c>
      <c r="I593" s="2" t="str">
        <f t="shared" si="9"/>
        <v>2005GR113-025</v>
      </c>
    </row>
    <row r="594" spans="2:9" x14ac:dyDescent="0.35">
      <c r="B594">
        <v>2005</v>
      </c>
      <c r="C594">
        <v>2005</v>
      </c>
      <c r="D594" t="s">
        <v>318</v>
      </c>
      <c r="E594" t="s">
        <v>317</v>
      </c>
      <c r="F594">
        <v>1</v>
      </c>
      <c r="G594">
        <v>31939579</v>
      </c>
      <c r="H594" t="s">
        <v>102</v>
      </c>
      <c r="I594" s="2" t="str">
        <f t="shared" si="9"/>
        <v>2005GR113-027</v>
      </c>
    </row>
    <row r="595" spans="2:9" x14ac:dyDescent="0.35">
      <c r="B595">
        <v>2005</v>
      </c>
      <c r="C595">
        <v>2005</v>
      </c>
      <c r="D595" t="s">
        <v>316</v>
      </c>
      <c r="E595" t="s">
        <v>315</v>
      </c>
      <c r="F595">
        <v>2</v>
      </c>
      <c r="G595">
        <v>31939579</v>
      </c>
      <c r="H595" t="s">
        <v>102</v>
      </c>
      <c r="I595" s="2" t="str">
        <f t="shared" si="9"/>
        <v>2005GR113-028</v>
      </c>
    </row>
    <row r="596" spans="2:9" x14ac:dyDescent="0.35">
      <c r="B596">
        <v>2005</v>
      </c>
      <c r="C596">
        <v>2005</v>
      </c>
      <c r="D596" t="s">
        <v>308</v>
      </c>
      <c r="E596" t="s">
        <v>307</v>
      </c>
      <c r="F596">
        <v>1</v>
      </c>
      <c r="G596">
        <v>31939579</v>
      </c>
      <c r="H596" t="s">
        <v>102</v>
      </c>
      <c r="I596" s="2" t="str">
        <f t="shared" si="9"/>
        <v>2005GR113-032</v>
      </c>
    </row>
    <row r="597" spans="2:9" x14ac:dyDescent="0.35">
      <c r="B597">
        <v>2005</v>
      </c>
      <c r="C597">
        <v>2005</v>
      </c>
      <c r="D597" t="s">
        <v>304</v>
      </c>
      <c r="E597" t="s">
        <v>303</v>
      </c>
      <c r="F597">
        <v>26</v>
      </c>
      <c r="G597">
        <v>31939579</v>
      </c>
      <c r="H597">
        <v>0.1</v>
      </c>
      <c r="I597" s="2" t="str">
        <f t="shared" si="9"/>
        <v>2005GR113-034</v>
      </c>
    </row>
    <row r="598" spans="2:9" x14ac:dyDescent="0.35">
      <c r="B598">
        <v>2005</v>
      </c>
      <c r="C598">
        <v>2005</v>
      </c>
      <c r="D598" t="s">
        <v>300</v>
      </c>
      <c r="E598" t="s">
        <v>299</v>
      </c>
      <c r="F598">
        <v>262</v>
      </c>
      <c r="G598">
        <v>31939579</v>
      </c>
      <c r="H598">
        <v>0.8</v>
      </c>
      <c r="I598" s="2" t="str">
        <f t="shared" si="9"/>
        <v>2005GR113-036</v>
      </c>
    </row>
    <row r="599" spans="2:9" x14ac:dyDescent="0.35">
      <c r="B599">
        <v>2005</v>
      </c>
      <c r="C599">
        <v>2005</v>
      </c>
      <c r="D599" t="s">
        <v>298</v>
      </c>
      <c r="E599" t="s">
        <v>297</v>
      </c>
      <c r="F599">
        <v>256</v>
      </c>
      <c r="G599">
        <v>31939579</v>
      </c>
      <c r="H599">
        <v>0.8</v>
      </c>
      <c r="I599" s="2" t="str">
        <f t="shared" si="9"/>
        <v>2005GR113-037</v>
      </c>
    </row>
    <row r="600" spans="2:9" x14ac:dyDescent="0.35">
      <c r="B600">
        <v>2005</v>
      </c>
      <c r="C600">
        <v>2005</v>
      </c>
      <c r="D600" t="s">
        <v>296</v>
      </c>
      <c r="E600" t="s">
        <v>295</v>
      </c>
      <c r="F600">
        <v>7</v>
      </c>
      <c r="G600">
        <v>31939579</v>
      </c>
      <c r="H600" t="s">
        <v>102</v>
      </c>
      <c r="I600" s="2" t="str">
        <f t="shared" si="9"/>
        <v>2005GR113-038</v>
      </c>
    </row>
    <row r="601" spans="2:9" x14ac:dyDescent="0.35">
      <c r="B601">
        <v>2005</v>
      </c>
      <c r="C601">
        <v>2005</v>
      </c>
      <c r="D601" t="s">
        <v>294</v>
      </c>
      <c r="E601" t="s">
        <v>293</v>
      </c>
      <c r="F601">
        <v>35</v>
      </c>
      <c r="G601">
        <v>31939579</v>
      </c>
      <c r="H601">
        <v>0.1</v>
      </c>
      <c r="I601" s="2" t="str">
        <f t="shared" si="9"/>
        <v>2005GR113-039</v>
      </c>
    </row>
    <row r="602" spans="2:9" x14ac:dyDescent="0.35">
      <c r="B602">
        <v>2005</v>
      </c>
      <c r="C602">
        <v>2005</v>
      </c>
      <c r="D602" t="s">
        <v>292</v>
      </c>
      <c r="E602" t="s">
        <v>291</v>
      </c>
      <c r="F602">
        <v>213</v>
      </c>
      <c r="G602">
        <v>31939579</v>
      </c>
      <c r="H602">
        <v>0.7</v>
      </c>
      <c r="I602" s="2" t="str">
        <f t="shared" si="9"/>
        <v>2005GR113-040</v>
      </c>
    </row>
    <row r="603" spans="2:9" x14ac:dyDescent="0.35">
      <c r="B603">
        <v>2005</v>
      </c>
      <c r="C603">
        <v>2005</v>
      </c>
      <c r="D603" t="s">
        <v>288</v>
      </c>
      <c r="E603" t="s">
        <v>287</v>
      </c>
      <c r="F603">
        <v>1</v>
      </c>
      <c r="G603">
        <v>31939579</v>
      </c>
      <c r="H603" t="s">
        <v>102</v>
      </c>
      <c r="I603" s="2" t="str">
        <f t="shared" si="9"/>
        <v>2005GR113-042</v>
      </c>
    </row>
    <row r="604" spans="2:9" x14ac:dyDescent="0.35">
      <c r="B604">
        <v>2005</v>
      </c>
      <c r="C604">
        <v>2005</v>
      </c>
      <c r="D604" t="s">
        <v>286</v>
      </c>
      <c r="E604" t="s">
        <v>285</v>
      </c>
      <c r="F604">
        <v>188</v>
      </c>
      <c r="G604">
        <v>31939579</v>
      </c>
      <c r="H604">
        <v>0.6</v>
      </c>
      <c r="I604" s="2" t="str">
        <f t="shared" si="9"/>
        <v>2005GR113-043</v>
      </c>
    </row>
    <row r="605" spans="2:9" x14ac:dyDescent="0.35">
      <c r="B605">
        <v>2005</v>
      </c>
      <c r="C605">
        <v>2005</v>
      </c>
      <c r="D605" t="s">
        <v>284</v>
      </c>
      <c r="E605" t="s">
        <v>283</v>
      </c>
      <c r="F605">
        <v>58</v>
      </c>
      <c r="G605">
        <v>31939579</v>
      </c>
      <c r="H605">
        <v>0.2</v>
      </c>
      <c r="I605" s="2" t="str">
        <f t="shared" si="9"/>
        <v>2005GR113-044</v>
      </c>
    </row>
    <row r="606" spans="2:9" x14ac:dyDescent="0.35">
      <c r="B606">
        <v>2005</v>
      </c>
      <c r="C606">
        <v>2005</v>
      </c>
      <c r="D606" t="s">
        <v>282</v>
      </c>
      <c r="E606" t="s">
        <v>281</v>
      </c>
      <c r="F606">
        <v>16</v>
      </c>
      <c r="G606">
        <v>31939579</v>
      </c>
      <c r="H606" t="s">
        <v>102</v>
      </c>
      <c r="I606" s="2" t="str">
        <f t="shared" si="9"/>
        <v>2005GR113-045</v>
      </c>
    </row>
    <row r="607" spans="2:9" x14ac:dyDescent="0.35">
      <c r="B607">
        <v>2005</v>
      </c>
      <c r="C607">
        <v>2005</v>
      </c>
      <c r="D607" t="s">
        <v>280</v>
      </c>
      <c r="E607" t="s">
        <v>279</v>
      </c>
      <c r="F607">
        <v>13</v>
      </c>
      <c r="G607">
        <v>31939579</v>
      </c>
      <c r="H607" t="s">
        <v>102</v>
      </c>
      <c r="I607" s="2" t="str">
        <f t="shared" si="9"/>
        <v>2005GR113-046</v>
      </c>
    </row>
    <row r="608" spans="2:9" x14ac:dyDescent="0.35">
      <c r="B608">
        <v>2005</v>
      </c>
      <c r="C608">
        <v>2005</v>
      </c>
      <c r="D608" t="s">
        <v>278</v>
      </c>
      <c r="E608" t="s">
        <v>277</v>
      </c>
      <c r="F608">
        <v>3</v>
      </c>
      <c r="G608">
        <v>31939579</v>
      </c>
      <c r="H608" t="s">
        <v>102</v>
      </c>
      <c r="I608" s="2" t="str">
        <f t="shared" si="9"/>
        <v>2005GR113-047</v>
      </c>
    </row>
    <row r="609" spans="2:9" x14ac:dyDescent="0.35">
      <c r="B609">
        <v>2005</v>
      </c>
      <c r="C609">
        <v>2005</v>
      </c>
      <c r="D609" t="s">
        <v>276</v>
      </c>
      <c r="E609" t="s">
        <v>275</v>
      </c>
      <c r="F609">
        <v>2</v>
      </c>
      <c r="G609">
        <v>31939579</v>
      </c>
      <c r="H609" t="s">
        <v>102</v>
      </c>
      <c r="I609" s="2" t="str">
        <f t="shared" si="9"/>
        <v>2005GR113-048</v>
      </c>
    </row>
    <row r="610" spans="2:9" x14ac:dyDescent="0.35">
      <c r="B610">
        <v>2005</v>
      </c>
      <c r="C610">
        <v>2005</v>
      </c>
      <c r="D610" t="s">
        <v>274</v>
      </c>
      <c r="E610" t="s">
        <v>273</v>
      </c>
      <c r="F610">
        <v>1</v>
      </c>
      <c r="G610">
        <v>31939579</v>
      </c>
      <c r="H610" t="s">
        <v>102</v>
      </c>
      <c r="I610" s="2" t="str">
        <f t="shared" si="9"/>
        <v>2005GR113-049</v>
      </c>
    </row>
    <row r="611" spans="2:9" x14ac:dyDescent="0.35">
      <c r="B611">
        <v>2005</v>
      </c>
      <c r="C611">
        <v>2005</v>
      </c>
      <c r="D611" t="s">
        <v>272</v>
      </c>
      <c r="E611" t="s">
        <v>271</v>
      </c>
      <c r="F611">
        <v>21</v>
      </c>
      <c r="G611">
        <v>31939579</v>
      </c>
      <c r="H611">
        <v>0.1</v>
      </c>
      <c r="I611" s="2" t="str">
        <f t="shared" si="9"/>
        <v>2005GR113-050</v>
      </c>
    </row>
    <row r="612" spans="2:9" x14ac:dyDescent="0.35">
      <c r="B612">
        <v>2005</v>
      </c>
      <c r="C612">
        <v>2005</v>
      </c>
      <c r="D612" t="s">
        <v>266</v>
      </c>
      <c r="E612" t="s">
        <v>265</v>
      </c>
      <c r="F612">
        <v>257</v>
      </c>
      <c r="G612">
        <v>31939579</v>
      </c>
      <c r="H612">
        <v>0.8</v>
      </c>
      <c r="I612" s="2" t="str">
        <f t="shared" si="9"/>
        <v>2005GR113-053</v>
      </c>
    </row>
    <row r="613" spans="2:9" x14ac:dyDescent="0.35">
      <c r="B613">
        <v>2005</v>
      </c>
      <c r="C613">
        <v>2005</v>
      </c>
      <c r="D613" t="s">
        <v>264</v>
      </c>
      <c r="E613" t="s">
        <v>263</v>
      </c>
      <c r="F613">
        <v>168</v>
      </c>
      <c r="G613">
        <v>31939579</v>
      </c>
      <c r="H613">
        <v>0.5</v>
      </c>
      <c r="I613" s="2" t="str">
        <f t="shared" si="9"/>
        <v>2005GR113-054</v>
      </c>
    </row>
    <row r="614" spans="2:9" x14ac:dyDescent="0.35">
      <c r="B614">
        <v>2005</v>
      </c>
      <c r="C614">
        <v>2005</v>
      </c>
      <c r="D614" t="s">
        <v>262</v>
      </c>
      <c r="E614" t="s">
        <v>261</v>
      </c>
      <c r="F614">
        <v>1</v>
      </c>
      <c r="G614">
        <v>31939579</v>
      </c>
      <c r="H614" t="s">
        <v>102</v>
      </c>
      <c r="I614" s="2" t="str">
        <f t="shared" si="9"/>
        <v>2005GR113-055</v>
      </c>
    </row>
    <row r="615" spans="2:9" x14ac:dyDescent="0.35">
      <c r="B615">
        <v>2005</v>
      </c>
      <c r="C615">
        <v>2005</v>
      </c>
      <c r="D615" t="s">
        <v>260</v>
      </c>
      <c r="E615" t="s">
        <v>259</v>
      </c>
      <c r="F615">
        <v>2</v>
      </c>
      <c r="G615">
        <v>31939579</v>
      </c>
      <c r="H615" t="s">
        <v>102</v>
      </c>
      <c r="I615" s="2" t="str">
        <f t="shared" si="9"/>
        <v>2005GR113-056</v>
      </c>
    </row>
    <row r="616" spans="2:9" x14ac:dyDescent="0.35">
      <c r="B616">
        <v>2005</v>
      </c>
      <c r="C616">
        <v>2005</v>
      </c>
      <c r="D616" t="s">
        <v>256</v>
      </c>
      <c r="E616" t="s">
        <v>255</v>
      </c>
      <c r="F616">
        <v>9</v>
      </c>
      <c r="G616">
        <v>31939579</v>
      </c>
      <c r="H616" t="s">
        <v>102</v>
      </c>
      <c r="I616" s="2" t="str">
        <f t="shared" si="9"/>
        <v>2005GR113-058</v>
      </c>
    </row>
    <row r="617" spans="2:9" x14ac:dyDescent="0.35">
      <c r="B617">
        <v>2005</v>
      </c>
      <c r="C617">
        <v>2005</v>
      </c>
      <c r="D617" t="s">
        <v>254</v>
      </c>
      <c r="E617" t="s">
        <v>253</v>
      </c>
      <c r="F617">
        <v>5</v>
      </c>
      <c r="G617">
        <v>31939579</v>
      </c>
      <c r="H617" t="s">
        <v>102</v>
      </c>
      <c r="I617" s="2" t="str">
        <f t="shared" si="9"/>
        <v>2005GR113-059</v>
      </c>
    </row>
    <row r="618" spans="2:9" x14ac:dyDescent="0.35">
      <c r="B618">
        <v>2005</v>
      </c>
      <c r="C618">
        <v>2005</v>
      </c>
      <c r="D618" t="s">
        <v>250</v>
      </c>
      <c r="E618" t="s">
        <v>249</v>
      </c>
      <c r="F618">
        <v>4</v>
      </c>
      <c r="G618">
        <v>31939579</v>
      </c>
      <c r="H618" t="s">
        <v>102</v>
      </c>
      <c r="I618" s="2" t="str">
        <f t="shared" si="9"/>
        <v>2005GR113-061</v>
      </c>
    </row>
    <row r="619" spans="2:9" x14ac:dyDescent="0.35">
      <c r="B619">
        <v>2005</v>
      </c>
      <c r="C619">
        <v>2005</v>
      </c>
      <c r="D619" t="s">
        <v>246</v>
      </c>
      <c r="E619" t="s">
        <v>245</v>
      </c>
      <c r="F619">
        <v>4</v>
      </c>
      <c r="G619">
        <v>31939579</v>
      </c>
      <c r="H619" t="s">
        <v>102</v>
      </c>
      <c r="I619" s="2" t="str">
        <f t="shared" si="9"/>
        <v>2005GR113-063</v>
      </c>
    </row>
    <row r="620" spans="2:9" x14ac:dyDescent="0.35">
      <c r="B620">
        <v>2005</v>
      </c>
      <c r="C620">
        <v>2005</v>
      </c>
      <c r="D620" t="s">
        <v>244</v>
      </c>
      <c r="E620" t="s">
        <v>243</v>
      </c>
      <c r="F620">
        <v>156</v>
      </c>
      <c r="G620">
        <v>31939579</v>
      </c>
      <c r="H620">
        <v>0.5</v>
      </c>
      <c r="I620" s="2" t="str">
        <f t="shared" si="9"/>
        <v>2005GR113-064</v>
      </c>
    </row>
    <row r="621" spans="2:9" x14ac:dyDescent="0.35">
      <c r="B621">
        <v>2005</v>
      </c>
      <c r="C621">
        <v>2005</v>
      </c>
      <c r="D621" t="s">
        <v>242</v>
      </c>
      <c r="E621" t="s">
        <v>241</v>
      </c>
      <c r="F621">
        <v>2</v>
      </c>
      <c r="G621">
        <v>31939579</v>
      </c>
      <c r="H621" t="s">
        <v>102</v>
      </c>
      <c r="I621" s="2" t="str">
        <f t="shared" si="9"/>
        <v>2005GR113-065</v>
      </c>
    </row>
    <row r="622" spans="2:9" x14ac:dyDescent="0.35">
      <c r="B622">
        <v>2005</v>
      </c>
      <c r="C622">
        <v>2005</v>
      </c>
      <c r="D622" t="s">
        <v>240</v>
      </c>
      <c r="E622" t="s">
        <v>239</v>
      </c>
      <c r="F622">
        <v>21</v>
      </c>
      <c r="G622">
        <v>31939579</v>
      </c>
      <c r="H622">
        <v>0.1</v>
      </c>
      <c r="I622" s="2" t="str">
        <f t="shared" si="9"/>
        <v>2005GR113-066</v>
      </c>
    </row>
    <row r="623" spans="2:9" x14ac:dyDescent="0.35">
      <c r="B623">
        <v>2005</v>
      </c>
      <c r="C623">
        <v>2005</v>
      </c>
      <c r="D623" t="s">
        <v>238</v>
      </c>
      <c r="E623" t="s">
        <v>237</v>
      </c>
      <c r="F623">
        <v>11</v>
      </c>
      <c r="G623">
        <v>31939579</v>
      </c>
      <c r="H623" t="s">
        <v>102</v>
      </c>
      <c r="I623" s="2" t="str">
        <f t="shared" si="9"/>
        <v>2005GR113-067</v>
      </c>
    </row>
    <row r="624" spans="2:9" x14ac:dyDescent="0.35">
      <c r="B624">
        <v>2005</v>
      </c>
      <c r="C624">
        <v>2005</v>
      </c>
      <c r="D624" t="s">
        <v>236</v>
      </c>
      <c r="E624" t="s">
        <v>235</v>
      </c>
      <c r="F624">
        <v>122</v>
      </c>
      <c r="G624">
        <v>31939579</v>
      </c>
      <c r="H624">
        <v>0.4</v>
      </c>
      <c r="I624" s="2" t="str">
        <f t="shared" si="9"/>
        <v>2005GR113-068</v>
      </c>
    </row>
    <row r="625" spans="2:9" x14ac:dyDescent="0.35">
      <c r="B625">
        <v>2005</v>
      </c>
      <c r="C625">
        <v>2005</v>
      </c>
      <c r="D625" t="s">
        <v>234</v>
      </c>
      <c r="E625" t="s">
        <v>233</v>
      </c>
      <c r="F625">
        <v>3</v>
      </c>
      <c r="G625">
        <v>31939579</v>
      </c>
      <c r="H625" t="s">
        <v>102</v>
      </c>
      <c r="I625" s="2" t="str">
        <f t="shared" si="9"/>
        <v>2005GR113-069</v>
      </c>
    </row>
    <row r="626" spans="2:9" x14ac:dyDescent="0.35">
      <c r="B626">
        <v>2005</v>
      </c>
      <c r="C626">
        <v>2005</v>
      </c>
      <c r="D626" t="s">
        <v>232</v>
      </c>
      <c r="E626" t="s">
        <v>231</v>
      </c>
      <c r="F626">
        <v>77</v>
      </c>
      <c r="G626">
        <v>31939579</v>
      </c>
      <c r="H626">
        <v>0.2</v>
      </c>
      <c r="I626" s="2" t="str">
        <f t="shared" si="9"/>
        <v>2005GR113-070</v>
      </c>
    </row>
    <row r="627" spans="2:9" x14ac:dyDescent="0.35">
      <c r="B627">
        <v>2005</v>
      </c>
      <c r="C627">
        <v>2005</v>
      </c>
      <c r="D627" t="s">
        <v>228</v>
      </c>
      <c r="E627" t="s">
        <v>227</v>
      </c>
      <c r="F627">
        <v>9</v>
      </c>
      <c r="G627">
        <v>31939579</v>
      </c>
      <c r="H627" t="s">
        <v>102</v>
      </c>
      <c r="I627" s="2" t="str">
        <f t="shared" si="9"/>
        <v>2005GR113-072</v>
      </c>
    </row>
    <row r="628" spans="2:9" x14ac:dyDescent="0.35">
      <c r="B628">
        <v>2005</v>
      </c>
      <c r="C628">
        <v>2005</v>
      </c>
      <c r="D628" t="s">
        <v>226</v>
      </c>
      <c r="E628" t="s">
        <v>225</v>
      </c>
      <c r="F628">
        <v>1</v>
      </c>
      <c r="G628">
        <v>31939579</v>
      </c>
      <c r="H628" t="s">
        <v>102</v>
      </c>
      <c r="I628" s="2" t="str">
        <f t="shared" si="9"/>
        <v>2005GR113-073</v>
      </c>
    </row>
    <row r="629" spans="2:9" x14ac:dyDescent="0.35">
      <c r="B629">
        <v>2005</v>
      </c>
      <c r="C629">
        <v>2005</v>
      </c>
      <c r="D629" t="s">
        <v>224</v>
      </c>
      <c r="E629" t="s">
        <v>223</v>
      </c>
      <c r="F629">
        <v>8</v>
      </c>
      <c r="G629">
        <v>31939579</v>
      </c>
      <c r="H629" t="s">
        <v>102</v>
      </c>
      <c r="I629" s="2" t="str">
        <f t="shared" si="9"/>
        <v>2005GR113-074</v>
      </c>
    </row>
    <row r="630" spans="2:9" x14ac:dyDescent="0.35">
      <c r="B630">
        <v>2005</v>
      </c>
      <c r="C630">
        <v>2005</v>
      </c>
      <c r="D630" t="s">
        <v>222</v>
      </c>
      <c r="E630" t="s">
        <v>221</v>
      </c>
      <c r="F630">
        <v>4</v>
      </c>
      <c r="G630">
        <v>31939579</v>
      </c>
      <c r="H630" t="s">
        <v>102</v>
      </c>
      <c r="I630" s="2" t="str">
        <f t="shared" si="9"/>
        <v>2005GR113-075</v>
      </c>
    </row>
    <row r="631" spans="2:9" x14ac:dyDescent="0.35">
      <c r="B631">
        <v>2005</v>
      </c>
      <c r="C631">
        <v>2005</v>
      </c>
      <c r="D631" t="s">
        <v>220</v>
      </c>
      <c r="E631" t="s">
        <v>219</v>
      </c>
      <c r="F631">
        <v>83</v>
      </c>
      <c r="G631">
        <v>31939579</v>
      </c>
      <c r="H631">
        <v>0.3</v>
      </c>
      <c r="I631" s="2" t="str">
        <f t="shared" si="9"/>
        <v>2005GR113-076</v>
      </c>
    </row>
    <row r="632" spans="2:9" x14ac:dyDescent="0.35">
      <c r="B632">
        <v>2005</v>
      </c>
      <c r="C632">
        <v>2005</v>
      </c>
      <c r="D632" t="s">
        <v>218</v>
      </c>
      <c r="E632" t="s">
        <v>217</v>
      </c>
      <c r="F632">
        <v>18</v>
      </c>
      <c r="G632">
        <v>31939579</v>
      </c>
      <c r="H632" t="s">
        <v>102</v>
      </c>
      <c r="I632" s="2" t="str">
        <f t="shared" si="9"/>
        <v>2005GR113-077</v>
      </c>
    </row>
    <row r="633" spans="2:9" x14ac:dyDescent="0.35">
      <c r="B633">
        <v>2005</v>
      </c>
      <c r="C633">
        <v>2005</v>
      </c>
      <c r="D633" t="s">
        <v>216</v>
      </c>
      <c r="E633" t="s">
        <v>215</v>
      </c>
      <c r="F633">
        <v>65</v>
      </c>
      <c r="G633">
        <v>31939579</v>
      </c>
      <c r="H633">
        <v>0.2</v>
      </c>
      <c r="I633" s="2" t="str">
        <f t="shared" si="9"/>
        <v>2005GR113-078</v>
      </c>
    </row>
    <row r="634" spans="2:9" x14ac:dyDescent="0.35">
      <c r="B634">
        <v>2005</v>
      </c>
      <c r="C634">
        <v>2005</v>
      </c>
      <c r="D634" t="s">
        <v>214</v>
      </c>
      <c r="E634" t="s">
        <v>213</v>
      </c>
      <c r="F634">
        <v>4</v>
      </c>
      <c r="G634">
        <v>31939579</v>
      </c>
      <c r="H634" t="s">
        <v>102</v>
      </c>
      <c r="I634" s="2" t="str">
        <f t="shared" si="9"/>
        <v>2005GR113-079</v>
      </c>
    </row>
    <row r="635" spans="2:9" x14ac:dyDescent="0.35">
      <c r="B635">
        <v>2005</v>
      </c>
      <c r="C635">
        <v>2005</v>
      </c>
      <c r="D635" t="s">
        <v>212</v>
      </c>
      <c r="E635" t="s">
        <v>211</v>
      </c>
      <c r="F635">
        <v>4</v>
      </c>
      <c r="G635">
        <v>31939579</v>
      </c>
      <c r="H635" t="s">
        <v>102</v>
      </c>
      <c r="I635" s="2" t="str">
        <f t="shared" si="9"/>
        <v>2005GR113-080</v>
      </c>
    </row>
    <row r="636" spans="2:9" x14ac:dyDescent="0.35">
      <c r="B636">
        <v>2005</v>
      </c>
      <c r="C636">
        <v>2005</v>
      </c>
      <c r="D636" t="s">
        <v>208</v>
      </c>
      <c r="E636" t="s">
        <v>207</v>
      </c>
      <c r="F636">
        <v>77</v>
      </c>
      <c r="G636">
        <v>31939579</v>
      </c>
      <c r="H636">
        <v>0.2</v>
      </c>
      <c r="I636" s="2" t="str">
        <f t="shared" si="9"/>
        <v>2005GR113-082</v>
      </c>
    </row>
    <row r="637" spans="2:9" x14ac:dyDescent="0.35">
      <c r="B637">
        <v>2005</v>
      </c>
      <c r="C637">
        <v>2005</v>
      </c>
      <c r="D637" t="s">
        <v>206</v>
      </c>
      <c r="E637" t="s">
        <v>205</v>
      </c>
      <c r="F637">
        <v>3</v>
      </c>
      <c r="G637">
        <v>31939579</v>
      </c>
      <c r="H637" t="s">
        <v>102</v>
      </c>
      <c r="I637" s="2" t="str">
        <f t="shared" si="9"/>
        <v>2005GR113-083</v>
      </c>
    </row>
    <row r="638" spans="2:9" x14ac:dyDescent="0.35">
      <c r="B638">
        <v>2005</v>
      </c>
      <c r="C638">
        <v>2005</v>
      </c>
      <c r="D638" t="s">
        <v>202</v>
      </c>
      <c r="E638" t="s">
        <v>201</v>
      </c>
      <c r="F638">
        <v>72</v>
      </c>
      <c r="G638">
        <v>31939579</v>
      </c>
      <c r="H638">
        <v>0.2</v>
      </c>
      <c r="I638" s="2" t="str">
        <f t="shared" si="9"/>
        <v>2005GR113-085</v>
      </c>
    </row>
    <row r="639" spans="2:9" x14ac:dyDescent="0.35">
      <c r="B639">
        <v>2005</v>
      </c>
      <c r="C639">
        <v>2005</v>
      </c>
      <c r="D639" t="s">
        <v>200</v>
      </c>
      <c r="E639" t="s">
        <v>199</v>
      </c>
      <c r="F639">
        <v>2</v>
      </c>
      <c r="G639">
        <v>31939579</v>
      </c>
      <c r="H639" t="s">
        <v>102</v>
      </c>
      <c r="I639" s="2" t="str">
        <f t="shared" si="9"/>
        <v>2005GR113-086</v>
      </c>
    </row>
    <row r="640" spans="2:9" x14ac:dyDescent="0.35">
      <c r="B640">
        <v>2005</v>
      </c>
      <c r="C640">
        <v>2005</v>
      </c>
      <c r="D640" t="s">
        <v>198</v>
      </c>
      <c r="E640" t="s">
        <v>197</v>
      </c>
      <c r="F640">
        <v>1</v>
      </c>
      <c r="G640">
        <v>31939579</v>
      </c>
      <c r="H640" t="s">
        <v>102</v>
      </c>
      <c r="I640" s="2" t="str">
        <f t="shared" si="9"/>
        <v>2005GR113-087</v>
      </c>
    </row>
    <row r="641" spans="2:9" x14ac:dyDescent="0.35">
      <c r="B641">
        <v>2005</v>
      </c>
      <c r="C641">
        <v>2005</v>
      </c>
      <c r="D641" t="s">
        <v>196</v>
      </c>
      <c r="E641" t="s">
        <v>195</v>
      </c>
      <c r="F641">
        <v>11</v>
      </c>
      <c r="G641">
        <v>31939579</v>
      </c>
      <c r="H641" t="s">
        <v>102</v>
      </c>
      <c r="I641" s="2" t="str">
        <f t="shared" si="9"/>
        <v>2005GR113-088</v>
      </c>
    </row>
    <row r="642" spans="2:9" x14ac:dyDescent="0.35">
      <c r="B642">
        <v>2005</v>
      </c>
      <c r="C642">
        <v>2005</v>
      </c>
      <c r="D642" t="s">
        <v>194</v>
      </c>
      <c r="E642" t="s">
        <v>193</v>
      </c>
      <c r="F642">
        <v>50</v>
      </c>
      <c r="G642">
        <v>31939579</v>
      </c>
      <c r="H642">
        <v>0.2</v>
      </c>
      <c r="I642" s="2" t="str">
        <f t="shared" si="9"/>
        <v>2005GR113-089</v>
      </c>
    </row>
    <row r="643" spans="2:9" x14ac:dyDescent="0.35">
      <c r="B643">
        <v>2005</v>
      </c>
      <c r="C643">
        <v>2005</v>
      </c>
      <c r="D643" t="s">
        <v>192</v>
      </c>
      <c r="E643" t="s">
        <v>191</v>
      </c>
      <c r="F643">
        <v>1</v>
      </c>
      <c r="G643">
        <v>31939579</v>
      </c>
      <c r="H643" t="s">
        <v>102</v>
      </c>
      <c r="I643" s="2" t="str">
        <f t="shared" ref="I643:I706" si="10">C643&amp;E643</f>
        <v>2005GR113-090</v>
      </c>
    </row>
    <row r="644" spans="2:9" x14ac:dyDescent="0.35">
      <c r="B644">
        <v>2005</v>
      </c>
      <c r="C644">
        <v>2005</v>
      </c>
      <c r="D644" t="s">
        <v>190</v>
      </c>
      <c r="E644" t="s">
        <v>189</v>
      </c>
      <c r="F644">
        <v>9</v>
      </c>
      <c r="G644">
        <v>31939579</v>
      </c>
      <c r="H644" t="s">
        <v>102</v>
      </c>
      <c r="I644" s="2" t="str">
        <f t="shared" si="10"/>
        <v>2005GR113-091</v>
      </c>
    </row>
    <row r="645" spans="2:9" x14ac:dyDescent="0.35">
      <c r="B645">
        <v>2005</v>
      </c>
      <c r="C645">
        <v>2005</v>
      </c>
      <c r="D645" t="s">
        <v>188</v>
      </c>
      <c r="E645" t="s">
        <v>187</v>
      </c>
      <c r="F645">
        <v>2</v>
      </c>
      <c r="G645">
        <v>31939579</v>
      </c>
      <c r="H645" t="s">
        <v>102</v>
      </c>
      <c r="I645" s="2" t="str">
        <f t="shared" si="10"/>
        <v>2005GR113-092</v>
      </c>
    </row>
    <row r="646" spans="2:9" x14ac:dyDescent="0.35">
      <c r="B646">
        <v>2005</v>
      </c>
      <c r="C646">
        <v>2005</v>
      </c>
      <c r="D646" t="s">
        <v>186</v>
      </c>
      <c r="E646" t="s">
        <v>185</v>
      </c>
      <c r="F646">
        <v>2</v>
      </c>
      <c r="G646">
        <v>31939579</v>
      </c>
      <c r="H646" t="s">
        <v>102</v>
      </c>
      <c r="I646" s="2" t="str">
        <f t="shared" si="10"/>
        <v>2005GR113-093</v>
      </c>
    </row>
    <row r="647" spans="2:9" x14ac:dyDescent="0.35">
      <c r="B647">
        <v>2005</v>
      </c>
      <c r="C647">
        <v>2005</v>
      </c>
      <c r="D647" t="s">
        <v>182</v>
      </c>
      <c r="E647" t="s">
        <v>181</v>
      </c>
      <c r="F647">
        <v>2</v>
      </c>
      <c r="G647">
        <v>31939579</v>
      </c>
      <c r="H647" t="s">
        <v>102</v>
      </c>
      <c r="I647" s="2" t="str">
        <f t="shared" si="10"/>
        <v>2005GR113-095</v>
      </c>
    </row>
    <row r="648" spans="2:9" x14ac:dyDescent="0.35">
      <c r="B648">
        <v>2005</v>
      </c>
      <c r="C648">
        <v>2005</v>
      </c>
      <c r="D648" t="s">
        <v>180</v>
      </c>
      <c r="E648" t="s">
        <v>179</v>
      </c>
      <c r="F648">
        <v>1</v>
      </c>
      <c r="G648">
        <v>31939579</v>
      </c>
      <c r="H648" t="s">
        <v>102</v>
      </c>
      <c r="I648" s="2" t="str">
        <f t="shared" si="10"/>
        <v>2005GR113-096</v>
      </c>
    </row>
    <row r="649" spans="2:9" x14ac:dyDescent="0.35">
      <c r="B649">
        <v>2005</v>
      </c>
      <c r="C649">
        <v>2005</v>
      </c>
      <c r="D649" t="s">
        <v>178</v>
      </c>
      <c r="E649" t="s">
        <v>177</v>
      </c>
      <c r="F649">
        <v>16</v>
      </c>
      <c r="G649">
        <v>31939579</v>
      </c>
      <c r="H649" t="s">
        <v>102</v>
      </c>
      <c r="I649" s="2" t="str">
        <f t="shared" si="10"/>
        <v>2005GR113-097</v>
      </c>
    </row>
    <row r="650" spans="2:9" x14ac:dyDescent="0.35">
      <c r="B650">
        <v>2005</v>
      </c>
      <c r="C650">
        <v>2005</v>
      </c>
      <c r="D650" t="s">
        <v>176</v>
      </c>
      <c r="E650" t="s">
        <v>175</v>
      </c>
      <c r="F650">
        <v>2</v>
      </c>
      <c r="G650">
        <v>31939579</v>
      </c>
      <c r="H650" t="s">
        <v>102</v>
      </c>
      <c r="I650" s="2" t="str">
        <f t="shared" si="10"/>
        <v>2005GR113-098</v>
      </c>
    </row>
    <row r="651" spans="2:9" x14ac:dyDescent="0.35">
      <c r="B651">
        <v>2005</v>
      </c>
      <c r="C651">
        <v>2005</v>
      </c>
      <c r="D651" t="s">
        <v>174</v>
      </c>
      <c r="E651" t="s">
        <v>173</v>
      </c>
      <c r="F651">
        <v>2</v>
      </c>
      <c r="G651">
        <v>31939579</v>
      </c>
      <c r="H651" t="s">
        <v>102</v>
      </c>
      <c r="I651" s="2" t="str">
        <f t="shared" si="10"/>
        <v>2005GR113-099</v>
      </c>
    </row>
    <row r="652" spans="2:9" x14ac:dyDescent="0.35">
      <c r="B652">
        <v>2005</v>
      </c>
      <c r="C652">
        <v>2005</v>
      </c>
      <c r="D652" t="s">
        <v>172</v>
      </c>
      <c r="E652" t="s">
        <v>171</v>
      </c>
      <c r="F652">
        <v>12</v>
      </c>
      <c r="G652">
        <v>31939579</v>
      </c>
      <c r="H652" t="s">
        <v>102</v>
      </c>
      <c r="I652" s="2" t="str">
        <f t="shared" si="10"/>
        <v>2005GR113-100</v>
      </c>
    </row>
    <row r="653" spans="2:9" x14ac:dyDescent="0.35">
      <c r="B653">
        <v>2005</v>
      </c>
      <c r="C653">
        <v>2005</v>
      </c>
      <c r="D653" t="s">
        <v>354</v>
      </c>
      <c r="E653" t="s">
        <v>353</v>
      </c>
      <c r="F653">
        <v>20</v>
      </c>
      <c r="G653">
        <v>31939579</v>
      </c>
      <c r="H653">
        <v>0.1</v>
      </c>
      <c r="I653" s="2" t="str">
        <f t="shared" si="10"/>
        <v>2005GR113-108</v>
      </c>
    </row>
    <row r="654" spans="2:9" x14ac:dyDescent="0.35">
      <c r="B654">
        <v>2005</v>
      </c>
      <c r="C654">
        <v>2005</v>
      </c>
      <c r="D654" t="s">
        <v>158</v>
      </c>
      <c r="E654" t="s">
        <v>157</v>
      </c>
      <c r="F654">
        <v>293</v>
      </c>
      <c r="G654">
        <v>31939579</v>
      </c>
      <c r="H654">
        <v>0.9</v>
      </c>
      <c r="I654" s="2" t="str">
        <f t="shared" si="10"/>
        <v>2005GR113-109</v>
      </c>
    </row>
    <row r="655" spans="2:9" x14ac:dyDescent="0.35">
      <c r="B655">
        <v>2005</v>
      </c>
      <c r="C655">
        <v>2005</v>
      </c>
      <c r="D655" t="s">
        <v>156</v>
      </c>
      <c r="E655" t="s">
        <v>155</v>
      </c>
      <c r="F655">
        <v>105</v>
      </c>
      <c r="G655">
        <v>31939579</v>
      </c>
      <c r="H655">
        <v>0.3</v>
      </c>
      <c r="I655" s="2" t="str">
        <f t="shared" si="10"/>
        <v>2005GR113-110</v>
      </c>
    </row>
    <row r="656" spans="2:9" x14ac:dyDescent="0.35">
      <c r="B656">
        <v>2005</v>
      </c>
      <c r="C656">
        <v>2005</v>
      </c>
      <c r="D656" t="s">
        <v>154</v>
      </c>
      <c r="E656" t="s">
        <v>153</v>
      </c>
      <c r="F656">
        <v>626</v>
      </c>
      <c r="G656">
        <v>31939579</v>
      </c>
      <c r="H656">
        <v>2</v>
      </c>
      <c r="I656" s="2" t="str">
        <f t="shared" si="10"/>
        <v>2005GR113-111</v>
      </c>
    </row>
    <row r="657" spans="2:9" x14ac:dyDescent="0.35">
      <c r="B657">
        <v>2005</v>
      </c>
      <c r="C657">
        <v>2005</v>
      </c>
      <c r="D657" t="s">
        <v>152</v>
      </c>
      <c r="E657" t="s">
        <v>151</v>
      </c>
      <c r="F657">
        <v>1705</v>
      </c>
      <c r="G657">
        <v>31939579</v>
      </c>
      <c r="H657">
        <v>5.3</v>
      </c>
      <c r="I657" s="2" t="str">
        <f t="shared" si="10"/>
        <v>2005GR113-112</v>
      </c>
    </row>
    <row r="658" spans="2:9" x14ac:dyDescent="0.35">
      <c r="B658">
        <v>2005</v>
      </c>
      <c r="C658">
        <v>2005</v>
      </c>
      <c r="D658" t="s">
        <v>150</v>
      </c>
      <c r="E658" t="s">
        <v>149</v>
      </c>
      <c r="F658">
        <v>1056</v>
      </c>
      <c r="G658">
        <v>31939579</v>
      </c>
      <c r="H658">
        <v>3.3</v>
      </c>
      <c r="I658" s="2" t="str">
        <f t="shared" si="10"/>
        <v>2005GR113-113</v>
      </c>
    </row>
    <row r="659" spans="2:9" x14ac:dyDescent="0.35">
      <c r="B659">
        <v>2005</v>
      </c>
      <c r="C659">
        <v>2005</v>
      </c>
      <c r="D659" t="s">
        <v>148</v>
      </c>
      <c r="E659" t="s">
        <v>147</v>
      </c>
      <c r="F659">
        <v>992</v>
      </c>
      <c r="G659">
        <v>31939579</v>
      </c>
      <c r="H659">
        <v>3.1</v>
      </c>
      <c r="I659" s="2" t="str">
        <f t="shared" si="10"/>
        <v>2005GR113-114</v>
      </c>
    </row>
    <row r="660" spans="2:9" x14ac:dyDescent="0.35">
      <c r="B660">
        <v>2005</v>
      </c>
      <c r="C660">
        <v>2005</v>
      </c>
      <c r="D660" t="s">
        <v>146</v>
      </c>
      <c r="E660" t="s">
        <v>145</v>
      </c>
      <c r="F660">
        <v>31</v>
      </c>
      <c r="G660">
        <v>31939579</v>
      </c>
      <c r="H660">
        <v>0.1</v>
      </c>
      <c r="I660" s="2" t="str">
        <f t="shared" si="10"/>
        <v>2005GR113-115</v>
      </c>
    </row>
    <row r="661" spans="2:9" x14ac:dyDescent="0.35">
      <c r="B661">
        <v>2005</v>
      </c>
      <c r="C661">
        <v>2005</v>
      </c>
      <c r="D661" t="s">
        <v>144</v>
      </c>
      <c r="E661" t="s">
        <v>143</v>
      </c>
      <c r="F661">
        <v>33</v>
      </c>
      <c r="G661">
        <v>31939579</v>
      </c>
      <c r="H661">
        <v>0.1</v>
      </c>
      <c r="I661" s="2" t="str">
        <f t="shared" si="10"/>
        <v>2005GR113-116</v>
      </c>
    </row>
    <row r="662" spans="2:9" x14ac:dyDescent="0.35">
      <c r="B662">
        <v>2005</v>
      </c>
      <c r="C662">
        <v>2005</v>
      </c>
      <c r="D662" t="s">
        <v>142</v>
      </c>
      <c r="E662" t="s">
        <v>141</v>
      </c>
      <c r="F662">
        <v>649</v>
      </c>
      <c r="G662">
        <v>31939579</v>
      </c>
      <c r="H662">
        <v>2</v>
      </c>
      <c r="I662" s="2" t="str">
        <f t="shared" si="10"/>
        <v>2005GR113-117</v>
      </c>
    </row>
    <row r="663" spans="2:9" x14ac:dyDescent="0.35">
      <c r="B663">
        <v>2005</v>
      </c>
      <c r="C663">
        <v>2005</v>
      </c>
      <c r="D663" t="s">
        <v>140</v>
      </c>
      <c r="E663" t="s">
        <v>139</v>
      </c>
      <c r="F663">
        <v>21</v>
      </c>
      <c r="G663">
        <v>31939579</v>
      </c>
      <c r="H663">
        <v>0.1</v>
      </c>
      <c r="I663" s="2" t="str">
        <f t="shared" si="10"/>
        <v>2005GR113-118</v>
      </c>
    </row>
    <row r="664" spans="2:9" x14ac:dyDescent="0.35">
      <c r="B664">
        <v>2005</v>
      </c>
      <c r="C664">
        <v>2005</v>
      </c>
      <c r="D664" t="s">
        <v>138</v>
      </c>
      <c r="E664" t="s">
        <v>137</v>
      </c>
      <c r="F664">
        <v>36</v>
      </c>
      <c r="G664">
        <v>31939579</v>
      </c>
      <c r="H664">
        <v>0.1</v>
      </c>
      <c r="I664" s="2" t="str">
        <f t="shared" si="10"/>
        <v>2005GR113-119</v>
      </c>
    </row>
    <row r="665" spans="2:9" x14ac:dyDescent="0.35">
      <c r="B665">
        <v>2005</v>
      </c>
      <c r="C665">
        <v>2005</v>
      </c>
      <c r="D665" t="s">
        <v>136</v>
      </c>
      <c r="E665" t="s">
        <v>135</v>
      </c>
      <c r="F665">
        <v>181</v>
      </c>
      <c r="G665">
        <v>31939579</v>
      </c>
      <c r="H665">
        <v>0.6</v>
      </c>
      <c r="I665" s="2" t="str">
        <f t="shared" si="10"/>
        <v>2005GR113-120</v>
      </c>
    </row>
    <row r="666" spans="2:9" x14ac:dyDescent="0.35">
      <c r="B666">
        <v>2005</v>
      </c>
      <c r="C666">
        <v>2005</v>
      </c>
      <c r="D666" t="s">
        <v>134</v>
      </c>
      <c r="E666" t="s">
        <v>133</v>
      </c>
      <c r="F666">
        <v>194</v>
      </c>
      <c r="G666">
        <v>31939579</v>
      </c>
      <c r="H666">
        <v>0.6</v>
      </c>
      <c r="I666" s="2" t="str">
        <f t="shared" si="10"/>
        <v>2005GR113-121</v>
      </c>
    </row>
    <row r="667" spans="2:9" x14ac:dyDescent="0.35">
      <c r="B667">
        <v>2005</v>
      </c>
      <c r="C667">
        <v>2005</v>
      </c>
      <c r="D667" t="s">
        <v>132</v>
      </c>
      <c r="E667" t="s">
        <v>131</v>
      </c>
      <c r="F667">
        <v>22</v>
      </c>
      <c r="G667">
        <v>31939579</v>
      </c>
      <c r="H667">
        <v>0.1</v>
      </c>
      <c r="I667" s="2" t="str">
        <f t="shared" si="10"/>
        <v>2005GR113-122</v>
      </c>
    </row>
    <row r="668" spans="2:9" x14ac:dyDescent="0.35">
      <c r="B668">
        <v>2005</v>
      </c>
      <c r="C668">
        <v>2005</v>
      </c>
      <c r="D668" t="s">
        <v>130</v>
      </c>
      <c r="E668" t="s">
        <v>129</v>
      </c>
      <c r="F668">
        <v>195</v>
      </c>
      <c r="G668">
        <v>31939579</v>
      </c>
      <c r="H668">
        <v>0.6</v>
      </c>
      <c r="I668" s="2" t="str">
        <f t="shared" si="10"/>
        <v>2005GR113-123</v>
      </c>
    </row>
    <row r="669" spans="2:9" x14ac:dyDescent="0.35">
      <c r="B669">
        <v>2005</v>
      </c>
      <c r="C669">
        <v>2005</v>
      </c>
      <c r="D669" t="s">
        <v>128</v>
      </c>
      <c r="E669" t="s">
        <v>127</v>
      </c>
      <c r="F669">
        <v>76</v>
      </c>
      <c r="G669">
        <v>31939579</v>
      </c>
      <c r="H669">
        <v>0.2</v>
      </c>
      <c r="I669" s="2" t="str">
        <f t="shared" si="10"/>
        <v>2005GR113-124</v>
      </c>
    </row>
    <row r="670" spans="2:9" x14ac:dyDescent="0.35">
      <c r="B670">
        <v>2005</v>
      </c>
      <c r="C670">
        <v>2005</v>
      </c>
      <c r="D670" t="s">
        <v>126</v>
      </c>
      <c r="E670" t="s">
        <v>125</v>
      </c>
      <c r="F670">
        <v>15</v>
      </c>
      <c r="G670">
        <v>31939579</v>
      </c>
      <c r="H670" t="s">
        <v>102</v>
      </c>
      <c r="I670" s="2" t="str">
        <f t="shared" si="10"/>
        <v>2005GR113-125</v>
      </c>
    </row>
    <row r="671" spans="2:9" x14ac:dyDescent="0.35">
      <c r="B671">
        <v>2005</v>
      </c>
      <c r="C671">
        <v>2005</v>
      </c>
      <c r="D671" t="s">
        <v>124</v>
      </c>
      <c r="E671" t="s">
        <v>123</v>
      </c>
      <c r="F671">
        <v>61</v>
      </c>
      <c r="G671">
        <v>31939579</v>
      </c>
      <c r="H671">
        <v>0.2</v>
      </c>
      <c r="I671" s="2" t="str">
        <f t="shared" si="10"/>
        <v>2005GR113-126</v>
      </c>
    </row>
    <row r="672" spans="2:9" x14ac:dyDescent="0.35">
      <c r="B672">
        <v>2005</v>
      </c>
      <c r="C672">
        <v>2005</v>
      </c>
      <c r="D672" t="s">
        <v>122</v>
      </c>
      <c r="E672" t="s">
        <v>121</v>
      </c>
      <c r="F672">
        <v>198</v>
      </c>
      <c r="G672">
        <v>31939579</v>
      </c>
      <c r="H672">
        <v>0.6</v>
      </c>
      <c r="I672" s="2" t="str">
        <f t="shared" si="10"/>
        <v>2005GR113-127</v>
      </c>
    </row>
    <row r="673" spans="2:9" x14ac:dyDescent="0.35">
      <c r="B673">
        <v>2005</v>
      </c>
      <c r="C673">
        <v>2005</v>
      </c>
      <c r="D673" t="s">
        <v>120</v>
      </c>
      <c r="E673" t="s">
        <v>119</v>
      </c>
      <c r="F673">
        <v>83</v>
      </c>
      <c r="G673">
        <v>31939579</v>
      </c>
      <c r="H673">
        <v>0.3</v>
      </c>
      <c r="I673" s="2" t="str">
        <f t="shared" si="10"/>
        <v>2005GR113-128</v>
      </c>
    </row>
    <row r="674" spans="2:9" x14ac:dyDescent="0.35">
      <c r="B674">
        <v>2005</v>
      </c>
      <c r="C674">
        <v>2005</v>
      </c>
      <c r="D674" t="s">
        <v>118</v>
      </c>
      <c r="E674" t="s">
        <v>117</v>
      </c>
      <c r="F674">
        <v>115</v>
      </c>
      <c r="G674">
        <v>31939579</v>
      </c>
      <c r="H674">
        <v>0.4</v>
      </c>
      <c r="I674" s="2" t="str">
        <f t="shared" si="10"/>
        <v>2005GR113-129</v>
      </c>
    </row>
    <row r="675" spans="2:9" x14ac:dyDescent="0.35">
      <c r="B675">
        <v>2005</v>
      </c>
      <c r="C675">
        <v>2005</v>
      </c>
      <c r="D675" t="s">
        <v>114</v>
      </c>
      <c r="E675" t="s">
        <v>113</v>
      </c>
      <c r="F675">
        <v>39</v>
      </c>
      <c r="G675">
        <v>31939579</v>
      </c>
      <c r="H675">
        <v>0.1</v>
      </c>
      <c r="I675" s="2" t="str">
        <f t="shared" si="10"/>
        <v>2005GR113-131</v>
      </c>
    </row>
    <row r="676" spans="2:9" x14ac:dyDescent="0.35">
      <c r="B676">
        <v>2005</v>
      </c>
      <c r="C676">
        <v>2005</v>
      </c>
      <c r="D676" t="s">
        <v>112</v>
      </c>
      <c r="E676" t="s">
        <v>111</v>
      </c>
      <c r="F676">
        <v>6</v>
      </c>
      <c r="G676">
        <v>31939579</v>
      </c>
      <c r="H676" t="s">
        <v>102</v>
      </c>
      <c r="I676" s="2" t="str">
        <f t="shared" si="10"/>
        <v>2005GR113-132</v>
      </c>
    </row>
    <row r="677" spans="2:9" x14ac:dyDescent="0.35">
      <c r="B677">
        <v>2005</v>
      </c>
      <c r="C677">
        <v>2005</v>
      </c>
      <c r="D677" t="s">
        <v>110</v>
      </c>
      <c r="E677" t="s">
        <v>109</v>
      </c>
      <c r="F677">
        <v>33</v>
      </c>
      <c r="G677">
        <v>31939579</v>
      </c>
      <c r="H677">
        <v>0.1</v>
      </c>
      <c r="I677" s="2" t="str">
        <f t="shared" si="10"/>
        <v>2005GR113-133</v>
      </c>
    </row>
    <row r="678" spans="2:9" x14ac:dyDescent="0.35">
      <c r="B678">
        <v>2005</v>
      </c>
      <c r="C678">
        <v>2005</v>
      </c>
      <c r="D678" t="s">
        <v>106</v>
      </c>
      <c r="E678" t="s">
        <v>105</v>
      </c>
      <c r="F678">
        <v>13</v>
      </c>
      <c r="G678">
        <v>31939579</v>
      </c>
      <c r="H678" t="s">
        <v>102</v>
      </c>
      <c r="I678" s="2" t="str">
        <f t="shared" si="10"/>
        <v>2005GR113-135</v>
      </c>
    </row>
    <row r="679" spans="2:9" x14ac:dyDescent="0.35">
      <c r="B679">
        <v>2005</v>
      </c>
      <c r="C679">
        <v>2005</v>
      </c>
      <c r="D679" t="s">
        <v>104</v>
      </c>
      <c r="E679" t="s">
        <v>103</v>
      </c>
      <c r="F679">
        <v>4</v>
      </c>
      <c r="G679">
        <v>31939579</v>
      </c>
      <c r="H679" t="s">
        <v>102</v>
      </c>
      <c r="I679" s="2" t="str">
        <f t="shared" si="10"/>
        <v>2005GR113-136</v>
      </c>
    </row>
    <row r="680" spans="2:9" x14ac:dyDescent="0.35">
      <c r="B680">
        <v>2006</v>
      </c>
      <c r="C680">
        <v>2006</v>
      </c>
      <c r="D680" t="s">
        <v>352</v>
      </c>
      <c r="E680" t="s">
        <v>351</v>
      </c>
      <c r="F680">
        <v>4</v>
      </c>
      <c r="G680">
        <v>32004643</v>
      </c>
      <c r="H680" t="s">
        <v>102</v>
      </c>
      <c r="I680" s="2" t="str">
        <f t="shared" si="10"/>
        <v>2006GR113-003</v>
      </c>
    </row>
    <row r="681" spans="2:9" x14ac:dyDescent="0.35">
      <c r="B681">
        <v>2006</v>
      </c>
      <c r="C681">
        <v>2006</v>
      </c>
      <c r="D681" t="s">
        <v>350</v>
      </c>
      <c r="E681" t="s">
        <v>349</v>
      </c>
      <c r="F681">
        <v>1</v>
      </c>
      <c r="G681">
        <v>32004643</v>
      </c>
      <c r="H681" t="s">
        <v>102</v>
      </c>
      <c r="I681" s="2" t="str">
        <f t="shared" si="10"/>
        <v>2006GR113-004</v>
      </c>
    </row>
    <row r="682" spans="2:9" x14ac:dyDescent="0.35">
      <c r="B682">
        <v>2006</v>
      </c>
      <c r="C682">
        <v>2006</v>
      </c>
      <c r="D682" t="s">
        <v>348</v>
      </c>
      <c r="E682" t="s">
        <v>347</v>
      </c>
      <c r="F682">
        <v>1</v>
      </c>
      <c r="G682">
        <v>32004643</v>
      </c>
      <c r="H682" t="s">
        <v>102</v>
      </c>
      <c r="I682" s="2" t="str">
        <f t="shared" si="10"/>
        <v>2006GR113-005</v>
      </c>
    </row>
    <row r="683" spans="2:9" x14ac:dyDescent="0.35">
      <c r="B683">
        <v>2006</v>
      </c>
      <c r="C683">
        <v>2006</v>
      </c>
      <c r="D683" t="s">
        <v>368</v>
      </c>
      <c r="E683" t="s">
        <v>367</v>
      </c>
      <c r="F683">
        <v>1</v>
      </c>
      <c r="G683">
        <v>32004643</v>
      </c>
      <c r="H683" t="s">
        <v>102</v>
      </c>
      <c r="I683" s="2" t="str">
        <f t="shared" si="10"/>
        <v>2006GR113-008</v>
      </c>
    </row>
    <row r="684" spans="2:9" x14ac:dyDescent="0.35">
      <c r="B684">
        <v>2006</v>
      </c>
      <c r="C684">
        <v>2006</v>
      </c>
      <c r="D684" t="s">
        <v>344</v>
      </c>
      <c r="E684" t="s">
        <v>343</v>
      </c>
      <c r="F684">
        <v>5</v>
      </c>
      <c r="G684">
        <v>32004643</v>
      </c>
      <c r="H684" t="s">
        <v>102</v>
      </c>
      <c r="I684" s="2" t="str">
        <f t="shared" si="10"/>
        <v>2006GR113-009</v>
      </c>
    </row>
    <row r="685" spans="2:9" x14ac:dyDescent="0.35">
      <c r="B685">
        <v>2006</v>
      </c>
      <c r="C685">
        <v>2006</v>
      </c>
      <c r="D685" t="s">
        <v>342</v>
      </c>
      <c r="E685" t="s">
        <v>341</v>
      </c>
      <c r="F685">
        <v>66</v>
      </c>
      <c r="G685">
        <v>32004643</v>
      </c>
      <c r="H685">
        <v>0.2</v>
      </c>
      <c r="I685" s="2" t="str">
        <f t="shared" si="10"/>
        <v>2006GR113-010</v>
      </c>
    </row>
    <row r="686" spans="2:9" x14ac:dyDescent="0.35">
      <c r="B686">
        <v>2006</v>
      </c>
      <c r="C686">
        <v>2006</v>
      </c>
      <c r="D686" t="s">
        <v>370</v>
      </c>
      <c r="E686" t="s">
        <v>369</v>
      </c>
      <c r="F686">
        <v>1</v>
      </c>
      <c r="G686">
        <v>32004643</v>
      </c>
      <c r="H686" t="s">
        <v>102</v>
      </c>
      <c r="I686" s="2" t="str">
        <f t="shared" si="10"/>
        <v>2006GR113-013</v>
      </c>
    </row>
    <row r="687" spans="2:9" x14ac:dyDescent="0.35">
      <c r="B687">
        <v>2006</v>
      </c>
      <c r="C687">
        <v>2006</v>
      </c>
      <c r="D687" t="s">
        <v>338</v>
      </c>
      <c r="E687" t="s">
        <v>337</v>
      </c>
      <c r="F687">
        <v>12</v>
      </c>
      <c r="G687">
        <v>32004643</v>
      </c>
      <c r="H687" t="s">
        <v>102</v>
      </c>
      <c r="I687" s="2" t="str">
        <f t="shared" si="10"/>
        <v>2006GR113-016</v>
      </c>
    </row>
    <row r="688" spans="2:9" x14ac:dyDescent="0.35">
      <c r="B688">
        <v>2006</v>
      </c>
      <c r="C688">
        <v>2006</v>
      </c>
      <c r="D688" t="s">
        <v>336</v>
      </c>
      <c r="E688" t="s">
        <v>335</v>
      </c>
      <c r="F688">
        <v>56</v>
      </c>
      <c r="G688">
        <v>32004643</v>
      </c>
      <c r="H688">
        <v>0.2</v>
      </c>
      <c r="I688" s="2" t="str">
        <f t="shared" si="10"/>
        <v>2006GR113-018</v>
      </c>
    </row>
    <row r="689" spans="2:9" x14ac:dyDescent="0.35">
      <c r="B689">
        <v>2006</v>
      </c>
      <c r="C689">
        <v>2006</v>
      </c>
      <c r="D689" t="s">
        <v>334</v>
      </c>
      <c r="E689" t="s">
        <v>333</v>
      </c>
      <c r="F689">
        <v>722</v>
      </c>
      <c r="G689">
        <v>32004643</v>
      </c>
      <c r="H689">
        <v>2.2999999999999998</v>
      </c>
      <c r="I689" s="2" t="str">
        <f t="shared" si="10"/>
        <v>2006GR113-019</v>
      </c>
    </row>
    <row r="690" spans="2:9" x14ac:dyDescent="0.35">
      <c r="B690">
        <v>2006</v>
      </c>
      <c r="C690">
        <v>2006</v>
      </c>
      <c r="D690" t="s">
        <v>332</v>
      </c>
      <c r="E690" t="s">
        <v>331</v>
      </c>
      <c r="F690">
        <v>2</v>
      </c>
      <c r="G690">
        <v>32004643</v>
      </c>
      <c r="H690" t="s">
        <v>102</v>
      </c>
      <c r="I690" s="2" t="str">
        <f t="shared" si="10"/>
        <v>2006GR113-020</v>
      </c>
    </row>
    <row r="691" spans="2:9" x14ac:dyDescent="0.35">
      <c r="B691">
        <v>2006</v>
      </c>
      <c r="C691">
        <v>2006</v>
      </c>
      <c r="D691" t="s">
        <v>324</v>
      </c>
      <c r="E691" t="s">
        <v>323</v>
      </c>
      <c r="F691">
        <v>12</v>
      </c>
      <c r="G691">
        <v>32004643</v>
      </c>
      <c r="H691" t="s">
        <v>102</v>
      </c>
      <c r="I691" s="2" t="str">
        <f t="shared" si="10"/>
        <v>2006GR113-024</v>
      </c>
    </row>
    <row r="692" spans="2:9" x14ac:dyDescent="0.35">
      <c r="B692">
        <v>2006</v>
      </c>
      <c r="C692">
        <v>2006</v>
      </c>
      <c r="D692" t="s">
        <v>322</v>
      </c>
      <c r="E692" t="s">
        <v>321</v>
      </c>
      <c r="F692">
        <v>1</v>
      </c>
      <c r="G692">
        <v>32004643</v>
      </c>
      <c r="H692" t="s">
        <v>102</v>
      </c>
      <c r="I692" s="2" t="str">
        <f t="shared" si="10"/>
        <v>2006GR113-025</v>
      </c>
    </row>
    <row r="693" spans="2:9" x14ac:dyDescent="0.35">
      <c r="B693">
        <v>2006</v>
      </c>
      <c r="C693">
        <v>2006</v>
      </c>
      <c r="D693" t="s">
        <v>318</v>
      </c>
      <c r="E693" t="s">
        <v>317</v>
      </c>
      <c r="F693">
        <v>1</v>
      </c>
      <c r="G693">
        <v>32004643</v>
      </c>
      <c r="H693" t="s">
        <v>102</v>
      </c>
      <c r="I693" s="2" t="str">
        <f t="shared" si="10"/>
        <v>2006GR113-027</v>
      </c>
    </row>
    <row r="694" spans="2:9" x14ac:dyDescent="0.35">
      <c r="B694">
        <v>2006</v>
      </c>
      <c r="C694">
        <v>2006</v>
      </c>
      <c r="D694" t="s">
        <v>308</v>
      </c>
      <c r="E694" t="s">
        <v>307</v>
      </c>
      <c r="F694">
        <v>1</v>
      </c>
      <c r="G694">
        <v>32004643</v>
      </c>
      <c r="H694" t="s">
        <v>102</v>
      </c>
      <c r="I694" s="2" t="str">
        <f t="shared" si="10"/>
        <v>2006GR113-032</v>
      </c>
    </row>
    <row r="695" spans="2:9" x14ac:dyDescent="0.35">
      <c r="B695">
        <v>2006</v>
      </c>
      <c r="C695">
        <v>2006</v>
      </c>
      <c r="D695" t="s">
        <v>304</v>
      </c>
      <c r="E695" t="s">
        <v>303</v>
      </c>
      <c r="F695">
        <v>28</v>
      </c>
      <c r="G695">
        <v>32004643</v>
      </c>
      <c r="H695">
        <v>0.1</v>
      </c>
      <c r="I695" s="2" t="str">
        <f t="shared" si="10"/>
        <v>2006GR113-034</v>
      </c>
    </row>
    <row r="696" spans="2:9" x14ac:dyDescent="0.35">
      <c r="B696">
        <v>2006</v>
      </c>
      <c r="C696">
        <v>2006</v>
      </c>
      <c r="D696" t="s">
        <v>300</v>
      </c>
      <c r="E696" t="s">
        <v>299</v>
      </c>
      <c r="F696">
        <v>254</v>
      </c>
      <c r="G696">
        <v>32004643</v>
      </c>
      <c r="H696">
        <v>0.8</v>
      </c>
      <c r="I696" s="2" t="str">
        <f t="shared" si="10"/>
        <v>2006GR113-036</v>
      </c>
    </row>
    <row r="697" spans="2:9" x14ac:dyDescent="0.35">
      <c r="B697">
        <v>2006</v>
      </c>
      <c r="C697">
        <v>2006</v>
      </c>
      <c r="D697" t="s">
        <v>298</v>
      </c>
      <c r="E697" t="s">
        <v>297</v>
      </c>
      <c r="F697">
        <v>222</v>
      </c>
      <c r="G697">
        <v>32004643</v>
      </c>
      <c r="H697">
        <v>0.7</v>
      </c>
      <c r="I697" s="2" t="str">
        <f t="shared" si="10"/>
        <v>2006GR113-037</v>
      </c>
    </row>
    <row r="698" spans="2:9" x14ac:dyDescent="0.35">
      <c r="B698">
        <v>2006</v>
      </c>
      <c r="C698">
        <v>2006</v>
      </c>
      <c r="D698" t="s">
        <v>296</v>
      </c>
      <c r="E698" t="s">
        <v>295</v>
      </c>
      <c r="F698">
        <v>3</v>
      </c>
      <c r="G698">
        <v>32004643</v>
      </c>
      <c r="H698" t="s">
        <v>102</v>
      </c>
      <c r="I698" s="2" t="str">
        <f t="shared" si="10"/>
        <v>2006GR113-038</v>
      </c>
    </row>
    <row r="699" spans="2:9" x14ac:dyDescent="0.35">
      <c r="B699">
        <v>2006</v>
      </c>
      <c r="C699">
        <v>2006</v>
      </c>
      <c r="D699" t="s">
        <v>294</v>
      </c>
      <c r="E699" t="s">
        <v>293</v>
      </c>
      <c r="F699">
        <v>27</v>
      </c>
      <c r="G699">
        <v>32004643</v>
      </c>
      <c r="H699">
        <v>0.1</v>
      </c>
      <c r="I699" s="2" t="str">
        <f t="shared" si="10"/>
        <v>2006GR113-039</v>
      </c>
    </row>
    <row r="700" spans="2:9" x14ac:dyDescent="0.35">
      <c r="B700">
        <v>2006</v>
      </c>
      <c r="C700">
        <v>2006</v>
      </c>
      <c r="D700" t="s">
        <v>292</v>
      </c>
      <c r="E700" t="s">
        <v>291</v>
      </c>
      <c r="F700">
        <v>192</v>
      </c>
      <c r="G700">
        <v>32004643</v>
      </c>
      <c r="H700">
        <v>0.6</v>
      </c>
      <c r="I700" s="2" t="str">
        <f t="shared" si="10"/>
        <v>2006GR113-040</v>
      </c>
    </row>
    <row r="701" spans="2:9" x14ac:dyDescent="0.35">
      <c r="B701">
        <v>2006</v>
      </c>
      <c r="C701">
        <v>2006</v>
      </c>
      <c r="D701" t="s">
        <v>286</v>
      </c>
      <c r="E701" t="s">
        <v>285</v>
      </c>
      <c r="F701">
        <v>201</v>
      </c>
      <c r="G701">
        <v>32004643</v>
      </c>
      <c r="H701">
        <v>0.6</v>
      </c>
      <c r="I701" s="2" t="str">
        <f t="shared" si="10"/>
        <v>2006GR113-043</v>
      </c>
    </row>
    <row r="702" spans="2:9" x14ac:dyDescent="0.35">
      <c r="B702">
        <v>2006</v>
      </c>
      <c r="C702">
        <v>2006</v>
      </c>
      <c r="D702" t="s">
        <v>284</v>
      </c>
      <c r="E702" t="s">
        <v>283</v>
      </c>
      <c r="F702">
        <v>64</v>
      </c>
      <c r="G702">
        <v>32004643</v>
      </c>
      <c r="H702">
        <v>0.2</v>
      </c>
      <c r="I702" s="2" t="str">
        <f t="shared" si="10"/>
        <v>2006GR113-044</v>
      </c>
    </row>
    <row r="703" spans="2:9" x14ac:dyDescent="0.35">
      <c r="B703">
        <v>2006</v>
      </c>
      <c r="C703">
        <v>2006</v>
      </c>
      <c r="D703" t="s">
        <v>282</v>
      </c>
      <c r="E703" t="s">
        <v>281</v>
      </c>
      <c r="F703">
        <v>29</v>
      </c>
      <c r="G703">
        <v>32004643</v>
      </c>
      <c r="H703">
        <v>0.1</v>
      </c>
      <c r="I703" s="2" t="str">
        <f t="shared" si="10"/>
        <v>2006GR113-045</v>
      </c>
    </row>
    <row r="704" spans="2:9" x14ac:dyDescent="0.35">
      <c r="B704">
        <v>2006</v>
      </c>
      <c r="C704">
        <v>2006</v>
      </c>
      <c r="D704" t="s">
        <v>280</v>
      </c>
      <c r="E704" t="s">
        <v>279</v>
      </c>
      <c r="F704">
        <v>17</v>
      </c>
      <c r="G704">
        <v>32004643</v>
      </c>
      <c r="H704" t="s">
        <v>102</v>
      </c>
      <c r="I704" s="2" t="str">
        <f t="shared" si="10"/>
        <v>2006GR113-046</v>
      </c>
    </row>
    <row r="705" spans="2:9" x14ac:dyDescent="0.35">
      <c r="B705">
        <v>2006</v>
      </c>
      <c r="C705">
        <v>2006</v>
      </c>
      <c r="D705" t="s">
        <v>278</v>
      </c>
      <c r="E705" t="s">
        <v>277</v>
      </c>
      <c r="F705">
        <v>3</v>
      </c>
      <c r="G705">
        <v>32004643</v>
      </c>
      <c r="H705" t="s">
        <v>102</v>
      </c>
      <c r="I705" s="2" t="str">
        <f t="shared" si="10"/>
        <v>2006GR113-047</v>
      </c>
    </row>
    <row r="706" spans="2:9" x14ac:dyDescent="0.35">
      <c r="B706">
        <v>2006</v>
      </c>
      <c r="C706">
        <v>2006</v>
      </c>
      <c r="D706" t="s">
        <v>276</v>
      </c>
      <c r="E706" t="s">
        <v>275</v>
      </c>
      <c r="F706">
        <v>1</v>
      </c>
      <c r="G706">
        <v>32004643</v>
      </c>
      <c r="H706" t="s">
        <v>102</v>
      </c>
      <c r="I706" s="2" t="str">
        <f t="shared" si="10"/>
        <v>2006GR113-048</v>
      </c>
    </row>
    <row r="707" spans="2:9" x14ac:dyDescent="0.35">
      <c r="B707">
        <v>2006</v>
      </c>
      <c r="C707">
        <v>2006</v>
      </c>
      <c r="D707" t="s">
        <v>274</v>
      </c>
      <c r="E707" t="s">
        <v>273</v>
      </c>
      <c r="F707">
        <v>2</v>
      </c>
      <c r="G707">
        <v>32004643</v>
      </c>
      <c r="H707" t="s">
        <v>102</v>
      </c>
      <c r="I707" s="2" t="str">
        <f t="shared" ref="I707:I770" si="11">C707&amp;E707</f>
        <v>2006GR113-049</v>
      </c>
    </row>
    <row r="708" spans="2:9" x14ac:dyDescent="0.35">
      <c r="B708">
        <v>2006</v>
      </c>
      <c r="C708">
        <v>2006</v>
      </c>
      <c r="D708" t="s">
        <v>272</v>
      </c>
      <c r="E708" t="s">
        <v>271</v>
      </c>
      <c r="F708">
        <v>13</v>
      </c>
      <c r="G708">
        <v>32004643</v>
      </c>
      <c r="H708" t="s">
        <v>102</v>
      </c>
      <c r="I708" s="2" t="str">
        <f t="shared" si="11"/>
        <v>2006GR113-050</v>
      </c>
    </row>
    <row r="709" spans="2:9" x14ac:dyDescent="0.35">
      <c r="B709">
        <v>2006</v>
      </c>
      <c r="C709">
        <v>2006</v>
      </c>
      <c r="D709" t="s">
        <v>266</v>
      </c>
      <c r="E709" t="s">
        <v>265</v>
      </c>
      <c r="F709">
        <v>228</v>
      </c>
      <c r="G709">
        <v>32004643</v>
      </c>
      <c r="H709">
        <v>0.7</v>
      </c>
      <c r="I709" s="2" t="str">
        <f t="shared" si="11"/>
        <v>2006GR113-053</v>
      </c>
    </row>
    <row r="710" spans="2:9" x14ac:dyDescent="0.35">
      <c r="B710">
        <v>2006</v>
      </c>
      <c r="C710">
        <v>2006</v>
      </c>
      <c r="D710" t="s">
        <v>264</v>
      </c>
      <c r="E710" t="s">
        <v>263</v>
      </c>
      <c r="F710">
        <v>148</v>
      </c>
      <c r="G710">
        <v>32004643</v>
      </c>
      <c r="H710">
        <v>0.5</v>
      </c>
      <c r="I710" s="2" t="str">
        <f t="shared" si="11"/>
        <v>2006GR113-054</v>
      </c>
    </row>
    <row r="711" spans="2:9" x14ac:dyDescent="0.35">
      <c r="B711">
        <v>2006</v>
      </c>
      <c r="C711">
        <v>2006</v>
      </c>
      <c r="D711" t="s">
        <v>262</v>
      </c>
      <c r="E711" t="s">
        <v>261</v>
      </c>
      <c r="F711">
        <v>5</v>
      </c>
      <c r="G711">
        <v>32004643</v>
      </c>
      <c r="H711" t="s">
        <v>102</v>
      </c>
      <c r="I711" s="2" t="str">
        <f t="shared" si="11"/>
        <v>2006GR113-055</v>
      </c>
    </row>
    <row r="712" spans="2:9" x14ac:dyDescent="0.35">
      <c r="B712">
        <v>2006</v>
      </c>
      <c r="C712">
        <v>2006</v>
      </c>
      <c r="D712" t="s">
        <v>260</v>
      </c>
      <c r="E712" t="s">
        <v>259</v>
      </c>
      <c r="F712">
        <v>1</v>
      </c>
      <c r="G712">
        <v>32004643</v>
      </c>
      <c r="H712" t="s">
        <v>102</v>
      </c>
      <c r="I712" s="2" t="str">
        <f t="shared" si="11"/>
        <v>2006GR113-056</v>
      </c>
    </row>
    <row r="713" spans="2:9" x14ac:dyDescent="0.35">
      <c r="B713">
        <v>2006</v>
      </c>
      <c r="C713">
        <v>2006</v>
      </c>
      <c r="D713" t="s">
        <v>256</v>
      </c>
      <c r="E713" t="s">
        <v>255</v>
      </c>
      <c r="F713">
        <v>7</v>
      </c>
      <c r="G713">
        <v>32004643</v>
      </c>
      <c r="H713" t="s">
        <v>102</v>
      </c>
      <c r="I713" s="2" t="str">
        <f t="shared" si="11"/>
        <v>2006GR113-058</v>
      </c>
    </row>
    <row r="714" spans="2:9" x14ac:dyDescent="0.35">
      <c r="B714">
        <v>2006</v>
      </c>
      <c r="C714">
        <v>2006</v>
      </c>
      <c r="D714" t="s">
        <v>254</v>
      </c>
      <c r="E714" t="s">
        <v>253</v>
      </c>
      <c r="F714">
        <v>2</v>
      </c>
      <c r="G714">
        <v>32004643</v>
      </c>
      <c r="H714" t="s">
        <v>102</v>
      </c>
      <c r="I714" s="2" t="str">
        <f t="shared" si="11"/>
        <v>2006GR113-059</v>
      </c>
    </row>
    <row r="715" spans="2:9" x14ac:dyDescent="0.35">
      <c r="B715">
        <v>2006</v>
      </c>
      <c r="C715">
        <v>2006</v>
      </c>
      <c r="D715" t="s">
        <v>250</v>
      </c>
      <c r="E715" t="s">
        <v>249</v>
      </c>
      <c r="F715">
        <v>5</v>
      </c>
      <c r="G715">
        <v>32004643</v>
      </c>
      <c r="H715" t="s">
        <v>102</v>
      </c>
      <c r="I715" s="2" t="str">
        <f t="shared" si="11"/>
        <v>2006GR113-061</v>
      </c>
    </row>
    <row r="716" spans="2:9" x14ac:dyDescent="0.35">
      <c r="B716">
        <v>2006</v>
      </c>
      <c r="C716">
        <v>2006</v>
      </c>
      <c r="D716" t="s">
        <v>246</v>
      </c>
      <c r="E716" t="s">
        <v>245</v>
      </c>
      <c r="F716">
        <v>5</v>
      </c>
      <c r="G716">
        <v>32004643</v>
      </c>
      <c r="H716" t="s">
        <v>102</v>
      </c>
      <c r="I716" s="2" t="str">
        <f t="shared" si="11"/>
        <v>2006GR113-063</v>
      </c>
    </row>
    <row r="717" spans="2:9" x14ac:dyDescent="0.35">
      <c r="B717">
        <v>2006</v>
      </c>
      <c r="C717">
        <v>2006</v>
      </c>
      <c r="D717" t="s">
        <v>244</v>
      </c>
      <c r="E717" t="s">
        <v>243</v>
      </c>
      <c r="F717">
        <v>135</v>
      </c>
      <c r="G717">
        <v>32004643</v>
      </c>
      <c r="H717">
        <v>0.4</v>
      </c>
      <c r="I717" s="2" t="str">
        <f t="shared" si="11"/>
        <v>2006GR113-064</v>
      </c>
    </row>
    <row r="718" spans="2:9" x14ac:dyDescent="0.35">
      <c r="B718">
        <v>2006</v>
      </c>
      <c r="C718">
        <v>2006</v>
      </c>
      <c r="D718" t="s">
        <v>242</v>
      </c>
      <c r="E718" t="s">
        <v>241</v>
      </c>
      <c r="F718">
        <v>2</v>
      </c>
      <c r="G718">
        <v>32004643</v>
      </c>
      <c r="H718" t="s">
        <v>102</v>
      </c>
      <c r="I718" s="2" t="str">
        <f t="shared" si="11"/>
        <v>2006GR113-065</v>
      </c>
    </row>
    <row r="719" spans="2:9" x14ac:dyDescent="0.35">
      <c r="B719">
        <v>2006</v>
      </c>
      <c r="C719">
        <v>2006</v>
      </c>
      <c r="D719" t="s">
        <v>240</v>
      </c>
      <c r="E719" t="s">
        <v>239</v>
      </c>
      <c r="F719">
        <v>19</v>
      </c>
      <c r="G719">
        <v>32004643</v>
      </c>
      <c r="H719" t="s">
        <v>102</v>
      </c>
      <c r="I719" s="2" t="str">
        <f t="shared" si="11"/>
        <v>2006GR113-066</v>
      </c>
    </row>
    <row r="720" spans="2:9" x14ac:dyDescent="0.35">
      <c r="B720">
        <v>2006</v>
      </c>
      <c r="C720">
        <v>2006</v>
      </c>
      <c r="D720" t="s">
        <v>238</v>
      </c>
      <c r="E720" t="s">
        <v>237</v>
      </c>
      <c r="F720">
        <v>8</v>
      </c>
      <c r="G720">
        <v>32004643</v>
      </c>
      <c r="H720" t="s">
        <v>102</v>
      </c>
      <c r="I720" s="2" t="str">
        <f t="shared" si="11"/>
        <v>2006GR113-067</v>
      </c>
    </row>
    <row r="721" spans="2:9" x14ac:dyDescent="0.35">
      <c r="B721">
        <v>2006</v>
      </c>
      <c r="C721">
        <v>2006</v>
      </c>
      <c r="D721" t="s">
        <v>236</v>
      </c>
      <c r="E721" t="s">
        <v>235</v>
      </c>
      <c r="F721">
        <v>106</v>
      </c>
      <c r="G721">
        <v>32004643</v>
      </c>
      <c r="H721">
        <v>0.3</v>
      </c>
      <c r="I721" s="2" t="str">
        <f t="shared" si="11"/>
        <v>2006GR113-068</v>
      </c>
    </row>
    <row r="722" spans="2:9" x14ac:dyDescent="0.35">
      <c r="B722">
        <v>2006</v>
      </c>
      <c r="C722">
        <v>2006</v>
      </c>
      <c r="D722" t="s">
        <v>234</v>
      </c>
      <c r="E722" t="s">
        <v>233</v>
      </c>
      <c r="F722">
        <v>2</v>
      </c>
      <c r="G722">
        <v>32004643</v>
      </c>
      <c r="H722" t="s">
        <v>102</v>
      </c>
      <c r="I722" s="2" t="str">
        <f t="shared" si="11"/>
        <v>2006GR113-069</v>
      </c>
    </row>
    <row r="723" spans="2:9" x14ac:dyDescent="0.35">
      <c r="B723">
        <v>2006</v>
      </c>
      <c r="C723">
        <v>2006</v>
      </c>
      <c r="D723" t="s">
        <v>232</v>
      </c>
      <c r="E723" t="s">
        <v>231</v>
      </c>
      <c r="F723">
        <v>72</v>
      </c>
      <c r="G723">
        <v>32004643</v>
      </c>
      <c r="H723">
        <v>0.2</v>
      </c>
      <c r="I723" s="2" t="str">
        <f t="shared" si="11"/>
        <v>2006GR113-070</v>
      </c>
    </row>
    <row r="724" spans="2:9" x14ac:dyDescent="0.35">
      <c r="B724">
        <v>2006</v>
      </c>
      <c r="C724">
        <v>2006</v>
      </c>
      <c r="D724" t="s">
        <v>228</v>
      </c>
      <c r="E724" t="s">
        <v>227</v>
      </c>
      <c r="F724">
        <v>6</v>
      </c>
      <c r="G724">
        <v>32004643</v>
      </c>
      <c r="H724" t="s">
        <v>102</v>
      </c>
      <c r="I724" s="2" t="str">
        <f t="shared" si="11"/>
        <v>2006GR113-072</v>
      </c>
    </row>
    <row r="725" spans="2:9" x14ac:dyDescent="0.35">
      <c r="B725">
        <v>2006</v>
      </c>
      <c r="C725">
        <v>2006</v>
      </c>
      <c r="D725" t="s">
        <v>226</v>
      </c>
      <c r="E725" t="s">
        <v>225</v>
      </c>
      <c r="F725">
        <v>2</v>
      </c>
      <c r="G725">
        <v>32004643</v>
      </c>
      <c r="H725" t="s">
        <v>102</v>
      </c>
      <c r="I725" s="2" t="str">
        <f t="shared" si="11"/>
        <v>2006GR113-073</v>
      </c>
    </row>
    <row r="726" spans="2:9" x14ac:dyDescent="0.35">
      <c r="B726">
        <v>2006</v>
      </c>
      <c r="C726">
        <v>2006</v>
      </c>
      <c r="D726" t="s">
        <v>224</v>
      </c>
      <c r="E726" t="s">
        <v>223</v>
      </c>
      <c r="F726">
        <v>4</v>
      </c>
      <c r="G726">
        <v>32004643</v>
      </c>
      <c r="H726" t="s">
        <v>102</v>
      </c>
      <c r="I726" s="2" t="str">
        <f t="shared" si="11"/>
        <v>2006GR113-074</v>
      </c>
    </row>
    <row r="727" spans="2:9" x14ac:dyDescent="0.35">
      <c r="B727">
        <v>2006</v>
      </c>
      <c r="C727">
        <v>2006</v>
      </c>
      <c r="D727" t="s">
        <v>222</v>
      </c>
      <c r="E727" t="s">
        <v>221</v>
      </c>
      <c r="F727">
        <v>3</v>
      </c>
      <c r="G727">
        <v>32004643</v>
      </c>
      <c r="H727" t="s">
        <v>102</v>
      </c>
      <c r="I727" s="2" t="str">
        <f t="shared" si="11"/>
        <v>2006GR113-075</v>
      </c>
    </row>
    <row r="728" spans="2:9" x14ac:dyDescent="0.35">
      <c r="B728">
        <v>2006</v>
      </c>
      <c r="C728">
        <v>2006</v>
      </c>
      <c r="D728" t="s">
        <v>220</v>
      </c>
      <c r="E728" t="s">
        <v>219</v>
      </c>
      <c r="F728">
        <v>56</v>
      </c>
      <c r="G728">
        <v>32004643</v>
      </c>
      <c r="H728">
        <v>0.2</v>
      </c>
      <c r="I728" s="2" t="str">
        <f t="shared" si="11"/>
        <v>2006GR113-076</v>
      </c>
    </row>
    <row r="729" spans="2:9" x14ac:dyDescent="0.35">
      <c r="B729">
        <v>2006</v>
      </c>
      <c r="C729">
        <v>2006</v>
      </c>
      <c r="D729" t="s">
        <v>218</v>
      </c>
      <c r="E729" t="s">
        <v>217</v>
      </c>
      <c r="F729">
        <v>19</v>
      </c>
      <c r="G729">
        <v>32004643</v>
      </c>
      <c r="H729" t="s">
        <v>102</v>
      </c>
      <c r="I729" s="2" t="str">
        <f t="shared" si="11"/>
        <v>2006GR113-077</v>
      </c>
    </row>
    <row r="730" spans="2:9" x14ac:dyDescent="0.35">
      <c r="B730">
        <v>2006</v>
      </c>
      <c r="C730">
        <v>2006</v>
      </c>
      <c r="D730" t="s">
        <v>216</v>
      </c>
      <c r="E730" t="s">
        <v>215</v>
      </c>
      <c r="F730">
        <v>37</v>
      </c>
      <c r="G730">
        <v>32004643</v>
      </c>
      <c r="H730">
        <v>0.1</v>
      </c>
      <c r="I730" s="2" t="str">
        <f t="shared" si="11"/>
        <v>2006GR113-078</v>
      </c>
    </row>
    <row r="731" spans="2:9" x14ac:dyDescent="0.35">
      <c r="B731">
        <v>2006</v>
      </c>
      <c r="C731">
        <v>2006</v>
      </c>
      <c r="D731" t="s">
        <v>214</v>
      </c>
      <c r="E731" t="s">
        <v>213</v>
      </c>
      <c r="F731">
        <v>2</v>
      </c>
      <c r="G731">
        <v>32004643</v>
      </c>
      <c r="H731" t="s">
        <v>102</v>
      </c>
      <c r="I731" s="2" t="str">
        <f t="shared" si="11"/>
        <v>2006GR113-079</v>
      </c>
    </row>
    <row r="732" spans="2:9" x14ac:dyDescent="0.35">
      <c r="B732">
        <v>2006</v>
      </c>
      <c r="C732">
        <v>2006</v>
      </c>
      <c r="D732" t="s">
        <v>212</v>
      </c>
      <c r="E732" t="s">
        <v>211</v>
      </c>
      <c r="F732">
        <v>2</v>
      </c>
      <c r="G732">
        <v>32004643</v>
      </c>
      <c r="H732" t="s">
        <v>102</v>
      </c>
      <c r="I732" s="2" t="str">
        <f t="shared" si="11"/>
        <v>2006GR113-080</v>
      </c>
    </row>
    <row r="733" spans="2:9" x14ac:dyDescent="0.35">
      <c r="B733">
        <v>2006</v>
      </c>
      <c r="C733">
        <v>2006</v>
      </c>
      <c r="D733" t="s">
        <v>208</v>
      </c>
      <c r="E733" t="s">
        <v>207</v>
      </c>
      <c r="F733">
        <v>93</v>
      </c>
      <c r="G733">
        <v>32004643</v>
      </c>
      <c r="H733">
        <v>0.3</v>
      </c>
      <c r="I733" s="2" t="str">
        <f t="shared" si="11"/>
        <v>2006GR113-082</v>
      </c>
    </row>
    <row r="734" spans="2:9" x14ac:dyDescent="0.35">
      <c r="B734">
        <v>2006</v>
      </c>
      <c r="C734">
        <v>2006</v>
      </c>
      <c r="D734" t="s">
        <v>206</v>
      </c>
      <c r="E734" t="s">
        <v>205</v>
      </c>
      <c r="F734">
        <v>1</v>
      </c>
      <c r="G734">
        <v>32004643</v>
      </c>
      <c r="H734" t="s">
        <v>102</v>
      </c>
      <c r="I734" s="2" t="str">
        <f t="shared" si="11"/>
        <v>2006GR113-083</v>
      </c>
    </row>
    <row r="735" spans="2:9" x14ac:dyDescent="0.35">
      <c r="B735">
        <v>2006</v>
      </c>
      <c r="C735">
        <v>2006</v>
      </c>
      <c r="D735" t="s">
        <v>204</v>
      </c>
      <c r="E735" t="s">
        <v>203</v>
      </c>
      <c r="F735">
        <v>1</v>
      </c>
      <c r="G735">
        <v>32004643</v>
      </c>
      <c r="H735" t="s">
        <v>102</v>
      </c>
      <c r="I735" s="2" t="str">
        <f t="shared" si="11"/>
        <v>2006GR113-084</v>
      </c>
    </row>
    <row r="736" spans="2:9" x14ac:dyDescent="0.35">
      <c r="B736">
        <v>2006</v>
      </c>
      <c r="C736">
        <v>2006</v>
      </c>
      <c r="D736" t="s">
        <v>202</v>
      </c>
      <c r="E736" t="s">
        <v>201</v>
      </c>
      <c r="F736">
        <v>81</v>
      </c>
      <c r="G736">
        <v>32004643</v>
      </c>
      <c r="H736">
        <v>0.3</v>
      </c>
      <c r="I736" s="2" t="str">
        <f t="shared" si="11"/>
        <v>2006GR113-085</v>
      </c>
    </row>
    <row r="737" spans="2:9" x14ac:dyDescent="0.35">
      <c r="B737">
        <v>2006</v>
      </c>
      <c r="C737">
        <v>2006</v>
      </c>
      <c r="D737" t="s">
        <v>200</v>
      </c>
      <c r="E737" t="s">
        <v>199</v>
      </c>
      <c r="F737">
        <v>10</v>
      </c>
      <c r="G737">
        <v>32004643</v>
      </c>
      <c r="H737" t="s">
        <v>102</v>
      </c>
      <c r="I737" s="2" t="str">
        <f t="shared" si="11"/>
        <v>2006GR113-086</v>
      </c>
    </row>
    <row r="738" spans="2:9" x14ac:dyDescent="0.35">
      <c r="B738">
        <v>2006</v>
      </c>
      <c r="C738">
        <v>2006</v>
      </c>
      <c r="D738" t="s">
        <v>196</v>
      </c>
      <c r="E738" t="s">
        <v>195</v>
      </c>
      <c r="F738">
        <v>10</v>
      </c>
      <c r="G738">
        <v>32004643</v>
      </c>
      <c r="H738" t="s">
        <v>102</v>
      </c>
      <c r="I738" s="2" t="str">
        <f t="shared" si="11"/>
        <v>2006GR113-088</v>
      </c>
    </row>
    <row r="739" spans="2:9" x14ac:dyDescent="0.35">
      <c r="B739">
        <v>2006</v>
      </c>
      <c r="C739">
        <v>2006</v>
      </c>
      <c r="D739" t="s">
        <v>194</v>
      </c>
      <c r="E739" t="s">
        <v>193</v>
      </c>
      <c r="F739">
        <v>50</v>
      </c>
      <c r="G739">
        <v>32004643</v>
      </c>
      <c r="H739">
        <v>0.2</v>
      </c>
      <c r="I739" s="2" t="str">
        <f t="shared" si="11"/>
        <v>2006GR113-089</v>
      </c>
    </row>
    <row r="740" spans="2:9" x14ac:dyDescent="0.35">
      <c r="B740">
        <v>2006</v>
      </c>
      <c r="C740">
        <v>2006</v>
      </c>
      <c r="D740" t="s">
        <v>192</v>
      </c>
      <c r="E740" t="s">
        <v>191</v>
      </c>
      <c r="F740">
        <v>1</v>
      </c>
      <c r="G740">
        <v>32004643</v>
      </c>
      <c r="H740" t="s">
        <v>102</v>
      </c>
      <c r="I740" s="2" t="str">
        <f t="shared" si="11"/>
        <v>2006GR113-090</v>
      </c>
    </row>
    <row r="741" spans="2:9" x14ac:dyDescent="0.35">
      <c r="B741">
        <v>2006</v>
      </c>
      <c r="C741">
        <v>2006</v>
      </c>
      <c r="D741" t="s">
        <v>190</v>
      </c>
      <c r="E741" t="s">
        <v>189</v>
      </c>
      <c r="F741">
        <v>6</v>
      </c>
      <c r="G741">
        <v>32004643</v>
      </c>
      <c r="H741" t="s">
        <v>102</v>
      </c>
      <c r="I741" s="2" t="str">
        <f t="shared" si="11"/>
        <v>2006GR113-091</v>
      </c>
    </row>
    <row r="742" spans="2:9" x14ac:dyDescent="0.35">
      <c r="B742">
        <v>2006</v>
      </c>
      <c r="C742">
        <v>2006</v>
      </c>
      <c r="D742" t="s">
        <v>188</v>
      </c>
      <c r="E742" t="s">
        <v>187</v>
      </c>
      <c r="F742">
        <v>1</v>
      </c>
      <c r="G742">
        <v>32004643</v>
      </c>
      <c r="H742" t="s">
        <v>102</v>
      </c>
      <c r="I742" s="2" t="str">
        <f t="shared" si="11"/>
        <v>2006GR113-092</v>
      </c>
    </row>
    <row r="743" spans="2:9" x14ac:dyDescent="0.35">
      <c r="B743">
        <v>2006</v>
      </c>
      <c r="C743">
        <v>2006</v>
      </c>
      <c r="D743" t="s">
        <v>178</v>
      </c>
      <c r="E743" t="s">
        <v>177</v>
      </c>
      <c r="F743">
        <v>11</v>
      </c>
      <c r="G743">
        <v>32004643</v>
      </c>
      <c r="H743" t="s">
        <v>102</v>
      </c>
      <c r="I743" s="2" t="str">
        <f t="shared" si="11"/>
        <v>2006GR113-097</v>
      </c>
    </row>
    <row r="744" spans="2:9" x14ac:dyDescent="0.35">
      <c r="B744">
        <v>2006</v>
      </c>
      <c r="C744">
        <v>2006</v>
      </c>
      <c r="D744" t="s">
        <v>176</v>
      </c>
      <c r="E744" t="s">
        <v>175</v>
      </c>
      <c r="F744">
        <v>4</v>
      </c>
      <c r="G744">
        <v>32004643</v>
      </c>
      <c r="H744" t="s">
        <v>102</v>
      </c>
      <c r="I744" s="2" t="str">
        <f t="shared" si="11"/>
        <v>2006GR113-098</v>
      </c>
    </row>
    <row r="745" spans="2:9" x14ac:dyDescent="0.35">
      <c r="B745">
        <v>2006</v>
      </c>
      <c r="C745">
        <v>2006</v>
      </c>
      <c r="D745" t="s">
        <v>174</v>
      </c>
      <c r="E745" t="s">
        <v>173</v>
      </c>
      <c r="F745">
        <v>1</v>
      </c>
      <c r="G745">
        <v>32004643</v>
      </c>
      <c r="H745" t="s">
        <v>102</v>
      </c>
      <c r="I745" s="2" t="str">
        <f t="shared" si="11"/>
        <v>2006GR113-099</v>
      </c>
    </row>
    <row r="746" spans="2:9" x14ac:dyDescent="0.35">
      <c r="B746">
        <v>2006</v>
      </c>
      <c r="C746">
        <v>2006</v>
      </c>
      <c r="D746" t="s">
        <v>172</v>
      </c>
      <c r="E746" t="s">
        <v>171</v>
      </c>
      <c r="F746">
        <v>6</v>
      </c>
      <c r="G746">
        <v>32004643</v>
      </c>
      <c r="H746" t="s">
        <v>102</v>
      </c>
      <c r="I746" s="2" t="str">
        <f t="shared" si="11"/>
        <v>2006GR113-100</v>
      </c>
    </row>
    <row r="747" spans="2:9" x14ac:dyDescent="0.35">
      <c r="B747">
        <v>2006</v>
      </c>
      <c r="C747">
        <v>2006</v>
      </c>
      <c r="D747" t="s">
        <v>168</v>
      </c>
      <c r="E747" t="s">
        <v>167</v>
      </c>
      <c r="F747">
        <v>1</v>
      </c>
      <c r="G747">
        <v>32004643</v>
      </c>
      <c r="H747" t="s">
        <v>102</v>
      </c>
      <c r="I747" s="2" t="str">
        <f t="shared" si="11"/>
        <v>2006GR113-102</v>
      </c>
    </row>
    <row r="748" spans="2:9" x14ac:dyDescent="0.35">
      <c r="B748">
        <v>2006</v>
      </c>
      <c r="C748">
        <v>2006</v>
      </c>
      <c r="D748" t="s">
        <v>354</v>
      </c>
      <c r="E748" t="s">
        <v>353</v>
      </c>
      <c r="F748">
        <v>20</v>
      </c>
      <c r="G748">
        <v>32004643</v>
      </c>
      <c r="H748">
        <v>0.1</v>
      </c>
      <c r="I748" s="2" t="str">
        <f t="shared" si="11"/>
        <v>2006GR113-108</v>
      </c>
    </row>
    <row r="749" spans="2:9" x14ac:dyDescent="0.35">
      <c r="B749">
        <v>2006</v>
      </c>
      <c r="C749">
        <v>2006</v>
      </c>
      <c r="D749" t="s">
        <v>158</v>
      </c>
      <c r="E749" t="s">
        <v>157</v>
      </c>
      <c r="F749">
        <v>273</v>
      </c>
      <c r="G749">
        <v>32004643</v>
      </c>
      <c r="H749">
        <v>0.9</v>
      </c>
      <c r="I749" s="2" t="str">
        <f t="shared" si="11"/>
        <v>2006GR113-109</v>
      </c>
    </row>
    <row r="750" spans="2:9" x14ac:dyDescent="0.35">
      <c r="B750">
        <v>2006</v>
      </c>
      <c r="C750">
        <v>2006</v>
      </c>
      <c r="D750" t="s">
        <v>156</v>
      </c>
      <c r="E750" t="s">
        <v>155</v>
      </c>
      <c r="F750">
        <v>92</v>
      </c>
      <c r="G750">
        <v>32004643</v>
      </c>
      <c r="H750">
        <v>0.3</v>
      </c>
      <c r="I750" s="2" t="str">
        <f t="shared" si="11"/>
        <v>2006GR113-110</v>
      </c>
    </row>
    <row r="751" spans="2:9" x14ac:dyDescent="0.35">
      <c r="B751">
        <v>2006</v>
      </c>
      <c r="C751">
        <v>2006</v>
      </c>
      <c r="D751" t="s">
        <v>154</v>
      </c>
      <c r="E751" t="s">
        <v>153</v>
      </c>
      <c r="F751">
        <v>581</v>
      </c>
      <c r="G751">
        <v>32004643</v>
      </c>
      <c r="H751">
        <v>1.8</v>
      </c>
      <c r="I751" s="2" t="str">
        <f t="shared" si="11"/>
        <v>2006GR113-111</v>
      </c>
    </row>
    <row r="752" spans="2:9" x14ac:dyDescent="0.35">
      <c r="B752">
        <v>2006</v>
      </c>
      <c r="C752">
        <v>2006</v>
      </c>
      <c r="D752" t="s">
        <v>152</v>
      </c>
      <c r="E752" t="s">
        <v>151</v>
      </c>
      <c r="F752">
        <v>1634</v>
      </c>
      <c r="G752">
        <v>32004643</v>
      </c>
      <c r="H752">
        <v>5.0999999999999996</v>
      </c>
      <c r="I752" s="2" t="str">
        <f t="shared" si="11"/>
        <v>2006GR113-112</v>
      </c>
    </row>
    <row r="753" spans="2:9" x14ac:dyDescent="0.35">
      <c r="B753">
        <v>2006</v>
      </c>
      <c r="C753">
        <v>2006</v>
      </c>
      <c r="D753" t="s">
        <v>150</v>
      </c>
      <c r="E753" t="s">
        <v>149</v>
      </c>
      <c r="F753">
        <v>1022</v>
      </c>
      <c r="G753">
        <v>32004643</v>
      </c>
      <c r="H753">
        <v>3.2</v>
      </c>
      <c r="I753" s="2" t="str">
        <f t="shared" si="11"/>
        <v>2006GR113-113</v>
      </c>
    </row>
    <row r="754" spans="2:9" x14ac:dyDescent="0.35">
      <c r="B754">
        <v>2006</v>
      </c>
      <c r="C754">
        <v>2006</v>
      </c>
      <c r="D754" t="s">
        <v>148</v>
      </c>
      <c r="E754" t="s">
        <v>147</v>
      </c>
      <c r="F754">
        <v>940</v>
      </c>
      <c r="G754">
        <v>32004643</v>
      </c>
      <c r="H754">
        <v>2.9</v>
      </c>
      <c r="I754" s="2" t="str">
        <f t="shared" si="11"/>
        <v>2006GR113-114</v>
      </c>
    </row>
    <row r="755" spans="2:9" x14ac:dyDescent="0.35">
      <c r="B755">
        <v>2006</v>
      </c>
      <c r="C755">
        <v>2006</v>
      </c>
      <c r="D755" t="s">
        <v>146</v>
      </c>
      <c r="E755" t="s">
        <v>145</v>
      </c>
      <c r="F755">
        <v>36</v>
      </c>
      <c r="G755">
        <v>32004643</v>
      </c>
      <c r="H755">
        <v>0.1</v>
      </c>
      <c r="I755" s="2" t="str">
        <f t="shared" si="11"/>
        <v>2006GR113-115</v>
      </c>
    </row>
    <row r="756" spans="2:9" x14ac:dyDescent="0.35">
      <c r="B756">
        <v>2006</v>
      </c>
      <c r="C756">
        <v>2006</v>
      </c>
      <c r="D756" t="s">
        <v>144</v>
      </c>
      <c r="E756" t="s">
        <v>143</v>
      </c>
      <c r="F756">
        <v>46</v>
      </c>
      <c r="G756">
        <v>32004643</v>
      </c>
      <c r="H756">
        <v>0.1</v>
      </c>
      <c r="I756" s="2" t="str">
        <f t="shared" si="11"/>
        <v>2006GR113-116</v>
      </c>
    </row>
    <row r="757" spans="2:9" x14ac:dyDescent="0.35">
      <c r="B757">
        <v>2006</v>
      </c>
      <c r="C757">
        <v>2006</v>
      </c>
      <c r="D757" t="s">
        <v>142</v>
      </c>
      <c r="E757" t="s">
        <v>141</v>
      </c>
      <c r="F757">
        <v>612</v>
      </c>
      <c r="G757">
        <v>32004643</v>
      </c>
      <c r="H757">
        <v>1.9</v>
      </c>
      <c r="I757" s="2" t="str">
        <f t="shared" si="11"/>
        <v>2006GR113-117</v>
      </c>
    </row>
    <row r="758" spans="2:9" x14ac:dyDescent="0.35">
      <c r="B758">
        <v>2006</v>
      </c>
      <c r="C758">
        <v>2006</v>
      </c>
      <c r="D758" t="s">
        <v>140</v>
      </c>
      <c r="E758" t="s">
        <v>139</v>
      </c>
      <c r="F758">
        <v>29</v>
      </c>
      <c r="G758">
        <v>32004643</v>
      </c>
      <c r="H758">
        <v>0.1</v>
      </c>
      <c r="I758" s="2" t="str">
        <f t="shared" si="11"/>
        <v>2006GR113-118</v>
      </c>
    </row>
    <row r="759" spans="2:9" x14ac:dyDescent="0.35">
      <c r="B759">
        <v>2006</v>
      </c>
      <c r="C759">
        <v>2006</v>
      </c>
      <c r="D759" t="s">
        <v>138</v>
      </c>
      <c r="E759" t="s">
        <v>137</v>
      </c>
      <c r="F759">
        <v>26</v>
      </c>
      <c r="G759">
        <v>32004643</v>
      </c>
      <c r="H759">
        <v>0.1</v>
      </c>
      <c r="I759" s="2" t="str">
        <f t="shared" si="11"/>
        <v>2006GR113-119</v>
      </c>
    </row>
    <row r="760" spans="2:9" x14ac:dyDescent="0.35">
      <c r="B760">
        <v>2006</v>
      </c>
      <c r="C760">
        <v>2006</v>
      </c>
      <c r="D760" t="s">
        <v>136</v>
      </c>
      <c r="E760" t="s">
        <v>135</v>
      </c>
      <c r="F760">
        <v>194</v>
      </c>
      <c r="G760">
        <v>32004643</v>
      </c>
      <c r="H760">
        <v>0.6</v>
      </c>
      <c r="I760" s="2" t="str">
        <f t="shared" si="11"/>
        <v>2006GR113-120</v>
      </c>
    </row>
    <row r="761" spans="2:9" x14ac:dyDescent="0.35">
      <c r="B761">
        <v>2006</v>
      </c>
      <c r="C761">
        <v>2006</v>
      </c>
      <c r="D761" t="s">
        <v>134</v>
      </c>
      <c r="E761" t="s">
        <v>133</v>
      </c>
      <c r="F761">
        <v>158</v>
      </c>
      <c r="G761">
        <v>32004643</v>
      </c>
      <c r="H761">
        <v>0.5</v>
      </c>
      <c r="I761" s="2" t="str">
        <f t="shared" si="11"/>
        <v>2006GR113-121</v>
      </c>
    </row>
    <row r="762" spans="2:9" x14ac:dyDescent="0.35">
      <c r="B762">
        <v>2006</v>
      </c>
      <c r="C762">
        <v>2006</v>
      </c>
      <c r="D762" t="s">
        <v>132</v>
      </c>
      <c r="E762" t="s">
        <v>131</v>
      </c>
      <c r="F762">
        <v>28</v>
      </c>
      <c r="G762">
        <v>32004643</v>
      </c>
      <c r="H762">
        <v>0.1</v>
      </c>
      <c r="I762" s="2" t="str">
        <f t="shared" si="11"/>
        <v>2006GR113-122</v>
      </c>
    </row>
    <row r="763" spans="2:9" x14ac:dyDescent="0.35">
      <c r="B763">
        <v>2006</v>
      </c>
      <c r="C763">
        <v>2006</v>
      </c>
      <c r="D763" t="s">
        <v>130</v>
      </c>
      <c r="E763" t="s">
        <v>129</v>
      </c>
      <c r="F763">
        <v>177</v>
      </c>
      <c r="G763">
        <v>32004643</v>
      </c>
      <c r="H763">
        <v>0.6</v>
      </c>
      <c r="I763" s="2" t="str">
        <f t="shared" si="11"/>
        <v>2006GR113-123</v>
      </c>
    </row>
    <row r="764" spans="2:9" x14ac:dyDescent="0.35">
      <c r="B764">
        <v>2006</v>
      </c>
      <c r="C764">
        <v>2006</v>
      </c>
      <c r="D764" t="s">
        <v>128</v>
      </c>
      <c r="E764" t="s">
        <v>127</v>
      </c>
      <c r="F764">
        <v>56</v>
      </c>
      <c r="G764">
        <v>32004643</v>
      </c>
      <c r="H764">
        <v>0.2</v>
      </c>
      <c r="I764" s="2" t="str">
        <f t="shared" si="11"/>
        <v>2006GR113-124</v>
      </c>
    </row>
    <row r="765" spans="2:9" x14ac:dyDescent="0.35">
      <c r="B765">
        <v>2006</v>
      </c>
      <c r="C765">
        <v>2006</v>
      </c>
      <c r="D765" t="s">
        <v>126</v>
      </c>
      <c r="E765" t="s">
        <v>125</v>
      </c>
      <c r="F765">
        <v>14</v>
      </c>
      <c r="G765">
        <v>32004643</v>
      </c>
      <c r="H765" t="s">
        <v>102</v>
      </c>
      <c r="I765" s="2" t="str">
        <f t="shared" si="11"/>
        <v>2006GR113-125</v>
      </c>
    </row>
    <row r="766" spans="2:9" x14ac:dyDescent="0.35">
      <c r="B766">
        <v>2006</v>
      </c>
      <c r="C766">
        <v>2006</v>
      </c>
      <c r="D766" t="s">
        <v>124</v>
      </c>
      <c r="E766" t="s">
        <v>123</v>
      </c>
      <c r="F766">
        <v>42</v>
      </c>
      <c r="G766">
        <v>32004643</v>
      </c>
      <c r="H766">
        <v>0.1</v>
      </c>
      <c r="I766" s="2" t="str">
        <f t="shared" si="11"/>
        <v>2006GR113-126</v>
      </c>
    </row>
    <row r="767" spans="2:9" x14ac:dyDescent="0.35">
      <c r="B767">
        <v>2006</v>
      </c>
      <c r="C767">
        <v>2006</v>
      </c>
      <c r="D767" t="s">
        <v>122</v>
      </c>
      <c r="E767" t="s">
        <v>121</v>
      </c>
      <c r="F767">
        <v>238</v>
      </c>
      <c r="G767">
        <v>32004643</v>
      </c>
      <c r="H767">
        <v>0.7</v>
      </c>
      <c r="I767" s="2" t="str">
        <f t="shared" si="11"/>
        <v>2006GR113-127</v>
      </c>
    </row>
    <row r="768" spans="2:9" x14ac:dyDescent="0.35">
      <c r="B768">
        <v>2006</v>
      </c>
      <c r="C768">
        <v>2006</v>
      </c>
      <c r="D768" t="s">
        <v>120</v>
      </c>
      <c r="E768" t="s">
        <v>119</v>
      </c>
      <c r="F768">
        <v>112</v>
      </c>
      <c r="G768">
        <v>32004643</v>
      </c>
      <c r="H768">
        <v>0.3</v>
      </c>
      <c r="I768" s="2" t="str">
        <f t="shared" si="11"/>
        <v>2006GR113-128</v>
      </c>
    </row>
    <row r="769" spans="2:9" x14ac:dyDescent="0.35">
      <c r="B769">
        <v>2006</v>
      </c>
      <c r="C769">
        <v>2006</v>
      </c>
      <c r="D769" t="s">
        <v>118</v>
      </c>
      <c r="E769" t="s">
        <v>117</v>
      </c>
      <c r="F769">
        <v>126</v>
      </c>
      <c r="G769">
        <v>32004643</v>
      </c>
      <c r="H769">
        <v>0.4</v>
      </c>
      <c r="I769" s="2" t="str">
        <f t="shared" si="11"/>
        <v>2006GR113-129</v>
      </c>
    </row>
    <row r="770" spans="2:9" x14ac:dyDescent="0.35">
      <c r="B770">
        <v>2006</v>
      </c>
      <c r="C770">
        <v>2006</v>
      </c>
      <c r="D770" t="s">
        <v>114</v>
      </c>
      <c r="E770" t="s">
        <v>113</v>
      </c>
      <c r="F770">
        <v>39</v>
      </c>
      <c r="G770">
        <v>32004643</v>
      </c>
      <c r="H770">
        <v>0.1</v>
      </c>
      <c r="I770" s="2" t="str">
        <f t="shared" si="11"/>
        <v>2006GR113-131</v>
      </c>
    </row>
    <row r="771" spans="2:9" x14ac:dyDescent="0.35">
      <c r="B771">
        <v>2006</v>
      </c>
      <c r="C771">
        <v>2006</v>
      </c>
      <c r="D771" t="s">
        <v>112</v>
      </c>
      <c r="E771" t="s">
        <v>111</v>
      </c>
      <c r="F771">
        <v>2</v>
      </c>
      <c r="G771">
        <v>32004643</v>
      </c>
      <c r="H771" t="s">
        <v>102</v>
      </c>
      <c r="I771" s="2" t="str">
        <f t="shared" ref="I771:I834" si="12">C771&amp;E771</f>
        <v>2006GR113-132</v>
      </c>
    </row>
    <row r="772" spans="2:9" x14ac:dyDescent="0.35">
      <c r="B772">
        <v>2006</v>
      </c>
      <c r="C772">
        <v>2006</v>
      </c>
      <c r="D772" t="s">
        <v>110</v>
      </c>
      <c r="E772" t="s">
        <v>109</v>
      </c>
      <c r="F772">
        <v>37</v>
      </c>
      <c r="G772">
        <v>32004643</v>
      </c>
      <c r="H772">
        <v>0.1</v>
      </c>
      <c r="I772" s="2" t="str">
        <f t="shared" si="12"/>
        <v>2006GR113-133</v>
      </c>
    </row>
    <row r="773" spans="2:9" x14ac:dyDescent="0.35">
      <c r="B773">
        <v>2006</v>
      </c>
      <c r="C773">
        <v>2006</v>
      </c>
      <c r="D773" t="s">
        <v>106</v>
      </c>
      <c r="E773" t="s">
        <v>105</v>
      </c>
      <c r="F773">
        <v>10</v>
      </c>
      <c r="G773">
        <v>32004643</v>
      </c>
      <c r="H773" t="s">
        <v>102</v>
      </c>
      <c r="I773" s="2" t="str">
        <f t="shared" si="12"/>
        <v>2006GR113-135</v>
      </c>
    </row>
    <row r="774" spans="2:9" x14ac:dyDescent="0.35">
      <c r="B774">
        <v>2006</v>
      </c>
      <c r="C774">
        <v>2006</v>
      </c>
      <c r="D774" t="s">
        <v>104</v>
      </c>
      <c r="E774" t="s">
        <v>103</v>
      </c>
      <c r="F774">
        <v>1</v>
      </c>
      <c r="G774">
        <v>32004643</v>
      </c>
      <c r="H774" t="s">
        <v>102</v>
      </c>
      <c r="I774" s="2" t="str">
        <f t="shared" si="12"/>
        <v>2006GR113-136</v>
      </c>
    </row>
    <row r="775" spans="2:9" x14ac:dyDescent="0.35">
      <c r="B775">
        <v>2007</v>
      </c>
      <c r="C775">
        <v>2007</v>
      </c>
      <c r="D775" t="s">
        <v>366</v>
      </c>
      <c r="E775" t="s">
        <v>365</v>
      </c>
      <c r="F775">
        <v>2</v>
      </c>
      <c r="G775">
        <v>32088823</v>
      </c>
      <c r="H775" t="s">
        <v>102</v>
      </c>
      <c r="I775" s="2" t="str">
        <f t="shared" si="12"/>
        <v>2007GR113-002</v>
      </c>
    </row>
    <row r="776" spans="2:9" x14ac:dyDescent="0.35">
      <c r="B776">
        <v>2007</v>
      </c>
      <c r="C776">
        <v>2007</v>
      </c>
      <c r="D776" t="s">
        <v>352</v>
      </c>
      <c r="E776" t="s">
        <v>351</v>
      </c>
      <c r="F776">
        <v>4</v>
      </c>
      <c r="G776">
        <v>32088823</v>
      </c>
      <c r="H776" t="s">
        <v>102</v>
      </c>
      <c r="I776" s="2" t="str">
        <f t="shared" si="12"/>
        <v>2007GR113-003</v>
      </c>
    </row>
    <row r="777" spans="2:9" x14ac:dyDescent="0.35">
      <c r="B777">
        <v>2007</v>
      </c>
      <c r="C777">
        <v>2007</v>
      </c>
      <c r="D777" t="s">
        <v>350</v>
      </c>
      <c r="E777" t="s">
        <v>349</v>
      </c>
      <c r="F777">
        <v>1</v>
      </c>
      <c r="G777">
        <v>32088823</v>
      </c>
      <c r="H777" t="s">
        <v>102</v>
      </c>
      <c r="I777" s="2" t="str">
        <f t="shared" si="12"/>
        <v>2007GR113-004</v>
      </c>
    </row>
    <row r="778" spans="2:9" x14ac:dyDescent="0.35">
      <c r="B778">
        <v>2007</v>
      </c>
      <c r="C778">
        <v>2007</v>
      </c>
      <c r="D778" t="s">
        <v>348</v>
      </c>
      <c r="E778" t="s">
        <v>347</v>
      </c>
      <c r="F778">
        <v>1</v>
      </c>
      <c r="G778">
        <v>32088823</v>
      </c>
      <c r="H778" t="s">
        <v>102</v>
      </c>
      <c r="I778" s="2" t="str">
        <f t="shared" si="12"/>
        <v>2007GR113-005</v>
      </c>
    </row>
    <row r="779" spans="2:9" x14ac:dyDescent="0.35">
      <c r="B779">
        <v>2007</v>
      </c>
      <c r="C779">
        <v>2007</v>
      </c>
      <c r="D779" t="s">
        <v>344</v>
      </c>
      <c r="E779" t="s">
        <v>343</v>
      </c>
      <c r="F779">
        <v>9</v>
      </c>
      <c r="G779">
        <v>32088823</v>
      </c>
      <c r="H779" t="s">
        <v>102</v>
      </c>
      <c r="I779" s="2" t="str">
        <f t="shared" si="12"/>
        <v>2007GR113-009</v>
      </c>
    </row>
    <row r="780" spans="2:9" x14ac:dyDescent="0.35">
      <c r="B780">
        <v>2007</v>
      </c>
      <c r="C780">
        <v>2007</v>
      </c>
      <c r="D780" t="s">
        <v>342</v>
      </c>
      <c r="E780" t="s">
        <v>341</v>
      </c>
      <c r="F780">
        <v>59</v>
      </c>
      <c r="G780">
        <v>32088823</v>
      </c>
      <c r="H780">
        <v>0.2</v>
      </c>
      <c r="I780" s="2" t="str">
        <f t="shared" si="12"/>
        <v>2007GR113-010</v>
      </c>
    </row>
    <row r="781" spans="2:9" x14ac:dyDescent="0.35">
      <c r="B781">
        <v>2007</v>
      </c>
      <c r="C781">
        <v>2007</v>
      </c>
      <c r="D781" t="s">
        <v>370</v>
      </c>
      <c r="E781" t="s">
        <v>369</v>
      </c>
      <c r="F781">
        <v>1</v>
      </c>
      <c r="G781">
        <v>32088823</v>
      </c>
      <c r="H781" t="s">
        <v>102</v>
      </c>
      <c r="I781" s="2" t="str">
        <f t="shared" si="12"/>
        <v>2007GR113-013</v>
      </c>
    </row>
    <row r="782" spans="2:9" x14ac:dyDescent="0.35">
      <c r="B782">
        <v>2007</v>
      </c>
      <c r="C782">
        <v>2007</v>
      </c>
      <c r="D782" t="s">
        <v>338</v>
      </c>
      <c r="E782" t="s">
        <v>337</v>
      </c>
      <c r="F782">
        <v>4</v>
      </c>
      <c r="G782">
        <v>32088823</v>
      </c>
      <c r="H782" t="s">
        <v>102</v>
      </c>
      <c r="I782" s="2" t="str">
        <f t="shared" si="12"/>
        <v>2007GR113-016</v>
      </c>
    </row>
    <row r="783" spans="2:9" x14ac:dyDescent="0.35">
      <c r="B783">
        <v>2007</v>
      </c>
      <c r="C783">
        <v>2007</v>
      </c>
      <c r="D783" t="s">
        <v>336</v>
      </c>
      <c r="E783" t="s">
        <v>335</v>
      </c>
      <c r="F783">
        <v>40</v>
      </c>
      <c r="G783">
        <v>32088823</v>
      </c>
      <c r="H783">
        <v>0.1</v>
      </c>
      <c r="I783" s="2" t="str">
        <f t="shared" si="12"/>
        <v>2007GR113-018</v>
      </c>
    </row>
    <row r="784" spans="2:9" x14ac:dyDescent="0.35">
      <c r="B784">
        <v>2007</v>
      </c>
      <c r="C784">
        <v>2007</v>
      </c>
      <c r="D784" t="s">
        <v>334</v>
      </c>
      <c r="E784" t="s">
        <v>333</v>
      </c>
      <c r="F784">
        <v>747</v>
      </c>
      <c r="G784">
        <v>32088823</v>
      </c>
      <c r="H784">
        <v>2.2999999999999998</v>
      </c>
      <c r="I784" s="2" t="str">
        <f t="shared" si="12"/>
        <v>2007GR113-019</v>
      </c>
    </row>
    <row r="785" spans="2:9" x14ac:dyDescent="0.35">
      <c r="B785">
        <v>2007</v>
      </c>
      <c r="C785">
        <v>2007</v>
      </c>
      <c r="D785" t="s">
        <v>324</v>
      </c>
      <c r="E785" t="s">
        <v>323</v>
      </c>
      <c r="F785">
        <v>21</v>
      </c>
      <c r="G785">
        <v>32088823</v>
      </c>
      <c r="H785">
        <v>0.1</v>
      </c>
      <c r="I785" s="2" t="str">
        <f t="shared" si="12"/>
        <v>2007GR113-024</v>
      </c>
    </row>
    <row r="786" spans="2:9" x14ac:dyDescent="0.35">
      <c r="B786">
        <v>2007</v>
      </c>
      <c r="C786">
        <v>2007</v>
      </c>
      <c r="D786" t="s">
        <v>322</v>
      </c>
      <c r="E786" t="s">
        <v>321</v>
      </c>
      <c r="F786">
        <v>1</v>
      </c>
      <c r="G786">
        <v>32088823</v>
      </c>
      <c r="H786" t="s">
        <v>102</v>
      </c>
      <c r="I786" s="2" t="str">
        <f t="shared" si="12"/>
        <v>2007GR113-025</v>
      </c>
    </row>
    <row r="787" spans="2:9" x14ac:dyDescent="0.35">
      <c r="B787">
        <v>2007</v>
      </c>
      <c r="C787">
        <v>2007</v>
      </c>
      <c r="D787" t="s">
        <v>318</v>
      </c>
      <c r="E787" t="s">
        <v>317</v>
      </c>
      <c r="F787">
        <v>2</v>
      </c>
      <c r="G787">
        <v>32088823</v>
      </c>
      <c r="H787" t="s">
        <v>102</v>
      </c>
      <c r="I787" s="2" t="str">
        <f t="shared" si="12"/>
        <v>2007GR113-027</v>
      </c>
    </row>
    <row r="788" spans="2:9" x14ac:dyDescent="0.35">
      <c r="B788">
        <v>2007</v>
      </c>
      <c r="C788">
        <v>2007</v>
      </c>
      <c r="D788" t="s">
        <v>316</v>
      </c>
      <c r="E788" t="s">
        <v>315</v>
      </c>
      <c r="F788">
        <v>2</v>
      </c>
      <c r="G788">
        <v>32088823</v>
      </c>
      <c r="H788" t="s">
        <v>102</v>
      </c>
      <c r="I788" s="2" t="str">
        <f t="shared" si="12"/>
        <v>2007GR113-028</v>
      </c>
    </row>
    <row r="789" spans="2:9" x14ac:dyDescent="0.35">
      <c r="B789">
        <v>2007</v>
      </c>
      <c r="C789">
        <v>2007</v>
      </c>
      <c r="D789" t="s">
        <v>304</v>
      </c>
      <c r="E789" t="s">
        <v>303</v>
      </c>
      <c r="F789">
        <v>22</v>
      </c>
      <c r="G789">
        <v>32088823</v>
      </c>
      <c r="H789">
        <v>0.1</v>
      </c>
      <c r="I789" s="2" t="str">
        <f t="shared" si="12"/>
        <v>2007GR113-034</v>
      </c>
    </row>
    <row r="790" spans="2:9" x14ac:dyDescent="0.35">
      <c r="B790">
        <v>2007</v>
      </c>
      <c r="C790">
        <v>2007</v>
      </c>
      <c r="D790" t="s">
        <v>300</v>
      </c>
      <c r="E790" t="s">
        <v>299</v>
      </c>
      <c r="F790">
        <v>249</v>
      </c>
      <c r="G790">
        <v>32088823</v>
      </c>
      <c r="H790">
        <v>0.8</v>
      </c>
      <c r="I790" s="2" t="str">
        <f t="shared" si="12"/>
        <v>2007GR113-036</v>
      </c>
    </row>
    <row r="791" spans="2:9" x14ac:dyDescent="0.35">
      <c r="B791">
        <v>2007</v>
      </c>
      <c r="C791">
        <v>2007</v>
      </c>
      <c r="D791" t="s">
        <v>298</v>
      </c>
      <c r="E791" t="s">
        <v>297</v>
      </c>
      <c r="F791">
        <v>265</v>
      </c>
      <c r="G791">
        <v>32088823</v>
      </c>
      <c r="H791">
        <v>0.8</v>
      </c>
      <c r="I791" s="2" t="str">
        <f t="shared" si="12"/>
        <v>2007GR113-037</v>
      </c>
    </row>
    <row r="792" spans="2:9" x14ac:dyDescent="0.35">
      <c r="B792">
        <v>2007</v>
      </c>
      <c r="C792">
        <v>2007</v>
      </c>
      <c r="D792" t="s">
        <v>296</v>
      </c>
      <c r="E792" t="s">
        <v>295</v>
      </c>
      <c r="F792">
        <v>3</v>
      </c>
      <c r="G792">
        <v>32088823</v>
      </c>
      <c r="H792" t="s">
        <v>102</v>
      </c>
      <c r="I792" s="2" t="str">
        <f t="shared" si="12"/>
        <v>2007GR113-038</v>
      </c>
    </row>
    <row r="793" spans="2:9" x14ac:dyDescent="0.35">
      <c r="B793">
        <v>2007</v>
      </c>
      <c r="C793">
        <v>2007</v>
      </c>
      <c r="D793" t="s">
        <v>294</v>
      </c>
      <c r="E793" t="s">
        <v>293</v>
      </c>
      <c r="F793">
        <v>21</v>
      </c>
      <c r="G793">
        <v>32088823</v>
      </c>
      <c r="H793">
        <v>0.1</v>
      </c>
      <c r="I793" s="2" t="str">
        <f t="shared" si="12"/>
        <v>2007GR113-039</v>
      </c>
    </row>
    <row r="794" spans="2:9" x14ac:dyDescent="0.35">
      <c r="B794">
        <v>2007</v>
      </c>
      <c r="C794">
        <v>2007</v>
      </c>
      <c r="D794" t="s">
        <v>292</v>
      </c>
      <c r="E794" t="s">
        <v>291</v>
      </c>
      <c r="F794">
        <v>240</v>
      </c>
      <c r="G794">
        <v>32088823</v>
      </c>
      <c r="H794">
        <v>0.7</v>
      </c>
      <c r="I794" s="2" t="str">
        <f t="shared" si="12"/>
        <v>2007GR113-040</v>
      </c>
    </row>
    <row r="795" spans="2:9" x14ac:dyDescent="0.35">
      <c r="B795">
        <v>2007</v>
      </c>
      <c r="C795">
        <v>2007</v>
      </c>
      <c r="D795" t="s">
        <v>288</v>
      </c>
      <c r="E795" t="s">
        <v>287</v>
      </c>
      <c r="F795">
        <v>1</v>
      </c>
      <c r="G795">
        <v>32088823</v>
      </c>
      <c r="H795" t="s">
        <v>102</v>
      </c>
      <c r="I795" s="2" t="str">
        <f t="shared" si="12"/>
        <v>2007GR113-042</v>
      </c>
    </row>
    <row r="796" spans="2:9" x14ac:dyDescent="0.35">
      <c r="B796">
        <v>2007</v>
      </c>
      <c r="C796">
        <v>2007</v>
      </c>
      <c r="D796" t="s">
        <v>286</v>
      </c>
      <c r="E796" t="s">
        <v>285</v>
      </c>
      <c r="F796">
        <v>185</v>
      </c>
      <c r="G796">
        <v>32088823</v>
      </c>
      <c r="H796">
        <v>0.6</v>
      </c>
      <c r="I796" s="2" t="str">
        <f t="shared" si="12"/>
        <v>2007GR113-043</v>
      </c>
    </row>
    <row r="797" spans="2:9" x14ac:dyDescent="0.35">
      <c r="B797">
        <v>2007</v>
      </c>
      <c r="C797">
        <v>2007</v>
      </c>
      <c r="D797" t="s">
        <v>284</v>
      </c>
      <c r="E797" t="s">
        <v>283</v>
      </c>
      <c r="F797">
        <v>60</v>
      </c>
      <c r="G797">
        <v>32088823</v>
      </c>
      <c r="H797">
        <v>0.2</v>
      </c>
      <c r="I797" s="2" t="str">
        <f t="shared" si="12"/>
        <v>2007GR113-044</v>
      </c>
    </row>
    <row r="798" spans="2:9" x14ac:dyDescent="0.35">
      <c r="B798">
        <v>2007</v>
      </c>
      <c r="C798">
        <v>2007</v>
      </c>
      <c r="D798" t="s">
        <v>282</v>
      </c>
      <c r="E798" t="s">
        <v>281</v>
      </c>
      <c r="F798">
        <v>22</v>
      </c>
      <c r="G798">
        <v>32088823</v>
      </c>
      <c r="H798">
        <v>0.1</v>
      </c>
      <c r="I798" s="2" t="str">
        <f t="shared" si="12"/>
        <v>2007GR113-045</v>
      </c>
    </row>
    <row r="799" spans="2:9" x14ac:dyDescent="0.35">
      <c r="B799">
        <v>2007</v>
      </c>
      <c r="C799">
        <v>2007</v>
      </c>
      <c r="D799" t="s">
        <v>280</v>
      </c>
      <c r="E799" t="s">
        <v>279</v>
      </c>
      <c r="F799">
        <v>16</v>
      </c>
      <c r="G799">
        <v>32088823</v>
      </c>
      <c r="H799" t="s">
        <v>102</v>
      </c>
      <c r="I799" s="2" t="str">
        <f t="shared" si="12"/>
        <v>2007GR113-046</v>
      </c>
    </row>
    <row r="800" spans="2:9" x14ac:dyDescent="0.35">
      <c r="B800">
        <v>2007</v>
      </c>
      <c r="C800">
        <v>2007</v>
      </c>
      <c r="D800" t="s">
        <v>278</v>
      </c>
      <c r="E800" t="s">
        <v>277</v>
      </c>
      <c r="F800">
        <v>2</v>
      </c>
      <c r="G800">
        <v>32088823</v>
      </c>
      <c r="H800" t="s">
        <v>102</v>
      </c>
      <c r="I800" s="2" t="str">
        <f t="shared" si="12"/>
        <v>2007GR113-047</v>
      </c>
    </row>
    <row r="801" spans="2:9" x14ac:dyDescent="0.35">
      <c r="B801">
        <v>2007</v>
      </c>
      <c r="C801">
        <v>2007</v>
      </c>
      <c r="D801" t="s">
        <v>276</v>
      </c>
      <c r="E801" t="s">
        <v>275</v>
      </c>
      <c r="F801">
        <v>2</v>
      </c>
      <c r="G801">
        <v>32088823</v>
      </c>
      <c r="H801" t="s">
        <v>102</v>
      </c>
      <c r="I801" s="2" t="str">
        <f t="shared" si="12"/>
        <v>2007GR113-048</v>
      </c>
    </row>
    <row r="802" spans="2:9" x14ac:dyDescent="0.35">
      <c r="B802">
        <v>2007</v>
      </c>
      <c r="C802">
        <v>2007</v>
      </c>
      <c r="D802" t="s">
        <v>272</v>
      </c>
      <c r="E802" t="s">
        <v>271</v>
      </c>
      <c r="F802">
        <v>19</v>
      </c>
      <c r="G802">
        <v>32088823</v>
      </c>
      <c r="H802" t="s">
        <v>102</v>
      </c>
      <c r="I802" s="2" t="str">
        <f t="shared" si="12"/>
        <v>2007GR113-050</v>
      </c>
    </row>
    <row r="803" spans="2:9" x14ac:dyDescent="0.35">
      <c r="B803">
        <v>2007</v>
      </c>
      <c r="C803">
        <v>2007</v>
      </c>
      <c r="D803" t="s">
        <v>266</v>
      </c>
      <c r="E803" t="s">
        <v>265</v>
      </c>
      <c r="F803">
        <v>236</v>
      </c>
      <c r="G803">
        <v>32088823</v>
      </c>
      <c r="H803">
        <v>0.7</v>
      </c>
      <c r="I803" s="2" t="str">
        <f t="shared" si="12"/>
        <v>2007GR113-053</v>
      </c>
    </row>
    <row r="804" spans="2:9" x14ac:dyDescent="0.35">
      <c r="B804">
        <v>2007</v>
      </c>
      <c r="C804">
        <v>2007</v>
      </c>
      <c r="D804" t="s">
        <v>264</v>
      </c>
      <c r="E804" t="s">
        <v>263</v>
      </c>
      <c r="F804">
        <v>166</v>
      </c>
      <c r="G804">
        <v>32088823</v>
      </c>
      <c r="H804">
        <v>0.5</v>
      </c>
      <c r="I804" s="2" t="str">
        <f t="shared" si="12"/>
        <v>2007GR113-054</v>
      </c>
    </row>
    <row r="805" spans="2:9" x14ac:dyDescent="0.35">
      <c r="B805">
        <v>2007</v>
      </c>
      <c r="C805">
        <v>2007</v>
      </c>
      <c r="D805" t="s">
        <v>262</v>
      </c>
      <c r="E805" t="s">
        <v>261</v>
      </c>
      <c r="F805">
        <v>1</v>
      </c>
      <c r="G805">
        <v>32088823</v>
      </c>
      <c r="H805" t="s">
        <v>102</v>
      </c>
      <c r="I805" s="2" t="str">
        <f t="shared" si="12"/>
        <v>2007GR113-055</v>
      </c>
    </row>
    <row r="806" spans="2:9" x14ac:dyDescent="0.35">
      <c r="B806">
        <v>2007</v>
      </c>
      <c r="C806">
        <v>2007</v>
      </c>
      <c r="D806" t="s">
        <v>256</v>
      </c>
      <c r="E806" t="s">
        <v>255</v>
      </c>
      <c r="F806">
        <v>16</v>
      </c>
      <c r="G806">
        <v>32088823</v>
      </c>
      <c r="H806" t="s">
        <v>102</v>
      </c>
      <c r="I806" s="2" t="str">
        <f t="shared" si="12"/>
        <v>2007GR113-058</v>
      </c>
    </row>
    <row r="807" spans="2:9" x14ac:dyDescent="0.35">
      <c r="B807">
        <v>2007</v>
      </c>
      <c r="C807">
        <v>2007</v>
      </c>
      <c r="D807" t="s">
        <v>254</v>
      </c>
      <c r="E807" t="s">
        <v>253</v>
      </c>
      <c r="F807">
        <v>7</v>
      </c>
      <c r="G807">
        <v>32088823</v>
      </c>
      <c r="H807" t="s">
        <v>102</v>
      </c>
      <c r="I807" s="2" t="str">
        <f t="shared" si="12"/>
        <v>2007GR113-059</v>
      </c>
    </row>
    <row r="808" spans="2:9" x14ac:dyDescent="0.35">
      <c r="B808">
        <v>2007</v>
      </c>
      <c r="C808">
        <v>2007</v>
      </c>
      <c r="D808" t="s">
        <v>250</v>
      </c>
      <c r="E808" t="s">
        <v>249</v>
      </c>
      <c r="F808">
        <v>9</v>
      </c>
      <c r="G808">
        <v>32088823</v>
      </c>
      <c r="H808" t="s">
        <v>102</v>
      </c>
      <c r="I808" s="2" t="str">
        <f t="shared" si="12"/>
        <v>2007GR113-061</v>
      </c>
    </row>
    <row r="809" spans="2:9" x14ac:dyDescent="0.35">
      <c r="B809">
        <v>2007</v>
      </c>
      <c r="C809">
        <v>2007</v>
      </c>
      <c r="D809" t="s">
        <v>246</v>
      </c>
      <c r="E809" t="s">
        <v>245</v>
      </c>
      <c r="F809">
        <v>9</v>
      </c>
      <c r="G809">
        <v>32088823</v>
      </c>
      <c r="H809" t="s">
        <v>102</v>
      </c>
      <c r="I809" s="2" t="str">
        <f t="shared" si="12"/>
        <v>2007GR113-063</v>
      </c>
    </row>
    <row r="810" spans="2:9" x14ac:dyDescent="0.35">
      <c r="B810">
        <v>2007</v>
      </c>
      <c r="C810">
        <v>2007</v>
      </c>
      <c r="D810" t="s">
        <v>244</v>
      </c>
      <c r="E810" t="s">
        <v>243</v>
      </c>
      <c r="F810">
        <v>149</v>
      </c>
      <c r="G810">
        <v>32088823</v>
      </c>
      <c r="H810">
        <v>0.5</v>
      </c>
      <c r="I810" s="2" t="str">
        <f t="shared" si="12"/>
        <v>2007GR113-064</v>
      </c>
    </row>
    <row r="811" spans="2:9" x14ac:dyDescent="0.35">
      <c r="B811">
        <v>2007</v>
      </c>
      <c r="C811">
        <v>2007</v>
      </c>
      <c r="D811" t="s">
        <v>242</v>
      </c>
      <c r="E811" t="s">
        <v>241</v>
      </c>
      <c r="F811">
        <v>1</v>
      </c>
      <c r="G811">
        <v>32088823</v>
      </c>
      <c r="H811" t="s">
        <v>102</v>
      </c>
      <c r="I811" s="2" t="str">
        <f t="shared" si="12"/>
        <v>2007GR113-065</v>
      </c>
    </row>
    <row r="812" spans="2:9" x14ac:dyDescent="0.35">
      <c r="B812">
        <v>2007</v>
      </c>
      <c r="C812">
        <v>2007</v>
      </c>
      <c r="D812" t="s">
        <v>240</v>
      </c>
      <c r="E812" t="s">
        <v>239</v>
      </c>
      <c r="F812">
        <v>21</v>
      </c>
      <c r="G812">
        <v>32088823</v>
      </c>
      <c r="H812">
        <v>0.1</v>
      </c>
      <c r="I812" s="2" t="str">
        <f t="shared" si="12"/>
        <v>2007GR113-066</v>
      </c>
    </row>
    <row r="813" spans="2:9" x14ac:dyDescent="0.35">
      <c r="B813">
        <v>2007</v>
      </c>
      <c r="C813">
        <v>2007</v>
      </c>
      <c r="D813" t="s">
        <v>238</v>
      </c>
      <c r="E813" t="s">
        <v>237</v>
      </c>
      <c r="F813">
        <v>10</v>
      </c>
      <c r="G813">
        <v>32088823</v>
      </c>
      <c r="H813" t="s">
        <v>102</v>
      </c>
      <c r="I813" s="2" t="str">
        <f t="shared" si="12"/>
        <v>2007GR113-067</v>
      </c>
    </row>
    <row r="814" spans="2:9" x14ac:dyDescent="0.35">
      <c r="B814">
        <v>2007</v>
      </c>
      <c r="C814">
        <v>2007</v>
      </c>
      <c r="D814" t="s">
        <v>236</v>
      </c>
      <c r="E814" t="s">
        <v>235</v>
      </c>
      <c r="F814">
        <v>117</v>
      </c>
      <c r="G814">
        <v>32088823</v>
      </c>
      <c r="H814">
        <v>0.4</v>
      </c>
      <c r="I814" s="2" t="str">
        <f t="shared" si="12"/>
        <v>2007GR113-068</v>
      </c>
    </row>
    <row r="815" spans="2:9" x14ac:dyDescent="0.35">
      <c r="B815">
        <v>2007</v>
      </c>
      <c r="C815">
        <v>2007</v>
      </c>
      <c r="D815" t="s">
        <v>232</v>
      </c>
      <c r="E815" t="s">
        <v>231</v>
      </c>
      <c r="F815">
        <v>62</v>
      </c>
      <c r="G815">
        <v>32088823</v>
      </c>
      <c r="H815">
        <v>0.2</v>
      </c>
      <c r="I815" s="2" t="str">
        <f t="shared" si="12"/>
        <v>2007GR113-070</v>
      </c>
    </row>
    <row r="816" spans="2:9" x14ac:dyDescent="0.35">
      <c r="B816">
        <v>2007</v>
      </c>
      <c r="C816">
        <v>2007</v>
      </c>
      <c r="D816" t="s">
        <v>228</v>
      </c>
      <c r="E816" t="s">
        <v>227</v>
      </c>
      <c r="F816">
        <v>8</v>
      </c>
      <c r="G816">
        <v>32088823</v>
      </c>
      <c r="H816" t="s">
        <v>102</v>
      </c>
      <c r="I816" s="2" t="str">
        <f t="shared" si="12"/>
        <v>2007GR113-072</v>
      </c>
    </row>
    <row r="817" spans="2:9" x14ac:dyDescent="0.35">
      <c r="B817">
        <v>2007</v>
      </c>
      <c r="C817">
        <v>2007</v>
      </c>
      <c r="D817" t="s">
        <v>226</v>
      </c>
      <c r="E817" t="s">
        <v>225</v>
      </c>
      <c r="F817">
        <v>2</v>
      </c>
      <c r="G817">
        <v>32088823</v>
      </c>
      <c r="H817" t="s">
        <v>102</v>
      </c>
      <c r="I817" s="2" t="str">
        <f t="shared" si="12"/>
        <v>2007GR113-073</v>
      </c>
    </row>
    <row r="818" spans="2:9" x14ac:dyDescent="0.35">
      <c r="B818">
        <v>2007</v>
      </c>
      <c r="C818">
        <v>2007</v>
      </c>
      <c r="D818" t="s">
        <v>224</v>
      </c>
      <c r="E818" t="s">
        <v>223</v>
      </c>
      <c r="F818">
        <v>6</v>
      </c>
      <c r="G818">
        <v>32088823</v>
      </c>
      <c r="H818" t="s">
        <v>102</v>
      </c>
      <c r="I818" s="2" t="str">
        <f t="shared" si="12"/>
        <v>2007GR113-074</v>
      </c>
    </row>
    <row r="819" spans="2:9" x14ac:dyDescent="0.35">
      <c r="B819">
        <v>2007</v>
      </c>
      <c r="C819">
        <v>2007</v>
      </c>
      <c r="D819" t="s">
        <v>222</v>
      </c>
      <c r="E819" t="s">
        <v>221</v>
      </c>
      <c r="F819">
        <v>5</v>
      </c>
      <c r="G819">
        <v>32088823</v>
      </c>
      <c r="H819" t="s">
        <v>102</v>
      </c>
      <c r="I819" s="2" t="str">
        <f t="shared" si="12"/>
        <v>2007GR113-075</v>
      </c>
    </row>
    <row r="820" spans="2:9" x14ac:dyDescent="0.35">
      <c r="B820">
        <v>2007</v>
      </c>
      <c r="C820">
        <v>2007</v>
      </c>
      <c r="D820" t="s">
        <v>220</v>
      </c>
      <c r="E820" t="s">
        <v>219</v>
      </c>
      <c r="F820">
        <v>80</v>
      </c>
      <c r="G820">
        <v>32088823</v>
      </c>
      <c r="H820">
        <v>0.2</v>
      </c>
      <c r="I820" s="2" t="str">
        <f t="shared" si="12"/>
        <v>2007GR113-076</v>
      </c>
    </row>
    <row r="821" spans="2:9" x14ac:dyDescent="0.35">
      <c r="B821">
        <v>2007</v>
      </c>
      <c r="C821">
        <v>2007</v>
      </c>
      <c r="D821" t="s">
        <v>218</v>
      </c>
      <c r="E821" t="s">
        <v>217</v>
      </c>
      <c r="F821">
        <v>30</v>
      </c>
      <c r="G821">
        <v>32088823</v>
      </c>
      <c r="H821">
        <v>0.1</v>
      </c>
      <c r="I821" s="2" t="str">
        <f t="shared" si="12"/>
        <v>2007GR113-077</v>
      </c>
    </row>
    <row r="822" spans="2:9" x14ac:dyDescent="0.35">
      <c r="B822">
        <v>2007</v>
      </c>
      <c r="C822">
        <v>2007</v>
      </c>
      <c r="D822" t="s">
        <v>216</v>
      </c>
      <c r="E822" t="s">
        <v>215</v>
      </c>
      <c r="F822">
        <v>50</v>
      </c>
      <c r="G822">
        <v>32088823</v>
      </c>
      <c r="H822">
        <v>0.2</v>
      </c>
      <c r="I822" s="2" t="str">
        <f t="shared" si="12"/>
        <v>2007GR113-078</v>
      </c>
    </row>
    <row r="823" spans="2:9" x14ac:dyDescent="0.35">
      <c r="B823">
        <v>2007</v>
      </c>
      <c r="C823">
        <v>2007</v>
      </c>
      <c r="D823" t="s">
        <v>214</v>
      </c>
      <c r="E823" t="s">
        <v>213</v>
      </c>
      <c r="F823">
        <v>1</v>
      </c>
      <c r="G823">
        <v>32088823</v>
      </c>
      <c r="H823" t="s">
        <v>102</v>
      </c>
      <c r="I823" s="2" t="str">
        <f t="shared" si="12"/>
        <v>2007GR113-079</v>
      </c>
    </row>
    <row r="824" spans="2:9" x14ac:dyDescent="0.35">
      <c r="B824">
        <v>2007</v>
      </c>
      <c r="C824">
        <v>2007</v>
      </c>
      <c r="D824" t="s">
        <v>212</v>
      </c>
      <c r="E824" t="s">
        <v>211</v>
      </c>
      <c r="F824">
        <v>1</v>
      </c>
      <c r="G824">
        <v>32088823</v>
      </c>
      <c r="H824" t="s">
        <v>102</v>
      </c>
      <c r="I824" s="2" t="str">
        <f t="shared" si="12"/>
        <v>2007GR113-080</v>
      </c>
    </row>
    <row r="825" spans="2:9" x14ac:dyDescent="0.35">
      <c r="B825">
        <v>2007</v>
      </c>
      <c r="C825">
        <v>2007</v>
      </c>
      <c r="D825" t="s">
        <v>208</v>
      </c>
      <c r="E825" t="s">
        <v>207</v>
      </c>
      <c r="F825">
        <v>98</v>
      </c>
      <c r="G825">
        <v>32088823</v>
      </c>
      <c r="H825">
        <v>0.3</v>
      </c>
      <c r="I825" s="2" t="str">
        <f t="shared" si="12"/>
        <v>2007GR113-082</v>
      </c>
    </row>
    <row r="826" spans="2:9" x14ac:dyDescent="0.35">
      <c r="B826">
        <v>2007</v>
      </c>
      <c r="C826">
        <v>2007</v>
      </c>
      <c r="D826" t="s">
        <v>206</v>
      </c>
      <c r="E826" t="s">
        <v>205</v>
      </c>
      <c r="F826">
        <v>1</v>
      </c>
      <c r="G826">
        <v>32088823</v>
      </c>
      <c r="H826" t="s">
        <v>102</v>
      </c>
      <c r="I826" s="2" t="str">
        <f t="shared" si="12"/>
        <v>2007GR113-083</v>
      </c>
    </row>
    <row r="827" spans="2:9" x14ac:dyDescent="0.35">
      <c r="B827">
        <v>2007</v>
      </c>
      <c r="C827">
        <v>2007</v>
      </c>
      <c r="D827" t="s">
        <v>204</v>
      </c>
      <c r="E827" t="s">
        <v>203</v>
      </c>
      <c r="F827">
        <v>1</v>
      </c>
      <c r="G827">
        <v>32088823</v>
      </c>
      <c r="H827" t="s">
        <v>102</v>
      </c>
      <c r="I827" s="2" t="str">
        <f t="shared" si="12"/>
        <v>2007GR113-084</v>
      </c>
    </row>
    <row r="828" spans="2:9" x14ac:dyDescent="0.35">
      <c r="B828">
        <v>2007</v>
      </c>
      <c r="C828">
        <v>2007</v>
      </c>
      <c r="D828" t="s">
        <v>202</v>
      </c>
      <c r="E828" t="s">
        <v>201</v>
      </c>
      <c r="F828">
        <v>89</v>
      </c>
      <c r="G828">
        <v>32088823</v>
      </c>
      <c r="H828">
        <v>0.3</v>
      </c>
      <c r="I828" s="2" t="str">
        <f t="shared" si="12"/>
        <v>2007GR113-085</v>
      </c>
    </row>
    <row r="829" spans="2:9" x14ac:dyDescent="0.35">
      <c r="B829">
        <v>2007</v>
      </c>
      <c r="C829">
        <v>2007</v>
      </c>
      <c r="D829" t="s">
        <v>200</v>
      </c>
      <c r="E829" t="s">
        <v>199</v>
      </c>
      <c r="F829">
        <v>7</v>
      </c>
      <c r="G829">
        <v>32088823</v>
      </c>
      <c r="H829" t="s">
        <v>102</v>
      </c>
      <c r="I829" s="2" t="str">
        <f t="shared" si="12"/>
        <v>2007GR113-086</v>
      </c>
    </row>
    <row r="830" spans="2:9" x14ac:dyDescent="0.35">
      <c r="B830">
        <v>2007</v>
      </c>
      <c r="C830">
        <v>2007</v>
      </c>
      <c r="D830" t="s">
        <v>196</v>
      </c>
      <c r="E830" t="s">
        <v>195</v>
      </c>
      <c r="F830">
        <v>12</v>
      </c>
      <c r="G830">
        <v>32088823</v>
      </c>
      <c r="H830" t="s">
        <v>102</v>
      </c>
      <c r="I830" s="2" t="str">
        <f t="shared" si="12"/>
        <v>2007GR113-088</v>
      </c>
    </row>
    <row r="831" spans="2:9" x14ac:dyDescent="0.35">
      <c r="B831">
        <v>2007</v>
      </c>
      <c r="C831">
        <v>2007</v>
      </c>
      <c r="D831" t="s">
        <v>194</v>
      </c>
      <c r="E831" t="s">
        <v>193</v>
      </c>
      <c r="F831">
        <v>46</v>
      </c>
      <c r="G831">
        <v>32088823</v>
      </c>
      <c r="H831">
        <v>0.1</v>
      </c>
      <c r="I831" s="2" t="str">
        <f t="shared" si="12"/>
        <v>2007GR113-089</v>
      </c>
    </row>
    <row r="832" spans="2:9" x14ac:dyDescent="0.35">
      <c r="B832">
        <v>2007</v>
      </c>
      <c r="C832">
        <v>2007</v>
      </c>
      <c r="D832" t="s">
        <v>192</v>
      </c>
      <c r="E832" t="s">
        <v>191</v>
      </c>
      <c r="F832">
        <v>2</v>
      </c>
      <c r="G832">
        <v>32088823</v>
      </c>
      <c r="H832" t="s">
        <v>102</v>
      </c>
      <c r="I832" s="2" t="str">
        <f t="shared" si="12"/>
        <v>2007GR113-090</v>
      </c>
    </row>
    <row r="833" spans="2:9" x14ac:dyDescent="0.35">
      <c r="B833">
        <v>2007</v>
      </c>
      <c r="C833">
        <v>2007</v>
      </c>
      <c r="D833" t="s">
        <v>190</v>
      </c>
      <c r="E833" t="s">
        <v>189</v>
      </c>
      <c r="F833">
        <v>8</v>
      </c>
      <c r="G833">
        <v>32088823</v>
      </c>
      <c r="H833" t="s">
        <v>102</v>
      </c>
      <c r="I833" s="2" t="str">
        <f t="shared" si="12"/>
        <v>2007GR113-091</v>
      </c>
    </row>
    <row r="834" spans="2:9" x14ac:dyDescent="0.35">
      <c r="B834">
        <v>2007</v>
      </c>
      <c r="C834">
        <v>2007</v>
      </c>
      <c r="D834" t="s">
        <v>188</v>
      </c>
      <c r="E834" t="s">
        <v>187</v>
      </c>
      <c r="F834">
        <v>2</v>
      </c>
      <c r="G834">
        <v>32088823</v>
      </c>
      <c r="H834" t="s">
        <v>102</v>
      </c>
      <c r="I834" s="2" t="str">
        <f t="shared" si="12"/>
        <v>2007GR113-092</v>
      </c>
    </row>
    <row r="835" spans="2:9" x14ac:dyDescent="0.35">
      <c r="B835">
        <v>2007</v>
      </c>
      <c r="C835">
        <v>2007</v>
      </c>
      <c r="D835" t="s">
        <v>180</v>
      </c>
      <c r="E835" t="s">
        <v>179</v>
      </c>
      <c r="F835">
        <v>1</v>
      </c>
      <c r="G835">
        <v>32088823</v>
      </c>
      <c r="H835" t="s">
        <v>102</v>
      </c>
      <c r="I835" s="2" t="str">
        <f t="shared" ref="I835:I898" si="13">C835&amp;E835</f>
        <v>2007GR113-096</v>
      </c>
    </row>
    <row r="836" spans="2:9" x14ac:dyDescent="0.35">
      <c r="B836">
        <v>2007</v>
      </c>
      <c r="C836">
        <v>2007</v>
      </c>
      <c r="D836" t="s">
        <v>178</v>
      </c>
      <c r="E836" t="s">
        <v>177</v>
      </c>
      <c r="F836">
        <v>22</v>
      </c>
      <c r="G836">
        <v>32088823</v>
      </c>
      <c r="H836">
        <v>0.1</v>
      </c>
      <c r="I836" s="2" t="str">
        <f t="shared" si="13"/>
        <v>2007GR113-097</v>
      </c>
    </row>
    <row r="837" spans="2:9" x14ac:dyDescent="0.35">
      <c r="B837">
        <v>2007</v>
      </c>
      <c r="C837">
        <v>2007</v>
      </c>
      <c r="D837" t="s">
        <v>176</v>
      </c>
      <c r="E837" t="s">
        <v>175</v>
      </c>
      <c r="F837">
        <v>3</v>
      </c>
      <c r="G837">
        <v>32088823</v>
      </c>
      <c r="H837" t="s">
        <v>102</v>
      </c>
      <c r="I837" s="2" t="str">
        <f t="shared" si="13"/>
        <v>2007GR113-098</v>
      </c>
    </row>
    <row r="838" spans="2:9" x14ac:dyDescent="0.35">
      <c r="B838">
        <v>2007</v>
      </c>
      <c r="C838">
        <v>2007</v>
      </c>
      <c r="D838" t="s">
        <v>174</v>
      </c>
      <c r="E838" t="s">
        <v>173</v>
      </c>
      <c r="F838">
        <v>3</v>
      </c>
      <c r="G838">
        <v>32088823</v>
      </c>
      <c r="H838" t="s">
        <v>102</v>
      </c>
      <c r="I838" s="2" t="str">
        <f t="shared" si="13"/>
        <v>2007GR113-099</v>
      </c>
    </row>
    <row r="839" spans="2:9" x14ac:dyDescent="0.35">
      <c r="B839">
        <v>2007</v>
      </c>
      <c r="C839">
        <v>2007</v>
      </c>
      <c r="D839" t="s">
        <v>172</v>
      </c>
      <c r="E839" t="s">
        <v>171</v>
      </c>
      <c r="F839">
        <v>16</v>
      </c>
      <c r="G839">
        <v>32088823</v>
      </c>
      <c r="H839" t="s">
        <v>102</v>
      </c>
      <c r="I839" s="2" t="str">
        <f t="shared" si="13"/>
        <v>2007GR113-100</v>
      </c>
    </row>
    <row r="840" spans="2:9" x14ac:dyDescent="0.35">
      <c r="B840">
        <v>2007</v>
      </c>
      <c r="C840">
        <v>2007</v>
      </c>
      <c r="D840" t="s">
        <v>168</v>
      </c>
      <c r="E840" t="s">
        <v>167</v>
      </c>
      <c r="F840">
        <v>1</v>
      </c>
      <c r="G840">
        <v>32088823</v>
      </c>
      <c r="H840" t="s">
        <v>102</v>
      </c>
      <c r="I840" s="2" t="str">
        <f t="shared" si="13"/>
        <v>2007GR113-102</v>
      </c>
    </row>
    <row r="841" spans="2:9" x14ac:dyDescent="0.35">
      <c r="B841">
        <v>2007</v>
      </c>
      <c r="C841">
        <v>2007</v>
      </c>
      <c r="D841" t="s">
        <v>354</v>
      </c>
      <c r="E841" t="s">
        <v>353</v>
      </c>
      <c r="F841">
        <v>18</v>
      </c>
      <c r="G841">
        <v>32088823</v>
      </c>
      <c r="H841" t="s">
        <v>102</v>
      </c>
      <c r="I841" s="2" t="str">
        <f t="shared" si="13"/>
        <v>2007GR113-108</v>
      </c>
    </row>
    <row r="842" spans="2:9" x14ac:dyDescent="0.35">
      <c r="B842">
        <v>2007</v>
      </c>
      <c r="C842">
        <v>2007</v>
      </c>
      <c r="D842" t="s">
        <v>158</v>
      </c>
      <c r="E842" t="s">
        <v>157</v>
      </c>
      <c r="F842">
        <v>300</v>
      </c>
      <c r="G842">
        <v>32088823</v>
      </c>
      <c r="H842">
        <v>0.9</v>
      </c>
      <c r="I842" s="2" t="str">
        <f t="shared" si="13"/>
        <v>2007GR113-109</v>
      </c>
    </row>
    <row r="843" spans="2:9" x14ac:dyDescent="0.35">
      <c r="B843">
        <v>2007</v>
      </c>
      <c r="C843">
        <v>2007</v>
      </c>
      <c r="D843" t="s">
        <v>156</v>
      </c>
      <c r="E843" t="s">
        <v>155</v>
      </c>
      <c r="F843">
        <v>82</v>
      </c>
      <c r="G843">
        <v>32088823</v>
      </c>
      <c r="H843">
        <v>0.3</v>
      </c>
      <c r="I843" s="2" t="str">
        <f t="shared" si="13"/>
        <v>2007GR113-110</v>
      </c>
    </row>
    <row r="844" spans="2:9" x14ac:dyDescent="0.35">
      <c r="B844">
        <v>2007</v>
      </c>
      <c r="C844">
        <v>2007</v>
      </c>
      <c r="D844" t="s">
        <v>154</v>
      </c>
      <c r="E844" t="s">
        <v>153</v>
      </c>
      <c r="F844">
        <v>658</v>
      </c>
      <c r="G844">
        <v>32088823</v>
      </c>
      <c r="H844">
        <v>2.1</v>
      </c>
      <c r="I844" s="2" t="str">
        <f t="shared" si="13"/>
        <v>2007GR113-111</v>
      </c>
    </row>
    <row r="845" spans="2:9" x14ac:dyDescent="0.35">
      <c r="B845">
        <v>2007</v>
      </c>
      <c r="C845">
        <v>2007</v>
      </c>
      <c r="D845" t="s">
        <v>152</v>
      </c>
      <c r="E845" t="s">
        <v>151</v>
      </c>
      <c r="F845">
        <v>1520</v>
      </c>
      <c r="G845">
        <v>32088823</v>
      </c>
      <c r="H845">
        <v>4.7</v>
      </c>
      <c r="I845" s="2" t="str">
        <f t="shared" si="13"/>
        <v>2007GR113-112</v>
      </c>
    </row>
    <row r="846" spans="2:9" x14ac:dyDescent="0.35">
      <c r="B846">
        <v>2007</v>
      </c>
      <c r="C846">
        <v>2007</v>
      </c>
      <c r="D846" t="s">
        <v>150</v>
      </c>
      <c r="E846" t="s">
        <v>149</v>
      </c>
      <c r="F846">
        <v>900</v>
      </c>
      <c r="G846">
        <v>32088823</v>
      </c>
      <c r="H846">
        <v>2.8</v>
      </c>
      <c r="I846" s="2" t="str">
        <f t="shared" si="13"/>
        <v>2007GR113-113</v>
      </c>
    </row>
    <row r="847" spans="2:9" x14ac:dyDescent="0.35">
      <c r="B847">
        <v>2007</v>
      </c>
      <c r="C847">
        <v>2007</v>
      </c>
      <c r="D847" t="s">
        <v>148</v>
      </c>
      <c r="E847" t="s">
        <v>147</v>
      </c>
      <c r="F847">
        <v>843</v>
      </c>
      <c r="G847">
        <v>32088823</v>
      </c>
      <c r="H847">
        <v>2.6</v>
      </c>
      <c r="I847" s="2" t="str">
        <f t="shared" si="13"/>
        <v>2007GR113-114</v>
      </c>
    </row>
    <row r="848" spans="2:9" x14ac:dyDescent="0.35">
      <c r="B848">
        <v>2007</v>
      </c>
      <c r="C848">
        <v>2007</v>
      </c>
      <c r="D848" t="s">
        <v>146</v>
      </c>
      <c r="E848" t="s">
        <v>145</v>
      </c>
      <c r="F848">
        <v>31</v>
      </c>
      <c r="G848">
        <v>32088823</v>
      </c>
      <c r="H848">
        <v>0.1</v>
      </c>
      <c r="I848" s="2" t="str">
        <f t="shared" si="13"/>
        <v>2007GR113-115</v>
      </c>
    </row>
    <row r="849" spans="2:9" x14ac:dyDescent="0.35">
      <c r="B849">
        <v>2007</v>
      </c>
      <c r="C849">
        <v>2007</v>
      </c>
      <c r="D849" t="s">
        <v>144</v>
      </c>
      <c r="E849" t="s">
        <v>143</v>
      </c>
      <c r="F849">
        <v>26</v>
      </c>
      <c r="G849">
        <v>32088823</v>
      </c>
      <c r="H849">
        <v>0.1</v>
      </c>
      <c r="I849" s="2" t="str">
        <f t="shared" si="13"/>
        <v>2007GR113-116</v>
      </c>
    </row>
    <row r="850" spans="2:9" x14ac:dyDescent="0.35">
      <c r="B850">
        <v>2007</v>
      </c>
      <c r="C850">
        <v>2007</v>
      </c>
      <c r="D850" t="s">
        <v>142</v>
      </c>
      <c r="E850" t="s">
        <v>141</v>
      </c>
      <c r="F850">
        <v>620</v>
      </c>
      <c r="G850">
        <v>32088823</v>
      </c>
      <c r="H850">
        <v>1.9</v>
      </c>
      <c r="I850" s="2" t="str">
        <f t="shared" si="13"/>
        <v>2007GR113-117</v>
      </c>
    </row>
    <row r="851" spans="2:9" x14ac:dyDescent="0.35">
      <c r="B851">
        <v>2007</v>
      </c>
      <c r="C851">
        <v>2007</v>
      </c>
      <c r="D851" t="s">
        <v>140</v>
      </c>
      <c r="E851" t="s">
        <v>139</v>
      </c>
      <c r="F851">
        <v>24</v>
      </c>
      <c r="G851">
        <v>32088823</v>
      </c>
      <c r="H851">
        <v>0.1</v>
      </c>
      <c r="I851" s="2" t="str">
        <f t="shared" si="13"/>
        <v>2007GR113-118</v>
      </c>
    </row>
    <row r="852" spans="2:9" x14ac:dyDescent="0.35">
      <c r="B852">
        <v>2007</v>
      </c>
      <c r="C852">
        <v>2007</v>
      </c>
      <c r="D852" t="s">
        <v>138</v>
      </c>
      <c r="E852" t="s">
        <v>137</v>
      </c>
      <c r="F852">
        <v>32</v>
      </c>
      <c r="G852">
        <v>32088823</v>
      </c>
      <c r="H852">
        <v>0.1</v>
      </c>
      <c r="I852" s="2" t="str">
        <f t="shared" si="13"/>
        <v>2007GR113-119</v>
      </c>
    </row>
    <row r="853" spans="2:9" x14ac:dyDescent="0.35">
      <c r="B853">
        <v>2007</v>
      </c>
      <c r="C853">
        <v>2007</v>
      </c>
      <c r="D853" t="s">
        <v>136</v>
      </c>
      <c r="E853" t="s">
        <v>135</v>
      </c>
      <c r="F853">
        <v>172</v>
      </c>
      <c r="G853">
        <v>32088823</v>
      </c>
      <c r="H853">
        <v>0.5</v>
      </c>
      <c r="I853" s="2" t="str">
        <f t="shared" si="13"/>
        <v>2007GR113-120</v>
      </c>
    </row>
    <row r="854" spans="2:9" x14ac:dyDescent="0.35">
      <c r="B854">
        <v>2007</v>
      </c>
      <c r="C854">
        <v>2007</v>
      </c>
      <c r="D854" t="s">
        <v>134</v>
      </c>
      <c r="E854" t="s">
        <v>133</v>
      </c>
      <c r="F854">
        <v>187</v>
      </c>
      <c r="G854">
        <v>32088823</v>
      </c>
      <c r="H854">
        <v>0.6</v>
      </c>
      <c r="I854" s="2" t="str">
        <f t="shared" si="13"/>
        <v>2007GR113-121</v>
      </c>
    </row>
    <row r="855" spans="2:9" x14ac:dyDescent="0.35">
      <c r="B855">
        <v>2007</v>
      </c>
      <c r="C855">
        <v>2007</v>
      </c>
      <c r="D855" t="s">
        <v>132</v>
      </c>
      <c r="E855" t="s">
        <v>131</v>
      </c>
      <c r="F855">
        <v>33</v>
      </c>
      <c r="G855">
        <v>32088823</v>
      </c>
      <c r="H855">
        <v>0.1</v>
      </c>
      <c r="I855" s="2" t="str">
        <f t="shared" si="13"/>
        <v>2007GR113-122</v>
      </c>
    </row>
    <row r="856" spans="2:9" x14ac:dyDescent="0.35">
      <c r="B856">
        <v>2007</v>
      </c>
      <c r="C856">
        <v>2007</v>
      </c>
      <c r="D856" t="s">
        <v>130</v>
      </c>
      <c r="E856" t="s">
        <v>129</v>
      </c>
      <c r="F856">
        <v>172</v>
      </c>
      <c r="G856">
        <v>32088823</v>
      </c>
      <c r="H856">
        <v>0.5</v>
      </c>
      <c r="I856" s="2" t="str">
        <f t="shared" si="13"/>
        <v>2007GR113-123</v>
      </c>
    </row>
    <row r="857" spans="2:9" x14ac:dyDescent="0.35">
      <c r="B857">
        <v>2007</v>
      </c>
      <c r="C857">
        <v>2007</v>
      </c>
      <c r="D857" t="s">
        <v>128</v>
      </c>
      <c r="E857" t="s">
        <v>127</v>
      </c>
      <c r="F857">
        <v>58</v>
      </c>
      <c r="G857">
        <v>32088823</v>
      </c>
      <c r="H857">
        <v>0.2</v>
      </c>
      <c r="I857" s="2" t="str">
        <f t="shared" si="13"/>
        <v>2007GR113-124</v>
      </c>
    </row>
    <row r="858" spans="2:9" x14ac:dyDescent="0.35">
      <c r="B858">
        <v>2007</v>
      </c>
      <c r="C858">
        <v>2007</v>
      </c>
      <c r="D858" t="s">
        <v>126</v>
      </c>
      <c r="E858" t="s">
        <v>125</v>
      </c>
      <c r="F858">
        <v>9</v>
      </c>
      <c r="G858">
        <v>32088823</v>
      </c>
      <c r="H858" t="s">
        <v>102</v>
      </c>
      <c r="I858" s="2" t="str">
        <f t="shared" si="13"/>
        <v>2007GR113-125</v>
      </c>
    </row>
    <row r="859" spans="2:9" x14ac:dyDescent="0.35">
      <c r="B859">
        <v>2007</v>
      </c>
      <c r="C859">
        <v>2007</v>
      </c>
      <c r="D859" t="s">
        <v>124</v>
      </c>
      <c r="E859" t="s">
        <v>123</v>
      </c>
      <c r="F859">
        <v>49</v>
      </c>
      <c r="G859">
        <v>32088823</v>
      </c>
      <c r="H859">
        <v>0.2</v>
      </c>
      <c r="I859" s="2" t="str">
        <f t="shared" si="13"/>
        <v>2007GR113-126</v>
      </c>
    </row>
    <row r="860" spans="2:9" x14ac:dyDescent="0.35">
      <c r="B860">
        <v>2007</v>
      </c>
      <c r="C860">
        <v>2007</v>
      </c>
      <c r="D860" t="s">
        <v>122</v>
      </c>
      <c r="E860" t="s">
        <v>121</v>
      </c>
      <c r="F860">
        <v>201</v>
      </c>
      <c r="G860">
        <v>32088823</v>
      </c>
      <c r="H860">
        <v>0.6</v>
      </c>
      <c r="I860" s="2" t="str">
        <f t="shared" si="13"/>
        <v>2007GR113-127</v>
      </c>
    </row>
    <row r="861" spans="2:9" x14ac:dyDescent="0.35">
      <c r="B861">
        <v>2007</v>
      </c>
      <c r="C861">
        <v>2007</v>
      </c>
      <c r="D861" t="s">
        <v>120</v>
      </c>
      <c r="E861" t="s">
        <v>119</v>
      </c>
      <c r="F861">
        <v>93</v>
      </c>
      <c r="G861">
        <v>32088823</v>
      </c>
      <c r="H861">
        <v>0.3</v>
      </c>
      <c r="I861" s="2" t="str">
        <f t="shared" si="13"/>
        <v>2007GR113-128</v>
      </c>
    </row>
    <row r="862" spans="2:9" x14ac:dyDescent="0.35">
      <c r="B862">
        <v>2007</v>
      </c>
      <c r="C862">
        <v>2007</v>
      </c>
      <c r="D862" t="s">
        <v>118</v>
      </c>
      <c r="E862" t="s">
        <v>117</v>
      </c>
      <c r="F862">
        <v>108</v>
      </c>
      <c r="G862">
        <v>32088823</v>
      </c>
      <c r="H862">
        <v>0.3</v>
      </c>
      <c r="I862" s="2" t="str">
        <f t="shared" si="13"/>
        <v>2007GR113-129</v>
      </c>
    </row>
    <row r="863" spans="2:9" x14ac:dyDescent="0.35">
      <c r="B863">
        <v>2007</v>
      </c>
      <c r="C863">
        <v>2007</v>
      </c>
      <c r="D863" t="s">
        <v>114</v>
      </c>
      <c r="E863" t="s">
        <v>113</v>
      </c>
      <c r="F863">
        <v>32</v>
      </c>
      <c r="G863">
        <v>32088823</v>
      </c>
      <c r="H863">
        <v>0.1</v>
      </c>
      <c r="I863" s="2" t="str">
        <f t="shared" si="13"/>
        <v>2007GR113-131</v>
      </c>
    </row>
    <row r="864" spans="2:9" x14ac:dyDescent="0.35">
      <c r="B864">
        <v>2007</v>
      </c>
      <c r="C864">
        <v>2007</v>
      </c>
      <c r="D864" t="s">
        <v>112</v>
      </c>
      <c r="E864" t="s">
        <v>111</v>
      </c>
      <c r="F864">
        <v>6</v>
      </c>
      <c r="G864">
        <v>32088823</v>
      </c>
      <c r="H864" t="s">
        <v>102</v>
      </c>
      <c r="I864" s="2" t="str">
        <f t="shared" si="13"/>
        <v>2007GR113-132</v>
      </c>
    </row>
    <row r="865" spans="2:9" x14ac:dyDescent="0.35">
      <c r="B865">
        <v>2007</v>
      </c>
      <c r="C865">
        <v>2007</v>
      </c>
      <c r="D865" t="s">
        <v>110</v>
      </c>
      <c r="E865" t="s">
        <v>109</v>
      </c>
      <c r="F865">
        <v>26</v>
      </c>
      <c r="G865">
        <v>32088823</v>
      </c>
      <c r="H865">
        <v>0.1</v>
      </c>
      <c r="I865" s="2" t="str">
        <f t="shared" si="13"/>
        <v>2007GR113-133</v>
      </c>
    </row>
    <row r="866" spans="2:9" x14ac:dyDescent="0.35">
      <c r="B866">
        <v>2007</v>
      </c>
      <c r="C866">
        <v>2007</v>
      </c>
      <c r="D866" t="s">
        <v>106</v>
      </c>
      <c r="E866" t="s">
        <v>105</v>
      </c>
      <c r="F866">
        <v>18</v>
      </c>
      <c r="G866">
        <v>32088823</v>
      </c>
      <c r="H866" t="s">
        <v>102</v>
      </c>
      <c r="I866" s="2" t="str">
        <f t="shared" si="13"/>
        <v>2007GR113-135</v>
      </c>
    </row>
    <row r="867" spans="2:9" x14ac:dyDescent="0.35">
      <c r="B867">
        <v>2007</v>
      </c>
      <c r="C867">
        <v>2007</v>
      </c>
      <c r="D867" t="s">
        <v>104</v>
      </c>
      <c r="E867" t="s">
        <v>103</v>
      </c>
      <c r="F867">
        <v>1</v>
      </c>
      <c r="G867">
        <v>32088823</v>
      </c>
      <c r="H867" t="s">
        <v>102</v>
      </c>
      <c r="I867" s="2" t="str">
        <f t="shared" si="13"/>
        <v>2007GR113-136</v>
      </c>
    </row>
    <row r="868" spans="2:9" x14ac:dyDescent="0.35">
      <c r="B868">
        <v>2008</v>
      </c>
      <c r="C868">
        <v>2008</v>
      </c>
      <c r="D868" t="s">
        <v>350</v>
      </c>
      <c r="E868" t="s">
        <v>349</v>
      </c>
      <c r="F868">
        <v>3</v>
      </c>
      <c r="G868">
        <v>32238147</v>
      </c>
      <c r="H868" t="s">
        <v>102</v>
      </c>
      <c r="I868" s="2" t="str">
        <f t="shared" si="13"/>
        <v>2008GR113-004</v>
      </c>
    </row>
    <row r="869" spans="2:9" x14ac:dyDescent="0.35">
      <c r="B869">
        <v>2008</v>
      </c>
      <c r="C869">
        <v>2008</v>
      </c>
      <c r="D869" t="s">
        <v>348</v>
      </c>
      <c r="E869" t="s">
        <v>347</v>
      </c>
      <c r="F869">
        <v>1</v>
      </c>
      <c r="G869">
        <v>32238147</v>
      </c>
      <c r="H869" t="s">
        <v>102</v>
      </c>
      <c r="I869" s="2" t="str">
        <f t="shared" si="13"/>
        <v>2008GR113-005</v>
      </c>
    </row>
    <row r="870" spans="2:9" x14ac:dyDescent="0.35">
      <c r="B870">
        <v>2008</v>
      </c>
      <c r="C870">
        <v>2008</v>
      </c>
      <c r="D870" t="s">
        <v>356</v>
      </c>
      <c r="E870" t="s">
        <v>355</v>
      </c>
      <c r="F870">
        <v>2</v>
      </c>
      <c r="G870">
        <v>32238147</v>
      </c>
      <c r="H870" t="s">
        <v>102</v>
      </c>
      <c r="I870" s="2" t="str">
        <f t="shared" si="13"/>
        <v>2008GR113-006</v>
      </c>
    </row>
    <row r="871" spans="2:9" x14ac:dyDescent="0.35">
      <c r="B871">
        <v>2008</v>
      </c>
      <c r="C871">
        <v>2008</v>
      </c>
      <c r="D871" t="s">
        <v>344</v>
      </c>
      <c r="E871" t="s">
        <v>343</v>
      </c>
      <c r="F871">
        <v>7</v>
      </c>
      <c r="G871">
        <v>32238147</v>
      </c>
      <c r="H871" t="s">
        <v>102</v>
      </c>
      <c r="I871" s="2" t="str">
        <f t="shared" si="13"/>
        <v>2008GR113-009</v>
      </c>
    </row>
    <row r="872" spans="2:9" x14ac:dyDescent="0.35">
      <c r="B872">
        <v>2008</v>
      </c>
      <c r="C872">
        <v>2008</v>
      </c>
      <c r="D872" t="s">
        <v>342</v>
      </c>
      <c r="E872" t="s">
        <v>341</v>
      </c>
      <c r="F872">
        <v>45</v>
      </c>
      <c r="G872">
        <v>32238147</v>
      </c>
      <c r="H872">
        <v>0.1</v>
      </c>
      <c r="I872" s="2" t="str">
        <f t="shared" si="13"/>
        <v>2008GR113-010</v>
      </c>
    </row>
    <row r="873" spans="2:9" x14ac:dyDescent="0.35">
      <c r="B873">
        <v>2008</v>
      </c>
      <c r="C873">
        <v>2008</v>
      </c>
      <c r="D873" t="s">
        <v>340</v>
      </c>
      <c r="E873" t="s">
        <v>339</v>
      </c>
      <c r="F873">
        <v>2</v>
      </c>
      <c r="G873">
        <v>32238147</v>
      </c>
      <c r="H873" t="s">
        <v>102</v>
      </c>
      <c r="I873" s="2" t="str">
        <f t="shared" si="13"/>
        <v>2008GR113-015</v>
      </c>
    </row>
    <row r="874" spans="2:9" x14ac:dyDescent="0.35">
      <c r="B874">
        <v>2008</v>
      </c>
      <c r="C874">
        <v>2008</v>
      </c>
      <c r="D874" t="s">
        <v>336</v>
      </c>
      <c r="E874" t="s">
        <v>335</v>
      </c>
      <c r="F874">
        <v>37</v>
      </c>
      <c r="G874">
        <v>32238147</v>
      </c>
      <c r="H874">
        <v>0.1</v>
      </c>
      <c r="I874" s="2" t="str">
        <f t="shared" si="13"/>
        <v>2008GR113-018</v>
      </c>
    </row>
    <row r="875" spans="2:9" x14ac:dyDescent="0.35">
      <c r="B875">
        <v>2008</v>
      </c>
      <c r="C875">
        <v>2008</v>
      </c>
      <c r="D875" t="s">
        <v>334</v>
      </c>
      <c r="E875" t="s">
        <v>333</v>
      </c>
      <c r="F875">
        <v>707</v>
      </c>
      <c r="G875">
        <v>32238147</v>
      </c>
      <c r="H875">
        <v>2.2000000000000002</v>
      </c>
      <c r="I875" s="2" t="str">
        <f t="shared" si="13"/>
        <v>2008GR113-019</v>
      </c>
    </row>
    <row r="876" spans="2:9" x14ac:dyDescent="0.35">
      <c r="B876">
        <v>2008</v>
      </c>
      <c r="C876">
        <v>2008</v>
      </c>
      <c r="D876" t="s">
        <v>332</v>
      </c>
      <c r="E876" t="s">
        <v>331</v>
      </c>
      <c r="F876">
        <v>1</v>
      </c>
      <c r="G876">
        <v>32238147</v>
      </c>
      <c r="H876" t="s">
        <v>102</v>
      </c>
      <c r="I876" s="2" t="str">
        <f t="shared" si="13"/>
        <v>2008GR113-020</v>
      </c>
    </row>
    <row r="877" spans="2:9" x14ac:dyDescent="0.35">
      <c r="B877">
        <v>2008</v>
      </c>
      <c r="C877">
        <v>2008</v>
      </c>
      <c r="D877" t="s">
        <v>330</v>
      </c>
      <c r="E877" t="s">
        <v>329</v>
      </c>
      <c r="F877">
        <v>1</v>
      </c>
      <c r="G877">
        <v>32238147</v>
      </c>
      <c r="H877" t="s">
        <v>102</v>
      </c>
      <c r="I877" s="2" t="str">
        <f t="shared" si="13"/>
        <v>2008GR113-021</v>
      </c>
    </row>
    <row r="878" spans="2:9" x14ac:dyDescent="0.35">
      <c r="B878">
        <v>2008</v>
      </c>
      <c r="C878">
        <v>2008</v>
      </c>
      <c r="D878" t="s">
        <v>324</v>
      </c>
      <c r="E878" t="s">
        <v>323</v>
      </c>
      <c r="F878">
        <v>11</v>
      </c>
      <c r="G878">
        <v>32238147</v>
      </c>
      <c r="H878" t="s">
        <v>102</v>
      </c>
      <c r="I878" s="2" t="str">
        <f t="shared" si="13"/>
        <v>2008GR113-024</v>
      </c>
    </row>
    <row r="879" spans="2:9" x14ac:dyDescent="0.35">
      <c r="B879">
        <v>2008</v>
      </c>
      <c r="C879">
        <v>2008</v>
      </c>
      <c r="D879" t="s">
        <v>322</v>
      </c>
      <c r="E879" t="s">
        <v>321</v>
      </c>
      <c r="F879">
        <v>1</v>
      </c>
      <c r="G879">
        <v>32238147</v>
      </c>
      <c r="H879" t="s">
        <v>102</v>
      </c>
      <c r="I879" s="2" t="str">
        <f t="shared" si="13"/>
        <v>2008GR113-025</v>
      </c>
    </row>
    <row r="880" spans="2:9" x14ac:dyDescent="0.35">
      <c r="B880">
        <v>2008</v>
      </c>
      <c r="C880">
        <v>2008</v>
      </c>
      <c r="D880" t="s">
        <v>318</v>
      </c>
      <c r="E880" t="s">
        <v>317</v>
      </c>
      <c r="F880">
        <v>4</v>
      </c>
      <c r="G880">
        <v>32238147</v>
      </c>
      <c r="H880" t="s">
        <v>102</v>
      </c>
      <c r="I880" s="2" t="str">
        <f t="shared" si="13"/>
        <v>2008GR113-027</v>
      </c>
    </row>
    <row r="881" spans="2:9" x14ac:dyDescent="0.35">
      <c r="B881">
        <v>2008</v>
      </c>
      <c r="C881">
        <v>2008</v>
      </c>
      <c r="D881" t="s">
        <v>308</v>
      </c>
      <c r="E881" t="s">
        <v>307</v>
      </c>
      <c r="F881">
        <v>1</v>
      </c>
      <c r="G881">
        <v>32238147</v>
      </c>
      <c r="H881" t="s">
        <v>102</v>
      </c>
      <c r="I881" s="2" t="str">
        <f t="shared" si="13"/>
        <v>2008GR113-032</v>
      </c>
    </row>
    <row r="882" spans="2:9" x14ac:dyDescent="0.35">
      <c r="B882">
        <v>2008</v>
      </c>
      <c r="C882">
        <v>2008</v>
      </c>
      <c r="D882" t="s">
        <v>304</v>
      </c>
      <c r="E882" t="s">
        <v>303</v>
      </c>
      <c r="F882">
        <v>30</v>
      </c>
      <c r="G882">
        <v>32238147</v>
      </c>
      <c r="H882">
        <v>0.1</v>
      </c>
      <c r="I882" s="2" t="str">
        <f t="shared" si="13"/>
        <v>2008GR113-034</v>
      </c>
    </row>
    <row r="883" spans="2:9" x14ac:dyDescent="0.35">
      <c r="B883">
        <v>2008</v>
      </c>
      <c r="C883">
        <v>2008</v>
      </c>
      <c r="D883" t="s">
        <v>300</v>
      </c>
      <c r="E883" t="s">
        <v>299</v>
      </c>
      <c r="F883">
        <v>261</v>
      </c>
      <c r="G883">
        <v>32238147</v>
      </c>
      <c r="H883">
        <v>0.8</v>
      </c>
      <c r="I883" s="2" t="str">
        <f t="shared" si="13"/>
        <v>2008GR113-036</v>
      </c>
    </row>
    <row r="884" spans="2:9" x14ac:dyDescent="0.35">
      <c r="B884">
        <v>2008</v>
      </c>
      <c r="C884">
        <v>2008</v>
      </c>
      <c r="D884" t="s">
        <v>298</v>
      </c>
      <c r="E884" t="s">
        <v>297</v>
      </c>
      <c r="F884">
        <v>209</v>
      </c>
      <c r="G884">
        <v>32238147</v>
      </c>
      <c r="H884">
        <v>0.6</v>
      </c>
      <c r="I884" s="2" t="str">
        <f t="shared" si="13"/>
        <v>2008GR113-037</v>
      </c>
    </row>
    <row r="885" spans="2:9" x14ac:dyDescent="0.35">
      <c r="B885">
        <v>2008</v>
      </c>
      <c r="C885">
        <v>2008</v>
      </c>
      <c r="D885" t="s">
        <v>296</v>
      </c>
      <c r="E885" t="s">
        <v>295</v>
      </c>
      <c r="F885">
        <v>1</v>
      </c>
      <c r="G885">
        <v>32238147</v>
      </c>
      <c r="H885" t="s">
        <v>102</v>
      </c>
      <c r="I885" s="2" t="str">
        <f t="shared" si="13"/>
        <v>2008GR113-038</v>
      </c>
    </row>
    <row r="886" spans="2:9" x14ac:dyDescent="0.35">
      <c r="B886">
        <v>2008</v>
      </c>
      <c r="C886">
        <v>2008</v>
      </c>
      <c r="D886" t="s">
        <v>294</v>
      </c>
      <c r="E886" t="s">
        <v>293</v>
      </c>
      <c r="F886">
        <v>26</v>
      </c>
      <c r="G886">
        <v>32238147</v>
      </c>
      <c r="H886">
        <v>0.1</v>
      </c>
      <c r="I886" s="2" t="str">
        <f t="shared" si="13"/>
        <v>2008GR113-039</v>
      </c>
    </row>
    <row r="887" spans="2:9" x14ac:dyDescent="0.35">
      <c r="B887">
        <v>2008</v>
      </c>
      <c r="C887">
        <v>2008</v>
      </c>
      <c r="D887" t="s">
        <v>292</v>
      </c>
      <c r="E887" t="s">
        <v>291</v>
      </c>
      <c r="F887">
        <v>182</v>
      </c>
      <c r="G887">
        <v>32238147</v>
      </c>
      <c r="H887">
        <v>0.6</v>
      </c>
      <c r="I887" s="2" t="str">
        <f t="shared" si="13"/>
        <v>2008GR113-040</v>
      </c>
    </row>
    <row r="888" spans="2:9" x14ac:dyDescent="0.35">
      <c r="B888">
        <v>2008</v>
      </c>
      <c r="C888">
        <v>2008</v>
      </c>
      <c r="D888" t="s">
        <v>286</v>
      </c>
      <c r="E888" t="s">
        <v>285</v>
      </c>
      <c r="F888">
        <v>188</v>
      </c>
      <c r="G888">
        <v>32238147</v>
      </c>
      <c r="H888">
        <v>0.6</v>
      </c>
      <c r="I888" s="2" t="str">
        <f t="shared" si="13"/>
        <v>2008GR113-043</v>
      </c>
    </row>
    <row r="889" spans="2:9" x14ac:dyDescent="0.35">
      <c r="B889">
        <v>2008</v>
      </c>
      <c r="C889">
        <v>2008</v>
      </c>
      <c r="D889" t="s">
        <v>284</v>
      </c>
      <c r="E889" t="s">
        <v>283</v>
      </c>
      <c r="F889">
        <v>75</v>
      </c>
      <c r="G889">
        <v>32238147</v>
      </c>
      <c r="H889">
        <v>0.2</v>
      </c>
      <c r="I889" s="2" t="str">
        <f t="shared" si="13"/>
        <v>2008GR113-044</v>
      </c>
    </row>
    <row r="890" spans="2:9" x14ac:dyDescent="0.35">
      <c r="B890">
        <v>2008</v>
      </c>
      <c r="C890">
        <v>2008</v>
      </c>
      <c r="D890" t="s">
        <v>282</v>
      </c>
      <c r="E890" t="s">
        <v>281</v>
      </c>
      <c r="F890">
        <v>33</v>
      </c>
      <c r="G890">
        <v>32238147</v>
      </c>
      <c r="H890">
        <v>0.1</v>
      </c>
      <c r="I890" s="2" t="str">
        <f t="shared" si="13"/>
        <v>2008GR113-045</v>
      </c>
    </row>
    <row r="891" spans="2:9" x14ac:dyDescent="0.35">
      <c r="B891">
        <v>2008</v>
      </c>
      <c r="C891">
        <v>2008</v>
      </c>
      <c r="D891" t="s">
        <v>280</v>
      </c>
      <c r="E891" t="s">
        <v>279</v>
      </c>
      <c r="F891">
        <v>25</v>
      </c>
      <c r="G891">
        <v>32238147</v>
      </c>
      <c r="H891">
        <v>0.1</v>
      </c>
      <c r="I891" s="2" t="str">
        <f t="shared" si="13"/>
        <v>2008GR113-046</v>
      </c>
    </row>
    <row r="892" spans="2:9" x14ac:dyDescent="0.35">
      <c r="B892">
        <v>2008</v>
      </c>
      <c r="C892">
        <v>2008</v>
      </c>
      <c r="D892" t="s">
        <v>278</v>
      </c>
      <c r="E892" t="s">
        <v>277</v>
      </c>
      <c r="F892">
        <v>1</v>
      </c>
      <c r="G892">
        <v>32238147</v>
      </c>
      <c r="H892" t="s">
        <v>102</v>
      </c>
      <c r="I892" s="2" t="str">
        <f t="shared" si="13"/>
        <v>2008GR113-047</v>
      </c>
    </row>
    <row r="893" spans="2:9" x14ac:dyDescent="0.35">
      <c r="B893">
        <v>2008</v>
      </c>
      <c r="C893">
        <v>2008</v>
      </c>
      <c r="D893" t="s">
        <v>276</v>
      </c>
      <c r="E893" t="s">
        <v>275</v>
      </c>
      <c r="F893">
        <v>1</v>
      </c>
      <c r="G893">
        <v>32238147</v>
      </c>
      <c r="H893" t="s">
        <v>102</v>
      </c>
      <c r="I893" s="2" t="str">
        <f t="shared" si="13"/>
        <v>2008GR113-048</v>
      </c>
    </row>
    <row r="894" spans="2:9" x14ac:dyDescent="0.35">
      <c r="B894">
        <v>2008</v>
      </c>
      <c r="C894">
        <v>2008</v>
      </c>
      <c r="D894" t="s">
        <v>272</v>
      </c>
      <c r="E894" t="s">
        <v>271</v>
      </c>
      <c r="F894">
        <v>10</v>
      </c>
      <c r="G894">
        <v>32238147</v>
      </c>
      <c r="H894" t="s">
        <v>102</v>
      </c>
      <c r="I894" s="2" t="str">
        <f t="shared" si="13"/>
        <v>2008GR113-050</v>
      </c>
    </row>
    <row r="895" spans="2:9" x14ac:dyDescent="0.35">
      <c r="B895">
        <v>2008</v>
      </c>
      <c r="C895">
        <v>2008</v>
      </c>
      <c r="D895" t="s">
        <v>266</v>
      </c>
      <c r="E895" t="s">
        <v>265</v>
      </c>
      <c r="F895">
        <v>246</v>
      </c>
      <c r="G895">
        <v>32238147</v>
      </c>
      <c r="H895">
        <v>0.8</v>
      </c>
      <c r="I895" s="2" t="str">
        <f t="shared" si="13"/>
        <v>2008GR113-053</v>
      </c>
    </row>
    <row r="896" spans="2:9" x14ac:dyDescent="0.35">
      <c r="B896">
        <v>2008</v>
      </c>
      <c r="C896">
        <v>2008</v>
      </c>
      <c r="D896" t="s">
        <v>264</v>
      </c>
      <c r="E896" t="s">
        <v>263</v>
      </c>
      <c r="F896">
        <v>166</v>
      </c>
      <c r="G896">
        <v>32238147</v>
      </c>
      <c r="H896">
        <v>0.5</v>
      </c>
      <c r="I896" s="2" t="str">
        <f t="shared" si="13"/>
        <v>2008GR113-054</v>
      </c>
    </row>
    <row r="897" spans="2:9" x14ac:dyDescent="0.35">
      <c r="B897">
        <v>2008</v>
      </c>
      <c r="C897">
        <v>2008</v>
      </c>
      <c r="D897" t="s">
        <v>260</v>
      </c>
      <c r="E897" t="s">
        <v>259</v>
      </c>
      <c r="F897">
        <v>1</v>
      </c>
      <c r="G897">
        <v>32238147</v>
      </c>
      <c r="H897" t="s">
        <v>102</v>
      </c>
      <c r="I897" s="2" t="str">
        <f t="shared" si="13"/>
        <v>2008GR113-056</v>
      </c>
    </row>
    <row r="898" spans="2:9" x14ac:dyDescent="0.35">
      <c r="B898">
        <v>2008</v>
      </c>
      <c r="C898">
        <v>2008</v>
      </c>
      <c r="D898" t="s">
        <v>258</v>
      </c>
      <c r="E898" t="s">
        <v>257</v>
      </c>
      <c r="F898">
        <v>1</v>
      </c>
      <c r="G898">
        <v>32238147</v>
      </c>
      <c r="H898" t="s">
        <v>102</v>
      </c>
      <c r="I898" s="2" t="str">
        <f t="shared" si="13"/>
        <v>2008GR113-057</v>
      </c>
    </row>
    <row r="899" spans="2:9" x14ac:dyDescent="0.35">
      <c r="B899">
        <v>2008</v>
      </c>
      <c r="C899">
        <v>2008</v>
      </c>
      <c r="D899" t="s">
        <v>256</v>
      </c>
      <c r="E899" t="s">
        <v>255</v>
      </c>
      <c r="F899">
        <v>16</v>
      </c>
      <c r="G899">
        <v>32238147</v>
      </c>
      <c r="H899" t="s">
        <v>102</v>
      </c>
      <c r="I899" s="2" t="str">
        <f t="shared" ref="I899:I962" si="14">C899&amp;E899</f>
        <v>2008GR113-058</v>
      </c>
    </row>
    <row r="900" spans="2:9" x14ac:dyDescent="0.35">
      <c r="B900">
        <v>2008</v>
      </c>
      <c r="C900">
        <v>2008</v>
      </c>
      <c r="D900" t="s">
        <v>254</v>
      </c>
      <c r="E900" t="s">
        <v>253</v>
      </c>
      <c r="F900">
        <v>3</v>
      </c>
      <c r="G900">
        <v>32238147</v>
      </c>
      <c r="H900" t="s">
        <v>102</v>
      </c>
      <c r="I900" s="2" t="str">
        <f t="shared" si="14"/>
        <v>2008GR113-059</v>
      </c>
    </row>
    <row r="901" spans="2:9" x14ac:dyDescent="0.35">
      <c r="B901">
        <v>2008</v>
      </c>
      <c r="C901">
        <v>2008</v>
      </c>
      <c r="D901" t="s">
        <v>252</v>
      </c>
      <c r="E901" t="s">
        <v>251</v>
      </c>
      <c r="F901">
        <v>2</v>
      </c>
      <c r="G901">
        <v>32238147</v>
      </c>
      <c r="H901" t="s">
        <v>102</v>
      </c>
      <c r="I901" s="2" t="str">
        <f t="shared" si="14"/>
        <v>2008GR113-060</v>
      </c>
    </row>
    <row r="902" spans="2:9" x14ac:dyDescent="0.35">
      <c r="B902">
        <v>2008</v>
      </c>
      <c r="C902">
        <v>2008</v>
      </c>
      <c r="D902" t="s">
        <v>250</v>
      </c>
      <c r="E902" t="s">
        <v>249</v>
      </c>
      <c r="F902">
        <v>11</v>
      </c>
      <c r="G902">
        <v>32238147</v>
      </c>
      <c r="H902" t="s">
        <v>102</v>
      </c>
      <c r="I902" s="2" t="str">
        <f t="shared" si="14"/>
        <v>2008GR113-061</v>
      </c>
    </row>
    <row r="903" spans="2:9" x14ac:dyDescent="0.35">
      <c r="B903">
        <v>2008</v>
      </c>
      <c r="C903">
        <v>2008</v>
      </c>
      <c r="D903" t="s">
        <v>248</v>
      </c>
      <c r="E903" t="s">
        <v>247</v>
      </c>
      <c r="F903">
        <v>1</v>
      </c>
      <c r="G903">
        <v>32238147</v>
      </c>
      <c r="H903" t="s">
        <v>102</v>
      </c>
      <c r="I903" s="2" t="str">
        <f t="shared" si="14"/>
        <v>2008GR113-062</v>
      </c>
    </row>
    <row r="904" spans="2:9" x14ac:dyDescent="0.35">
      <c r="B904">
        <v>2008</v>
      </c>
      <c r="C904">
        <v>2008</v>
      </c>
      <c r="D904" t="s">
        <v>246</v>
      </c>
      <c r="E904" t="s">
        <v>245</v>
      </c>
      <c r="F904">
        <v>10</v>
      </c>
      <c r="G904">
        <v>32238147</v>
      </c>
      <c r="H904" t="s">
        <v>102</v>
      </c>
      <c r="I904" s="2" t="str">
        <f t="shared" si="14"/>
        <v>2008GR113-063</v>
      </c>
    </row>
    <row r="905" spans="2:9" x14ac:dyDescent="0.35">
      <c r="B905">
        <v>2008</v>
      </c>
      <c r="C905">
        <v>2008</v>
      </c>
      <c r="D905" t="s">
        <v>244</v>
      </c>
      <c r="E905" t="s">
        <v>243</v>
      </c>
      <c r="F905">
        <v>148</v>
      </c>
      <c r="G905">
        <v>32238147</v>
      </c>
      <c r="H905">
        <v>0.5</v>
      </c>
      <c r="I905" s="2" t="str">
        <f t="shared" si="14"/>
        <v>2008GR113-064</v>
      </c>
    </row>
    <row r="906" spans="2:9" x14ac:dyDescent="0.35">
      <c r="B906">
        <v>2008</v>
      </c>
      <c r="C906">
        <v>2008</v>
      </c>
      <c r="D906" t="s">
        <v>240</v>
      </c>
      <c r="E906" t="s">
        <v>239</v>
      </c>
      <c r="F906">
        <v>12</v>
      </c>
      <c r="G906">
        <v>32238147</v>
      </c>
      <c r="H906" t="s">
        <v>102</v>
      </c>
      <c r="I906" s="2" t="str">
        <f t="shared" si="14"/>
        <v>2008GR113-066</v>
      </c>
    </row>
    <row r="907" spans="2:9" x14ac:dyDescent="0.35">
      <c r="B907">
        <v>2008</v>
      </c>
      <c r="C907">
        <v>2008</v>
      </c>
      <c r="D907" t="s">
        <v>238</v>
      </c>
      <c r="E907" t="s">
        <v>237</v>
      </c>
      <c r="F907">
        <v>8</v>
      </c>
      <c r="G907">
        <v>32238147</v>
      </c>
      <c r="H907" t="s">
        <v>102</v>
      </c>
      <c r="I907" s="2" t="str">
        <f t="shared" si="14"/>
        <v>2008GR113-067</v>
      </c>
    </row>
    <row r="908" spans="2:9" x14ac:dyDescent="0.35">
      <c r="B908">
        <v>2008</v>
      </c>
      <c r="C908">
        <v>2008</v>
      </c>
      <c r="D908" t="s">
        <v>236</v>
      </c>
      <c r="E908" t="s">
        <v>235</v>
      </c>
      <c r="F908">
        <v>128</v>
      </c>
      <c r="G908">
        <v>32238147</v>
      </c>
      <c r="H908">
        <v>0.4</v>
      </c>
      <c r="I908" s="2" t="str">
        <f t="shared" si="14"/>
        <v>2008GR113-068</v>
      </c>
    </row>
    <row r="909" spans="2:9" x14ac:dyDescent="0.35">
      <c r="B909">
        <v>2008</v>
      </c>
      <c r="C909">
        <v>2008</v>
      </c>
      <c r="D909" t="s">
        <v>234</v>
      </c>
      <c r="E909" t="s">
        <v>233</v>
      </c>
      <c r="F909">
        <v>1</v>
      </c>
      <c r="G909">
        <v>32238147</v>
      </c>
      <c r="H909" t="s">
        <v>102</v>
      </c>
      <c r="I909" s="2" t="str">
        <f t="shared" si="14"/>
        <v>2008GR113-069</v>
      </c>
    </row>
    <row r="910" spans="2:9" x14ac:dyDescent="0.35">
      <c r="B910">
        <v>2008</v>
      </c>
      <c r="C910">
        <v>2008</v>
      </c>
      <c r="D910" t="s">
        <v>232</v>
      </c>
      <c r="E910" t="s">
        <v>231</v>
      </c>
      <c r="F910">
        <v>73</v>
      </c>
      <c r="G910">
        <v>32238147</v>
      </c>
      <c r="H910">
        <v>0.2</v>
      </c>
      <c r="I910" s="2" t="str">
        <f t="shared" si="14"/>
        <v>2008GR113-070</v>
      </c>
    </row>
    <row r="911" spans="2:9" x14ac:dyDescent="0.35">
      <c r="B911">
        <v>2008</v>
      </c>
      <c r="C911">
        <v>2008</v>
      </c>
      <c r="D911" t="s">
        <v>228</v>
      </c>
      <c r="E911" t="s">
        <v>227</v>
      </c>
      <c r="F911">
        <v>6</v>
      </c>
      <c r="G911">
        <v>32238147</v>
      </c>
      <c r="H911" t="s">
        <v>102</v>
      </c>
      <c r="I911" s="2" t="str">
        <f t="shared" si="14"/>
        <v>2008GR113-072</v>
      </c>
    </row>
    <row r="912" spans="2:9" x14ac:dyDescent="0.35">
      <c r="B912">
        <v>2008</v>
      </c>
      <c r="C912">
        <v>2008</v>
      </c>
      <c r="D912" t="s">
        <v>226</v>
      </c>
      <c r="E912" t="s">
        <v>225</v>
      </c>
      <c r="F912">
        <v>2</v>
      </c>
      <c r="G912">
        <v>32238147</v>
      </c>
      <c r="H912" t="s">
        <v>102</v>
      </c>
      <c r="I912" s="2" t="str">
        <f t="shared" si="14"/>
        <v>2008GR113-073</v>
      </c>
    </row>
    <row r="913" spans="2:9" x14ac:dyDescent="0.35">
      <c r="B913">
        <v>2008</v>
      </c>
      <c r="C913">
        <v>2008</v>
      </c>
      <c r="D913" t="s">
        <v>224</v>
      </c>
      <c r="E913" t="s">
        <v>223</v>
      </c>
      <c r="F913">
        <v>4</v>
      </c>
      <c r="G913">
        <v>32238147</v>
      </c>
      <c r="H913" t="s">
        <v>102</v>
      </c>
      <c r="I913" s="2" t="str">
        <f t="shared" si="14"/>
        <v>2008GR113-074</v>
      </c>
    </row>
    <row r="914" spans="2:9" x14ac:dyDescent="0.35">
      <c r="B914">
        <v>2008</v>
      </c>
      <c r="C914">
        <v>2008</v>
      </c>
      <c r="D914" t="s">
        <v>222</v>
      </c>
      <c r="E914" t="s">
        <v>221</v>
      </c>
      <c r="F914">
        <v>3</v>
      </c>
      <c r="G914">
        <v>32238147</v>
      </c>
      <c r="H914" t="s">
        <v>102</v>
      </c>
      <c r="I914" s="2" t="str">
        <f t="shared" si="14"/>
        <v>2008GR113-075</v>
      </c>
    </row>
    <row r="915" spans="2:9" x14ac:dyDescent="0.35">
      <c r="B915">
        <v>2008</v>
      </c>
      <c r="C915">
        <v>2008</v>
      </c>
      <c r="D915" t="s">
        <v>220</v>
      </c>
      <c r="E915" t="s">
        <v>219</v>
      </c>
      <c r="F915">
        <v>63</v>
      </c>
      <c r="G915">
        <v>32238147</v>
      </c>
      <c r="H915">
        <v>0.2</v>
      </c>
      <c r="I915" s="2" t="str">
        <f t="shared" si="14"/>
        <v>2008GR113-076</v>
      </c>
    </row>
    <row r="916" spans="2:9" x14ac:dyDescent="0.35">
      <c r="B916">
        <v>2008</v>
      </c>
      <c r="C916">
        <v>2008</v>
      </c>
      <c r="D916" t="s">
        <v>218</v>
      </c>
      <c r="E916" t="s">
        <v>217</v>
      </c>
      <c r="F916">
        <v>21</v>
      </c>
      <c r="G916">
        <v>32238147</v>
      </c>
      <c r="H916">
        <v>0.1</v>
      </c>
      <c r="I916" s="2" t="str">
        <f t="shared" si="14"/>
        <v>2008GR113-077</v>
      </c>
    </row>
    <row r="917" spans="2:9" x14ac:dyDescent="0.35">
      <c r="B917">
        <v>2008</v>
      </c>
      <c r="C917">
        <v>2008</v>
      </c>
      <c r="D917" t="s">
        <v>216</v>
      </c>
      <c r="E917" t="s">
        <v>215</v>
      </c>
      <c r="F917">
        <v>42</v>
      </c>
      <c r="G917">
        <v>32238147</v>
      </c>
      <c r="H917">
        <v>0.1</v>
      </c>
      <c r="I917" s="2" t="str">
        <f t="shared" si="14"/>
        <v>2008GR113-078</v>
      </c>
    </row>
    <row r="918" spans="2:9" x14ac:dyDescent="0.35">
      <c r="B918">
        <v>2008</v>
      </c>
      <c r="C918">
        <v>2008</v>
      </c>
      <c r="D918" t="s">
        <v>214</v>
      </c>
      <c r="E918" t="s">
        <v>213</v>
      </c>
      <c r="F918">
        <v>2</v>
      </c>
      <c r="G918">
        <v>32238147</v>
      </c>
      <c r="H918" t="s">
        <v>102</v>
      </c>
      <c r="I918" s="2" t="str">
        <f t="shared" si="14"/>
        <v>2008GR113-079</v>
      </c>
    </row>
    <row r="919" spans="2:9" x14ac:dyDescent="0.35">
      <c r="B919">
        <v>2008</v>
      </c>
      <c r="C919">
        <v>2008</v>
      </c>
      <c r="D919" t="s">
        <v>212</v>
      </c>
      <c r="E919" t="s">
        <v>211</v>
      </c>
      <c r="F919">
        <v>2</v>
      </c>
      <c r="G919">
        <v>32238147</v>
      </c>
      <c r="H919" t="s">
        <v>102</v>
      </c>
      <c r="I919" s="2" t="str">
        <f t="shared" si="14"/>
        <v>2008GR113-080</v>
      </c>
    </row>
    <row r="920" spans="2:9" x14ac:dyDescent="0.35">
      <c r="B920">
        <v>2008</v>
      </c>
      <c r="C920">
        <v>2008</v>
      </c>
      <c r="D920" t="s">
        <v>208</v>
      </c>
      <c r="E920" t="s">
        <v>207</v>
      </c>
      <c r="F920">
        <v>94</v>
      </c>
      <c r="G920">
        <v>32238147</v>
      </c>
      <c r="H920">
        <v>0.3</v>
      </c>
      <c r="I920" s="2" t="str">
        <f t="shared" si="14"/>
        <v>2008GR113-082</v>
      </c>
    </row>
    <row r="921" spans="2:9" x14ac:dyDescent="0.35">
      <c r="B921">
        <v>2008</v>
      </c>
      <c r="C921">
        <v>2008</v>
      </c>
      <c r="D921" t="s">
        <v>206</v>
      </c>
      <c r="E921" t="s">
        <v>205</v>
      </c>
      <c r="F921">
        <v>1</v>
      </c>
      <c r="G921">
        <v>32238147</v>
      </c>
      <c r="H921" t="s">
        <v>102</v>
      </c>
      <c r="I921" s="2" t="str">
        <f t="shared" si="14"/>
        <v>2008GR113-083</v>
      </c>
    </row>
    <row r="922" spans="2:9" x14ac:dyDescent="0.35">
      <c r="B922">
        <v>2008</v>
      </c>
      <c r="C922">
        <v>2008</v>
      </c>
      <c r="D922" t="s">
        <v>202</v>
      </c>
      <c r="E922" t="s">
        <v>201</v>
      </c>
      <c r="F922">
        <v>89</v>
      </c>
      <c r="G922">
        <v>32238147</v>
      </c>
      <c r="H922">
        <v>0.3</v>
      </c>
      <c r="I922" s="2" t="str">
        <f t="shared" si="14"/>
        <v>2008GR113-085</v>
      </c>
    </row>
    <row r="923" spans="2:9" x14ac:dyDescent="0.35">
      <c r="B923">
        <v>2008</v>
      </c>
      <c r="C923">
        <v>2008</v>
      </c>
      <c r="D923" t="s">
        <v>200</v>
      </c>
      <c r="E923" t="s">
        <v>199</v>
      </c>
      <c r="F923">
        <v>4</v>
      </c>
      <c r="G923">
        <v>32238147</v>
      </c>
      <c r="H923" t="s">
        <v>102</v>
      </c>
      <c r="I923" s="2" t="str">
        <f t="shared" si="14"/>
        <v>2008GR113-086</v>
      </c>
    </row>
    <row r="924" spans="2:9" x14ac:dyDescent="0.35">
      <c r="B924">
        <v>2008</v>
      </c>
      <c r="C924">
        <v>2008</v>
      </c>
      <c r="D924" t="s">
        <v>196</v>
      </c>
      <c r="E924" t="s">
        <v>195</v>
      </c>
      <c r="F924">
        <v>2</v>
      </c>
      <c r="G924">
        <v>32238147</v>
      </c>
      <c r="H924" t="s">
        <v>102</v>
      </c>
      <c r="I924" s="2" t="str">
        <f t="shared" si="14"/>
        <v>2008GR113-088</v>
      </c>
    </row>
    <row r="925" spans="2:9" x14ac:dyDescent="0.35">
      <c r="B925">
        <v>2008</v>
      </c>
      <c r="C925">
        <v>2008</v>
      </c>
      <c r="D925" t="s">
        <v>194</v>
      </c>
      <c r="E925" t="s">
        <v>193</v>
      </c>
      <c r="F925">
        <v>44</v>
      </c>
      <c r="G925">
        <v>32238147</v>
      </c>
      <c r="H925">
        <v>0.1</v>
      </c>
      <c r="I925" s="2" t="str">
        <f t="shared" si="14"/>
        <v>2008GR113-089</v>
      </c>
    </row>
    <row r="926" spans="2:9" x14ac:dyDescent="0.35">
      <c r="B926">
        <v>2008</v>
      </c>
      <c r="C926">
        <v>2008</v>
      </c>
      <c r="D926" t="s">
        <v>192</v>
      </c>
      <c r="E926" t="s">
        <v>191</v>
      </c>
      <c r="F926">
        <v>1</v>
      </c>
      <c r="G926">
        <v>32238147</v>
      </c>
      <c r="H926" t="s">
        <v>102</v>
      </c>
      <c r="I926" s="2" t="str">
        <f t="shared" si="14"/>
        <v>2008GR113-090</v>
      </c>
    </row>
    <row r="927" spans="2:9" x14ac:dyDescent="0.35">
      <c r="B927">
        <v>2008</v>
      </c>
      <c r="C927">
        <v>2008</v>
      </c>
      <c r="D927" t="s">
        <v>190</v>
      </c>
      <c r="E927" t="s">
        <v>189</v>
      </c>
      <c r="F927">
        <v>10</v>
      </c>
      <c r="G927">
        <v>32238147</v>
      </c>
      <c r="H927" t="s">
        <v>102</v>
      </c>
      <c r="I927" s="2" t="str">
        <f t="shared" si="14"/>
        <v>2008GR113-091</v>
      </c>
    </row>
    <row r="928" spans="2:9" x14ac:dyDescent="0.35">
      <c r="B928">
        <v>2008</v>
      </c>
      <c r="C928">
        <v>2008</v>
      </c>
      <c r="D928" t="s">
        <v>188</v>
      </c>
      <c r="E928" t="s">
        <v>187</v>
      </c>
      <c r="F928">
        <v>2</v>
      </c>
      <c r="G928">
        <v>32238147</v>
      </c>
      <c r="H928" t="s">
        <v>102</v>
      </c>
      <c r="I928" s="2" t="str">
        <f t="shared" si="14"/>
        <v>2008GR113-092</v>
      </c>
    </row>
    <row r="929" spans="2:9" x14ac:dyDescent="0.35">
      <c r="B929">
        <v>2008</v>
      </c>
      <c r="C929">
        <v>2008</v>
      </c>
      <c r="D929" t="s">
        <v>186</v>
      </c>
      <c r="E929" t="s">
        <v>185</v>
      </c>
      <c r="F929">
        <v>1</v>
      </c>
      <c r="G929">
        <v>32238147</v>
      </c>
      <c r="H929" t="s">
        <v>102</v>
      </c>
      <c r="I929" s="2" t="str">
        <f t="shared" si="14"/>
        <v>2008GR113-093</v>
      </c>
    </row>
    <row r="930" spans="2:9" x14ac:dyDescent="0.35">
      <c r="B930">
        <v>2008</v>
      </c>
      <c r="C930">
        <v>2008</v>
      </c>
      <c r="D930" t="s">
        <v>182</v>
      </c>
      <c r="E930" t="s">
        <v>181</v>
      </c>
      <c r="F930">
        <v>1</v>
      </c>
      <c r="G930">
        <v>32238147</v>
      </c>
      <c r="H930" t="s">
        <v>102</v>
      </c>
      <c r="I930" s="2" t="str">
        <f t="shared" si="14"/>
        <v>2008GR113-095</v>
      </c>
    </row>
    <row r="931" spans="2:9" x14ac:dyDescent="0.35">
      <c r="B931">
        <v>2008</v>
      </c>
      <c r="C931">
        <v>2008</v>
      </c>
      <c r="D931" t="s">
        <v>180</v>
      </c>
      <c r="E931" t="s">
        <v>179</v>
      </c>
      <c r="F931">
        <v>1</v>
      </c>
      <c r="G931">
        <v>32238147</v>
      </c>
      <c r="H931" t="s">
        <v>102</v>
      </c>
      <c r="I931" s="2" t="str">
        <f t="shared" si="14"/>
        <v>2008GR113-096</v>
      </c>
    </row>
    <row r="932" spans="2:9" x14ac:dyDescent="0.35">
      <c r="B932">
        <v>2008</v>
      </c>
      <c r="C932">
        <v>2008</v>
      </c>
      <c r="D932" t="s">
        <v>178</v>
      </c>
      <c r="E932" t="s">
        <v>177</v>
      </c>
      <c r="F932">
        <v>14</v>
      </c>
      <c r="G932">
        <v>32238147</v>
      </c>
      <c r="H932" t="s">
        <v>102</v>
      </c>
      <c r="I932" s="2" t="str">
        <f t="shared" si="14"/>
        <v>2008GR113-097</v>
      </c>
    </row>
    <row r="933" spans="2:9" x14ac:dyDescent="0.35">
      <c r="B933">
        <v>2008</v>
      </c>
      <c r="C933">
        <v>2008</v>
      </c>
      <c r="D933" t="s">
        <v>174</v>
      </c>
      <c r="E933" t="s">
        <v>173</v>
      </c>
      <c r="F933">
        <v>1</v>
      </c>
      <c r="G933">
        <v>32238147</v>
      </c>
      <c r="H933" t="s">
        <v>102</v>
      </c>
      <c r="I933" s="2" t="str">
        <f t="shared" si="14"/>
        <v>2008GR113-099</v>
      </c>
    </row>
    <row r="934" spans="2:9" x14ac:dyDescent="0.35">
      <c r="B934">
        <v>2008</v>
      </c>
      <c r="C934">
        <v>2008</v>
      </c>
      <c r="D934" t="s">
        <v>172</v>
      </c>
      <c r="E934" t="s">
        <v>171</v>
      </c>
      <c r="F934">
        <v>13</v>
      </c>
      <c r="G934">
        <v>32238147</v>
      </c>
      <c r="H934" t="s">
        <v>102</v>
      </c>
      <c r="I934" s="2" t="str">
        <f t="shared" si="14"/>
        <v>2008GR113-100</v>
      </c>
    </row>
    <row r="935" spans="2:9" x14ac:dyDescent="0.35">
      <c r="B935">
        <v>2008</v>
      </c>
      <c r="C935">
        <v>2008</v>
      </c>
      <c r="D935" t="s">
        <v>168</v>
      </c>
      <c r="E935" t="s">
        <v>167</v>
      </c>
      <c r="F935">
        <v>2</v>
      </c>
      <c r="G935">
        <v>32238147</v>
      </c>
      <c r="H935" t="s">
        <v>102</v>
      </c>
      <c r="I935" s="2" t="str">
        <f t="shared" si="14"/>
        <v>2008GR113-102</v>
      </c>
    </row>
    <row r="936" spans="2:9" x14ac:dyDescent="0.35">
      <c r="B936">
        <v>2008</v>
      </c>
      <c r="C936">
        <v>2008</v>
      </c>
      <c r="D936" t="s">
        <v>354</v>
      </c>
      <c r="E936" t="s">
        <v>353</v>
      </c>
      <c r="F936">
        <v>27</v>
      </c>
      <c r="G936">
        <v>32238147</v>
      </c>
      <c r="H936">
        <v>0.1</v>
      </c>
      <c r="I936" s="2" t="str">
        <f t="shared" si="14"/>
        <v>2008GR113-108</v>
      </c>
    </row>
    <row r="937" spans="2:9" x14ac:dyDescent="0.35">
      <c r="B937">
        <v>2008</v>
      </c>
      <c r="C937">
        <v>2008</v>
      </c>
      <c r="D937" t="s">
        <v>158</v>
      </c>
      <c r="E937" t="s">
        <v>157</v>
      </c>
      <c r="F937">
        <v>253</v>
      </c>
      <c r="G937">
        <v>32238147</v>
      </c>
      <c r="H937">
        <v>0.8</v>
      </c>
      <c r="I937" s="2" t="str">
        <f t="shared" si="14"/>
        <v>2008GR113-109</v>
      </c>
    </row>
    <row r="938" spans="2:9" x14ac:dyDescent="0.35">
      <c r="B938">
        <v>2008</v>
      </c>
      <c r="C938">
        <v>2008</v>
      </c>
      <c r="D938" t="s">
        <v>156</v>
      </c>
      <c r="E938" t="s">
        <v>155</v>
      </c>
      <c r="F938">
        <v>103</v>
      </c>
      <c r="G938">
        <v>32238147</v>
      </c>
      <c r="H938">
        <v>0.3</v>
      </c>
      <c r="I938" s="2" t="str">
        <f t="shared" si="14"/>
        <v>2008GR113-110</v>
      </c>
    </row>
    <row r="939" spans="2:9" x14ac:dyDescent="0.35">
      <c r="B939">
        <v>2008</v>
      </c>
      <c r="C939">
        <v>2008</v>
      </c>
      <c r="D939" t="s">
        <v>154</v>
      </c>
      <c r="E939" t="s">
        <v>153</v>
      </c>
      <c r="F939">
        <v>617</v>
      </c>
      <c r="G939">
        <v>32238147</v>
      </c>
      <c r="H939">
        <v>1.9</v>
      </c>
      <c r="I939" s="2" t="str">
        <f t="shared" si="14"/>
        <v>2008GR113-111</v>
      </c>
    </row>
    <row r="940" spans="2:9" x14ac:dyDescent="0.35">
      <c r="B940">
        <v>2008</v>
      </c>
      <c r="C940">
        <v>2008</v>
      </c>
      <c r="D940" t="s">
        <v>152</v>
      </c>
      <c r="E940" t="s">
        <v>151</v>
      </c>
      <c r="F940">
        <v>1329</v>
      </c>
      <c r="G940">
        <v>32238147</v>
      </c>
      <c r="H940">
        <v>4.0999999999999996</v>
      </c>
      <c r="I940" s="2" t="str">
        <f t="shared" si="14"/>
        <v>2008GR113-112</v>
      </c>
    </row>
    <row r="941" spans="2:9" x14ac:dyDescent="0.35">
      <c r="B941">
        <v>2008</v>
      </c>
      <c r="C941">
        <v>2008</v>
      </c>
      <c r="D941" t="s">
        <v>150</v>
      </c>
      <c r="E941" t="s">
        <v>149</v>
      </c>
      <c r="F941">
        <v>740</v>
      </c>
      <c r="G941">
        <v>32238147</v>
      </c>
      <c r="H941">
        <v>2.2999999999999998</v>
      </c>
      <c r="I941" s="2" t="str">
        <f t="shared" si="14"/>
        <v>2008GR113-113</v>
      </c>
    </row>
    <row r="942" spans="2:9" x14ac:dyDescent="0.35">
      <c r="B942">
        <v>2008</v>
      </c>
      <c r="C942">
        <v>2008</v>
      </c>
      <c r="D942" t="s">
        <v>148</v>
      </c>
      <c r="E942" t="s">
        <v>147</v>
      </c>
      <c r="F942">
        <v>694</v>
      </c>
      <c r="G942">
        <v>32238147</v>
      </c>
      <c r="H942">
        <v>2.2000000000000002</v>
      </c>
      <c r="I942" s="2" t="str">
        <f t="shared" si="14"/>
        <v>2008GR113-114</v>
      </c>
    </row>
    <row r="943" spans="2:9" x14ac:dyDescent="0.35">
      <c r="B943">
        <v>2008</v>
      </c>
      <c r="C943">
        <v>2008</v>
      </c>
      <c r="D943" t="s">
        <v>146</v>
      </c>
      <c r="E943" t="s">
        <v>145</v>
      </c>
      <c r="F943">
        <v>23</v>
      </c>
      <c r="G943">
        <v>32238147</v>
      </c>
      <c r="H943">
        <v>0.1</v>
      </c>
      <c r="I943" s="2" t="str">
        <f t="shared" si="14"/>
        <v>2008GR113-115</v>
      </c>
    </row>
    <row r="944" spans="2:9" x14ac:dyDescent="0.35">
      <c r="B944">
        <v>2008</v>
      </c>
      <c r="C944">
        <v>2008</v>
      </c>
      <c r="D944" t="s">
        <v>144</v>
      </c>
      <c r="E944" t="s">
        <v>143</v>
      </c>
      <c r="F944">
        <v>23</v>
      </c>
      <c r="G944">
        <v>32238147</v>
      </c>
      <c r="H944">
        <v>0.1</v>
      </c>
      <c r="I944" s="2" t="str">
        <f t="shared" si="14"/>
        <v>2008GR113-116</v>
      </c>
    </row>
    <row r="945" spans="2:9" x14ac:dyDescent="0.35">
      <c r="B945">
        <v>2008</v>
      </c>
      <c r="C945">
        <v>2008</v>
      </c>
      <c r="D945" t="s">
        <v>142</v>
      </c>
      <c r="E945" t="s">
        <v>141</v>
      </c>
      <c r="F945">
        <v>589</v>
      </c>
      <c r="G945">
        <v>32238147</v>
      </c>
      <c r="H945">
        <v>1.8</v>
      </c>
      <c r="I945" s="2" t="str">
        <f t="shared" si="14"/>
        <v>2008GR113-117</v>
      </c>
    </row>
    <row r="946" spans="2:9" x14ac:dyDescent="0.35">
      <c r="B946">
        <v>2008</v>
      </c>
      <c r="C946">
        <v>2008</v>
      </c>
      <c r="D946" t="s">
        <v>140</v>
      </c>
      <c r="E946" t="s">
        <v>139</v>
      </c>
      <c r="F946">
        <v>34</v>
      </c>
      <c r="G946">
        <v>32238147</v>
      </c>
      <c r="H946">
        <v>0.1</v>
      </c>
      <c r="I946" s="2" t="str">
        <f t="shared" si="14"/>
        <v>2008GR113-118</v>
      </c>
    </row>
    <row r="947" spans="2:9" x14ac:dyDescent="0.35">
      <c r="B947">
        <v>2008</v>
      </c>
      <c r="C947">
        <v>2008</v>
      </c>
      <c r="D947" t="s">
        <v>138</v>
      </c>
      <c r="E947" t="s">
        <v>137</v>
      </c>
      <c r="F947">
        <v>26</v>
      </c>
      <c r="G947">
        <v>32238147</v>
      </c>
      <c r="H947">
        <v>0.1</v>
      </c>
      <c r="I947" s="2" t="str">
        <f t="shared" si="14"/>
        <v>2008GR113-119</v>
      </c>
    </row>
    <row r="948" spans="2:9" x14ac:dyDescent="0.35">
      <c r="B948">
        <v>2008</v>
      </c>
      <c r="C948">
        <v>2008</v>
      </c>
      <c r="D948" t="s">
        <v>136</v>
      </c>
      <c r="E948" t="s">
        <v>135</v>
      </c>
      <c r="F948">
        <v>207</v>
      </c>
      <c r="G948">
        <v>32238147</v>
      </c>
      <c r="H948">
        <v>0.6</v>
      </c>
      <c r="I948" s="2" t="str">
        <f t="shared" si="14"/>
        <v>2008GR113-120</v>
      </c>
    </row>
    <row r="949" spans="2:9" x14ac:dyDescent="0.35">
      <c r="B949">
        <v>2008</v>
      </c>
      <c r="C949">
        <v>2008</v>
      </c>
      <c r="D949" t="s">
        <v>134</v>
      </c>
      <c r="E949" t="s">
        <v>133</v>
      </c>
      <c r="F949">
        <v>149</v>
      </c>
      <c r="G949">
        <v>32238147</v>
      </c>
      <c r="H949">
        <v>0.5</v>
      </c>
      <c r="I949" s="2" t="str">
        <f t="shared" si="14"/>
        <v>2008GR113-121</v>
      </c>
    </row>
    <row r="950" spans="2:9" x14ac:dyDescent="0.35">
      <c r="B950">
        <v>2008</v>
      </c>
      <c r="C950">
        <v>2008</v>
      </c>
      <c r="D950" t="s">
        <v>132</v>
      </c>
      <c r="E950" t="s">
        <v>131</v>
      </c>
      <c r="F950">
        <v>28</v>
      </c>
      <c r="G950">
        <v>32238147</v>
      </c>
      <c r="H950">
        <v>0.1</v>
      </c>
      <c r="I950" s="2" t="str">
        <f t="shared" si="14"/>
        <v>2008GR113-122</v>
      </c>
    </row>
    <row r="951" spans="2:9" x14ac:dyDescent="0.35">
      <c r="B951">
        <v>2008</v>
      </c>
      <c r="C951">
        <v>2008</v>
      </c>
      <c r="D951" t="s">
        <v>130</v>
      </c>
      <c r="E951" t="s">
        <v>129</v>
      </c>
      <c r="F951">
        <v>145</v>
      </c>
      <c r="G951">
        <v>32238147</v>
      </c>
      <c r="H951">
        <v>0.4</v>
      </c>
      <c r="I951" s="2" t="str">
        <f t="shared" si="14"/>
        <v>2008GR113-123</v>
      </c>
    </row>
    <row r="952" spans="2:9" x14ac:dyDescent="0.35">
      <c r="B952">
        <v>2008</v>
      </c>
      <c r="C952">
        <v>2008</v>
      </c>
      <c r="D952" t="s">
        <v>128</v>
      </c>
      <c r="E952" t="s">
        <v>127</v>
      </c>
      <c r="F952">
        <v>49</v>
      </c>
      <c r="G952">
        <v>32238147</v>
      </c>
      <c r="H952">
        <v>0.2</v>
      </c>
      <c r="I952" s="2" t="str">
        <f t="shared" si="14"/>
        <v>2008GR113-124</v>
      </c>
    </row>
    <row r="953" spans="2:9" x14ac:dyDescent="0.35">
      <c r="B953">
        <v>2008</v>
      </c>
      <c r="C953">
        <v>2008</v>
      </c>
      <c r="D953" t="s">
        <v>126</v>
      </c>
      <c r="E953" t="s">
        <v>125</v>
      </c>
      <c r="F953">
        <v>8</v>
      </c>
      <c r="G953">
        <v>32238147</v>
      </c>
      <c r="H953" t="s">
        <v>102</v>
      </c>
      <c r="I953" s="2" t="str">
        <f t="shared" si="14"/>
        <v>2008GR113-125</v>
      </c>
    </row>
    <row r="954" spans="2:9" x14ac:dyDescent="0.35">
      <c r="B954">
        <v>2008</v>
      </c>
      <c r="C954">
        <v>2008</v>
      </c>
      <c r="D954" t="s">
        <v>124</v>
      </c>
      <c r="E954" t="s">
        <v>123</v>
      </c>
      <c r="F954">
        <v>41</v>
      </c>
      <c r="G954">
        <v>32238147</v>
      </c>
      <c r="H954">
        <v>0.1</v>
      </c>
      <c r="I954" s="2" t="str">
        <f t="shared" si="14"/>
        <v>2008GR113-126</v>
      </c>
    </row>
    <row r="955" spans="2:9" x14ac:dyDescent="0.35">
      <c r="B955">
        <v>2008</v>
      </c>
      <c r="C955">
        <v>2008</v>
      </c>
      <c r="D955" t="s">
        <v>122</v>
      </c>
      <c r="E955" t="s">
        <v>121</v>
      </c>
      <c r="F955">
        <v>198</v>
      </c>
      <c r="G955">
        <v>32238147</v>
      </c>
      <c r="H955">
        <v>0.6</v>
      </c>
      <c r="I955" s="2" t="str">
        <f t="shared" si="14"/>
        <v>2008GR113-127</v>
      </c>
    </row>
    <row r="956" spans="2:9" x14ac:dyDescent="0.35">
      <c r="B956">
        <v>2008</v>
      </c>
      <c r="C956">
        <v>2008</v>
      </c>
      <c r="D956" t="s">
        <v>120</v>
      </c>
      <c r="E956" t="s">
        <v>119</v>
      </c>
      <c r="F956">
        <v>96</v>
      </c>
      <c r="G956">
        <v>32238147</v>
      </c>
      <c r="H956">
        <v>0.3</v>
      </c>
      <c r="I956" s="2" t="str">
        <f t="shared" si="14"/>
        <v>2008GR113-128</v>
      </c>
    </row>
    <row r="957" spans="2:9" x14ac:dyDescent="0.35">
      <c r="B957">
        <v>2008</v>
      </c>
      <c r="C957">
        <v>2008</v>
      </c>
      <c r="D957" t="s">
        <v>118</v>
      </c>
      <c r="E957" t="s">
        <v>117</v>
      </c>
      <c r="F957">
        <v>102</v>
      </c>
      <c r="G957">
        <v>32238147</v>
      </c>
      <c r="H957">
        <v>0.3</v>
      </c>
      <c r="I957" s="2" t="str">
        <f t="shared" si="14"/>
        <v>2008GR113-129</v>
      </c>
    </row>
    <row r="958" spans="2:9" x14ac:dyDescent="0.35">
      <c r="B958">
        <v>2008</v>
      </c>
      <c r="C958">
        <v>2008</v>
      </c>
      <c r="D958" t="s">
        <v>114</v>
      </c>
      <c r="E958" t="s">
        <v>113</v>
      </c>
      <c r="F958">
        <v>37</v>
      </c>
      <c r="G958">
        <v>32238147</v>
      </c>
      <c r="H958">
        <v>0.1</v>
      </c>
      <c r="I958" s="2" t="str">
        <f t="shared" si="14"/>
        <v>2008GR113-131</v>
      </c>
    </row>
    <row r="959" spans="2:9" x14ac:dyDescent="0.35">
      <c r="B959">
        <v>2008</v>
      </c>
      <c r="C959">
        <v>2008</v>
      </c>
      <c r="D959" t="s">
        <v>112</v>
      </c>
      <c r="E959" t="s">
        <v>111</v>
      </c>
      <c r="F959">
        <v>7</v>
      </c>
      <c r="G959">
        <v>32238147</v>
      </c>
      <c r="H959" t="s">
        <v>102</v>
      </c>
      <c r="I959" s="2" t="str">
        <f t="shared" si="14"/>
        <v>2008GR113-132</v>
      </c>
    </row>
    <row r="960" spans="2:9" x14ac:dyDescent="0.35">
      <c r="B960">
        <v>2008</v>
      </c>
      <c r="C960">
        <v>2008</v>
      </c>
      <c r="D960" t="s">
        <v>110</v>
      </c>
      <c r="E960" t="s">
        <v>109</v>
      </c>
      <c r="F960">
        <v>30</v>
      </c>
      <c r="G960">
        <v>32238147</v>
      </c>
      <c r="H960">
        <v>0.1</v>
      </c>
      <c r="I960" s="2" t="str">
        <f t="shared" si="14"/>
        <v>2008GR113-133</v>
      </c>
    </row>
    <row r="961" spans="2:9" x14ac:dyDescent="0.35">
      <c r="B961">
        <v>2008</v>
      </c>
      <c r="C961">
        <v>2008</v>
      </c>
      <c r="D961" t="s">
        <v>108</v>
      </c>
      <c r="E961" t="s">
        <v>107</v>
      </c>
      <c r="F961">
        <v>1</v>
      </c>
      <c r="G961">
        <v>32238147</v>
      </c>
      <c r="H961" t="s">
        <v>102</v>
      </c>
      <c r="I961" s="2" t="str">
        <f t="shared" si="14"/>
        <v>2008GR113-134</v>
      </c>
    </row>
    <row r="962" spans="2:9" x14ac:dyDescent="0.35">
      <c r="B962">
        <v>2008</v>
      </c>
      <c r="C962">
        <v>2008</v>
      </c>
      <c r="D962" t="s">
        <v>106</v>
      </c>
      <c r="E962" t="s">
        <v>105</v>
      </c>
      <c r="F962">
        <v>17</v>
      </c>
      <c r="G962">
        <v>32238147</v>
      </c>
      <c r="H962" t="s">
        <v>102</v>
      </c>
      <c r="I962" s="2" t="str">
        <f t="shared" si="14"/>
        <v>2008GR113-135</v>
      </c>
    </row>
    <row r="963" spans="2:9" x14ac:dyDescent="0.35">
      <c r="B963">
        <v>2009</v>
      </c>
      <c r="C963">
        <v>2009</v>
      </c>
      <c r="D963" t="s">
        <v>352</v>
      </c>
      <c r="E963" t="s">
        <v>351</v>
      </c>
      <c r="F963">
        <v>8</v>
      </c>
      <c r="G963">
        <v>32492770</v>
      </c>
      <c r="H963" t="s">
        <v>102</v>
      </c>
      <c r="I963" s="2" t="str">
        <f t="shared" ref="I963:I1026" si="15">C963&amp;E963</f>
        <v>2009GR113-003</v>
      </c>
    </row>
    <row r="964" spans="2:9" x14ac:dyDescent="0.35">
      <c r="B964">
        <v>2009</v>
      </c>
      <c r="C964">
        <v>2009</v>
      </c>
      <c r="D964" t="s">
        <v>368</v>
      </c>
      <c r="E964" t="s">
        <v>367</v>
      </c>
      <c r="F964">
        <v>1</v>
      </c>
      <c r="G964">
        <v>32492770</v>
      </c>
      <c r="H964" t="s">
        <v>102</v>
      </c>
      <c r="I964" s="2" t="str">
        <f t="shared" si="15"/>
        <v>2009GR113-008</v>
      </c>
    </row>
    <row r="965" spans="2:9" x14ac:dyDescent="0.35">
      <c r="B965">
        <v>2009</v>
      </c>
      <c r="C965">
        <v>2009</v>
      </c>
      <c r="D965" t="s">
        <v>344</v>
      </c>
      <c r="E965" t="s">
        <v>343</v>
      </c>
      <c r="F965">
        <v>5</v>
      </c>
      <c r="G965">
        <v>32492770</v>
      </c>
      <c r="H965" t="s">
        <v>102</v>
      </c>
      <c r="I965" s="2" t="str">
        <f t="shared" si="15"/>
        <v>2009GR113-009</v>
      </c>
    </row>
    <row r="966" spans="2:9" x14ac:dyDescent="0.35">
      <c r="B966">
        <v>2009</v>
      </c>
      <c r="C966">
        <v>2009</v>
      </c>
      <c r="D966" t="s">
        <v>342</v>
      </c>
      <c r="E966" t="s">
        <v>341</v>
      </c>
      <c r="F966">
        <v>60</v>
      </c>
      <c r="G966">
        <v>32492770</v>
      </c>
      <c r="H966">
        <v>0.2</v>
      </c>
      <c r="I966" s="2" t="str">
        <f t="shared" si="15"/>
        <v>2009GR113-010</v>
      </c>
    </row>
    <row r="967" spans="2:9" x14ac:dyDescent="0.35">
      <c r="B967">
        <v>2009</v>
      </c>
      <c r="C967">
        <v>2009</v>
      </c>
      <c r="D967" t="s">
        <v>340</v>
      </c>
      <c r="E967" t="s">
        <v>339</v>
      </c>
      <c r="F967">
        <v>1</v>
      </c>
      <c r="G967">
        <v>32492770</v>
      </c>
      <c r="H967" t="s">
        <v>102</v>
      </c>
      <c r="I967" s="2" t="str">
        <f t="shared" si="15"/>
        <v>2009GR113-015</v>
      </c>
    </row>
    <row r="968" spans="2:9" x14ac:dyDescent="0.35">
      <c r="B968">
        <v>2009</v>
      </c>
      <c r="C968">
        <v>2009</v>
      </c>
      <c r="D968" t="s">
        <v>338</v>
      </c>
      <c r="E968" t="s">
        <v>337</v>
      </c>
      <c r="F968">
        <v>3</v>
      </c>
      <c r="G968">
        <v>32492770</v>
      </c>
      <c r="H968" t="s">
        <v>102</v>
      </c>
      <c r="I968" s="2" t="str">
        <f t="shared" si="15"/>
        <v>2009GR113-016</v>
      </c>
    </row>
    <row r="969" spans="2:9" x14ac:dyDescent="0.35">
      <c r="B969">
        <v>2009</v>
      </c>
      <c r="C969">
        <v>2009</v>
      </c>
      <c r="D969" t="s">
        <v>336</v>
      </c>
      <c r="E969" t="s">
        <v>335</v>
      </c>
      <c r="F969">
        <v>41</v>
      </c>
      <c r="G969">
        <v>32492770</v>
      </c>
      <c r="H969">
        <v>0.1</v>
      </c>
      <c r="I969" s="2" t="str">
        <f t="shared" si="15"/>
        <v>2009GR113-018</v>
      </c>
    </row>
    <row r="970" spans="2:9" x14ac:dyDescent="0.35">
      <c r="B970">
        <v>2009</v>
      </c>
      <c r="C970">
        <v>2009</v>
      </c>
      <c r="D970" t="s">
        <v>334</v>
      </c>
      <c r="E970" t="s">
        <v>333</v>
      </c>
      <c r="F970">
        <v>713</v>
      </c>
      <c r="G970">
        <v>32492770</v>
      </c>
      <c r="H970">
        <v>2.2000000000000002</v>
      </c>
      <c r="I970" s="2" t="str">
        <f t="shared" si="15"/>
        <v>2009GR113-019</v>
      </c>
    </row>
    <row r="971" spans="2:9" x14ac:dyDescent="0.35">
      <c r="B971">
        <v>2009</v>
      </c>
      <c r="C971">
        <v>2009</v>
      </c>
      <c r="D971" t="s">
        <v>332</v>
      </c>
      <c r="E971" t="s">
        <v>331</v>
      </c>
      <c r="F971">
        <v>2</v>
      </c>
      <c r="G971">
        <v>32492770</v>
      </c>
      <c r="H971" t="s">
        <v>102</v>
      </c>
      <c r="I971" s="2" t="str">
        <f t="shared" si="15"/>
        <v>2009GR113-020</v>
      </c>
    </row>
    <row r="972" spans="2:9" x14ac:dyDescent="0.35">
      <c r="B972">
        <v>2009</v>
      </c>
      <c r="C972">
        <v>2009</v>
      </c>
      <c r="D972" t="s">
        <v>324</v>
      </c>
      <c r="E972" t="s">
        <v>323</v>
      </c>
      <c r="F972">
        <v>7</v>
      </c>
      <c r="G972">
        <v>32492770</v>
      </c>
      <c r="H972" t="s">
        <v>102</v>
      </c>
      <c r="I972" s="2" t="str">
        <f t="shared" si="15"/>
        <v>2009GR113-024</v>
      </c>
    </row>
    <row r="973" spans="2:9" x14ac:dyDescent="0.35">
      <c r="B973">
        <v>2009</v>
      </c>
      <c r="C973">
        <v>2009</v>
      </c>
      <c r="D973" t="s">
        <v>322</v>
      </c>
      <c r="E973" t="s">
        <v>321</v>
      </c>
      <c r="F973">
        <v>1</v>
      </c>
      <c r="G973">
        <v>32492770</v>
      </c>
      <c r="H973" t="s">
        <v>102</v>
      </c>
      <c r="I973" s="2" t="str">
        <f t="shared" si="15"/>
        <v>2009GR113-025</v>
      </c>
    </row>
    <row r="974" spans="2:9" x14ac:dyDescent="0.35">
      <c r="B974">
        <v>2009</v>
      </c>
      <c r="C974">
        <v>2009</v>
      </c>
      <c r="D974" t="s">
        <v>318</v>
      </c>
      <c r="E974" t="s">
        <v>317</v>
      </c>
      <c r="F974">
        <v>5</v>
      </c>
      <c r="G974">
        <v>32492770</v>
      </c>
      <c r="H974" t="s">
        <v>102</v>
      </c>
      <c r="I974" s="2" t="str">
        <f t="shared" si="15"/>
        <v>2009GR113-027</v>
      </c>
    </row>
    <row r="975" spans="2:9" x14ac:dyDescent="0.35">
      <c r="B975">
        <v>2009</v>
      </c>
      <c r="C975">
        <v>2009</v>
      </c>
      <c r="D975" t="s">
        <v>316</v>
      </c>
      <c r="E975" t="s">
        <v>315</v>
      </c>
      <c r="F975">
        <v>2</v>
      </c>
      <c r="G975">
        <v>32492770</v>
      </c>
      <c r="H975" t="s">
        <v>102</v>
      </c>
      <c r="I975" s="2" t="str">
        <f t="shared" si="15"/>
        <v>2009GR113-028</v>
      </c>
    </row>
    <row r="976" spans="2:9" x14ac:dyDescent="0.35">
      <c r="B976">
        <v>2009</v>
      </c>
      <c r="C976">
        <v>2009</v>
      </c>
      <c r="D976" t="s">
        <v>308</v>
      </c>
      <c r="E976" t="s">
        <v>307</v>
      </c>
      <c r="F976">
        <v>1</v>
      </c>
      <c r="G976">
        <v>32492770</v>
      </c>
      <c r="H976" t="s">
        <v>102</v>
      </c>
      <c r="I976" s="2" t="str">
        <f t="shared" si="15"/>
        <v>2009GR113-032</v>
      </c>
    </row>
    <row r="977" spans="2:9" x14ac:dyDescent="0.35">
      <c r="B977">
        <v>2009</v>
      </c>
      <c r="C977">
        <v>2009</v>
      </c>
      <c r="D977" t="s">
        <v>304</v>
      </c>
      <c r="E977" t="s">
        <v>303</v>
      </c>
      <c r="F977">
        <v>24</v>
      </c>
      <c r="G977">
        <v>32492770</v>
      </c>
      <c r="H977">
        <v>0.1</v>
      </c>
      <c r="I977" s="2" t="str">
        <f t="shared" si="15"/>
        <v>2009GR113-034</v>
      </c>
    </row>
    <row r="978" spans="2:9" x14ac:dyDescent="0.35">
      <c r="B978">
        <v>2009</v>
      </c>
      <c r="C978">
        <v>2009</v>
      </c>
      <c r="D978" t="s">
        <v>300</v>
      </c>
      <c r="E978" t="s">
        <v>299</v>
      </c>
      <c r="F978">
        <v>267</v>
      </c>
      <c r="G978">
        <v>32492770</v>
      </c>
      <c r="H978">
        <v>0.8</v>
      </c>
      <c r="I978" s="2" t="str">
        <f t="shared" si="15"/>
        <v>2009GR113-036</v>
      </c>
    </row>
    <row r="979" spans="2:9" x14ac:dyDescent="0.35">
      <c r="B979">
        <v>2009</v>
      </c>
      <c r="C979">
        <v>2009</v>
      </c>
      <c r="D979" t="s">
        <v>298</v>
      </c>
      <c r="E979" t="s">
        <v>297</v>
      </c>
      <c r="F979">
        <v>211</v>
      </c>
      <c r="G979">
        <v>32492770</v>
      </c>
      <c r="H979">
        <v>0.6</v>
      </c>
      <c r="I979" s="2" t="str">
        <f t="shared" si="15"/>
        <v>2009GR113-037</v>
      </c>
    </row>
    <row r="980" spans="2:9" x14ac:dyDescent="0.35">
      <c r="B980">
        <v>2009</v>
      </c>
      <c r="C980">
        <v>2009</v>
      </c>
      <c r="D980" t="s">
        <v>296</v>
      </c>
      <c r="E980" t="s">
        <v>295</v>
      </c>
      <c r="F980">
        <v>4</v>
      </c>
      <c r="G980">
        <v>32492770</v>
      </c>
      <c r="H980" t="s">
        <v>102</v>
      </c>
      <c r="I980" s="2" t="str">
        <f t="shared" si="15"/>
        <v>2009GR113-038</v>
      </c>
    </row>
    <row r="981" spans="2:9" x14ac:dyDescent="0.35">
      <c r="B981">
        <v>2009</v>
      </c>
      <c r="C981">
        <v>2009</v>
      </c>
      <c r="D981" t="s">
        <v>294</v>
      </c>
      <c r="E981" t="s">
        <v>293</v>
      </c>
      <c r="F981">
        <v>19</v>
      </c>
      <c r="G981">
        <v>32492770</v>
      </c>
      <c r="H981" t="s">
        <v>102</v>
      </c>
      <c r="I981" s="2" t="str">
        <f t="shared" si="15"/>
        <v>2009GR113-039</v>
      </c>
    </row>
    <row r="982" spans="2:9" x14ac:dyDescent="0.35">
      <c r="B982">
        <v>2009</v>
      </c>
      <c r="C982">
        <v>2009</v>
      </c>
      <c r="D982" t="s">
        <v>292</v>
      </c>
      <c r="E982" t="s">
        <v>291</v>
      </c>
      <c r="F982">
        <v>188</v>
      </c>
      <c r="G982">
        <v>32492770</v>
      </c>
      <c r="H982">
        <v>0.6</v>
      </c>
      <c r="I982" s="2" t="str">
        <f t="shared" si="15"/>
        <v>2009GR113-040</v>
      </c>
    </row>
    <row r="983" spans="2:9" x14ac:dyDescent="0.35">
      <c r="B983">
        <v>2009</v>
      </c>
      <c r="C983">
        <v>2009</v>
      </c>
      <c r="D983" t="s">
        <v>286</v>
      </c>
      <c r="E983" t="s">
        <v>285</v>
      </c>
      <c r="F983">
        <v>193</v>
      </c>
      <c r="G983">
        <v>32492770</v>
      </c>
      <c r="H983">
        <v>0.6</v>
      </c>
      <c r="I983" s="2" t="str">
        <f t="shared" si="15"/>
        <v>2009GR113-043</v>
      </c>
    </row>
    <row r="984" spans="2:9" x14ac:dyDescent="0.35">
      <c r="B984">
        <v>2009</v>
      </c>
      <c r="C984">
        <v>2009</v>
      </c>
      <c r="D984" t="s">
        <v>284</v>
      </c>
      <c r="E984" t="s">
        <v>283</v>
      </c>
      <c r="F984">
        <v>69</v>
      </c>
      <c r="G984">
        <v>32492770</v>
      </c>
      <c r="H984">
        <v>0.2</v>
      </c>
      <c r="I984" s="2" t="str">
        <f t="shared" si="15"/>
        <v>2009GR113-044</v>
      </c>
    </row>
    <row r="985" spans="2:9" x14ac:dyDescent="0.35">
      <c r="B985">
        <v>2009</v>
      </c>
      <c r="C985">
        <v>2009</v>
      </c>
      <c r="D985" t="s">
        <v>282</v>
      </c>
      <c r="E985" t="s">
        <v>281</v>
      </c>
      <c r="F985">
        <v>28</v>
      </c>
      <c r="G985">
        <v>32492770</v>
      </c>
      <c r="H985">
        <v>0.1</v>
      </c>
      <c r="I985" s="2" t="str">
        <f t="shared" si="15"/>
        <v>2009GR113-045</v>
      </c>
    </row>
    <row r="986" spans="2:9" x14ac:dyDescent="0.35">
      <c r="B986">
        <v>2009</v>
      </c>
      <c r="C986">
        <v>2009</v>
      </c>
      <c r="D986" t="s">
        <v>280</v>
      </c>
      <c r="E986" t="s">
        <v>279</v>
      </c>
      <c r="F986">
        <v>22</v>
      </c>
      <c r="G986">
        <v>32492770</v>
      </c>
      <c r="H986">
        <v>0.1</v>
      </c>
      <c r="I986" s="2" t="str">
        <f t="shared" si="15"/>
        <v>2009GR113-046</v>
      </c>
    </row>
    <row r="987" spans="2:9" x14ac:dyDescent="0.35">
      <c r="B987">
        <v>2009</v>
      </c>
      <c r="C987">
        <v>2009</v>
      </c>
      <c r="D987" t="s">
        <v>272</v>
      </c>
      <c r="E987" t="s">
        <v>271</v>
      </c>
      <c r="F987">
        <v>18</v>
      </c>
      <c r="G987">
        <v>32492770</v>
      </c>
      <c r="H987" t="s">
        <v>102</v>
      </c>
      <c r="I987" s="2" t="str">
        <f t="shared" si="15"/>
        <v>2009GR113-050</v>
      </c>
    </row>
    <row r="988" spans="2:9" x14ac:dyDescent="0.35">
      <c r="B988">
        <v>2009</v>
      </c>
      <c r="C988">
        <v>2009</v>
      </c>
      <c r="D988" t="s">
        <v>266</v>
      </c>
      <c r="E988" t="s">
        <v>265</v>
      </c>
      <c r="F988">
        <v>210</v>
      </c>
      <c r="G988">
        <v>32492770</v>
      </c>
      <c r="H988">
        <v>0.6</v>
      </c>
      <c r="I988" s="2" t="str">
        <f t="shared" si="15"/>
        <v>2009GR113-053</v>
      </c>
    </row>
    <row r="989" spans="2:9" x14ac:dyDescent="0.35">
      <c r="B989">
        <v>2009</v>
      </c>
      <c r="C989">
        <v>2009</v>
      </c>
      <c r="D989" t="s">
        <v>264</v>
      </c>
      <c r="E989" t="s">
        <v>263</v>
      </c>
      <c r="F989">
        <v>152</v>
      </c>
      <c r="G989">
        <v>32492770</v>
      </c>
      <c r="H989">
        <v>0.5</v>
      </c>
      <c r="I989" s="2" t="str">
        <f t="shared" si="15"/>
        <v>2009GR113-054</v>
      </c>
    </row>
    <row r="990" spans="2:9" x14ac:dyDescent="0.35">
      <c r="B990">
        <v>2009</v>
      </c>
      <c r="C990">
        <v>2009</v>
      </c>
      <c r="D990" t="s">
        <v>262</v>
      </c>
      <c r="E990" t="s">
        <v>261</v>
      </c>
      <c r="F990">
        <v>3</v>
      </c>
      <c r="G990">
        <v>32492770</v>
      </c>
      <c r="H990" t="s">
        <v>102</v>
      </c>
      <c r="I990" s="2" t="str">
        <f t="shared" si="15"/>
        <v>2009GR113-055</v>
      </c>
    </row>
    <row r="991" spans="2:9" x14ac:dyDescent="0.35">
      <c r="B991">
        <v>2009</v>
      </c>
      <c r="C991">
        <v>2009</v>
      </c>
      <c r="D991" t="s">
        <v>258</v>
      </c>
      <c r="E991" t="s">
        <v>257</v>
      </c>
      <c r="F991">
        <v>1</v>
      </c>
      <c r="G991">
        <v>32492770</v>
      </c>
      <c r="H991" t="s">
        <v>102</v>
      </c>
      <c r="I991" s="2" t="str">
        <f t="shared" si="15"/>
        <v>2009GR113-057</v>
      </c>
    </row>
    <row r="992" spans="2:9" x14ac:dyDescent="0.35">
      <c r="B992">
        <v>2009</v>
      </c>
      <c r="C992">
        <v>2009</v>
      </c>
      <c r="D992" t="s">
        <v>256</v>
      </c>
      <c r="E992" t="s">
        <v>255</v>
      </c>
      <c r="F992">
        <v>9</v>
      </c>
      <c r="G992">
        <v>32492770</v>
      </c>
      <c r="H992" t="s">
        <v>102</v>
      </c>
      <c r="I992" s="2" t="str">
        <f t="shared" si="15"/>
        <v>2009GR113-058</v>
      </c>
    </row>
    <row r="993" spans="2:9" x14ac:dyDescent="0.35">
      <c r="B993">
        <v>2009</v>
      </c>
      <c r="C993">
        <v>2009</v>
      </c>
      <c r="D993" t="s">
        <v>254</v>
      </c>
      <c r="E993" t="s">
        <v>253</v>
      </c>
      <c r="F993">
        <v>5</v>
      </c>
      <c r="G993">
        <v>32492770</v>
      </c>
      <c r="H993" t="s">
        <v>102</v>
      </c>
      <c r="I993" s="2" t="str">
        <f t="shared" si="15"/>
        <v>2009GR113-059</v>
      </c>
    </row>
    <row r="994" spans="2:9" x14ac:dyDescent="0.35">
      <c r="B994">
        <v>2009</v>
      </c>
      <c r="C994">
        <v>2009</v>
      </c>
      <c r="D994" t="s">
        <v>250</v>
      </c>
      <c r="E994" t="s">
        <v>249</v>
      </c>
      <c r="F994">
        <v>4</v>
      </c>
      <c r="G994">
        <v>32492770</v>
      </c>
      <c r="H994" t="s">
        <v>102</v>
      </c>
      <c r="I994" s="2" t="str">
        <f t="shared" si="15"/>
        <v>2009GR113-061</v>
      </c>
    </row>
    <row r="995" spans="2:9" x14ac:dyDescent="0.35">
      <c r="B995">
        <v>2009</v>
      </c>
      <c r="C995">
        <v>2009</v>
      </c>
      <c r="D995" t="s">
        <v>246</v>
      </c>
      <c r="E995" t="s">
        <v>245</v>
      </c>
      <c r="F995">
        <v>4</v>
      </c>
      <c r="G995">
        <v>32492770</v>
      </c>
      <c r="H995" t="s">
        <v>102</v>
      </c>
      <c r="I995" s="2" t="str">
        <f t="shared" si="15"/>
        <v>2009GR113-063</v>
      </c>
    </row>
    <row r="996" spans="2:9" x14ac:dyDescent="0.35">
      <c r="B996">
        <v>2009</v>
      </c>
      <c r="C996">
        <v>2009</v>
      </c>
      <c r="D996" t="s">
        <v>244</v>
      </c>
      <c r="E996" t="s">
        <v>243</v>
      </c>
      <c r="F996">
        <v>139</v>
      </c>
      <c r="G996">
        <v>32492770</v>
      </c>
      <c r="H996">
        <v>0.4</v>
      </c>
      <c r="I996" s="2" t="str">
        <f t="shared" si="15"/>
        <v>2009GR113-064</v>
      </c>
    </row>
    <row r="997" spans="2:9" x14ac:dyDescent="0.35">
      <c r="B997">
        <v>2009</v>
      </c>
      <c r="C997">
        <v>2009</v>
      </c>
      <c r="D997" t="s">
        <v>240</v>
      </c>
      <c r="E997" t="s">
        <v>239</v>
      </c>
      <c r="F997">
        <v>18</v>
      </c>
      <c r="G997">
        <v>32492770</v>
      </c>
      <c r="H997" t="s">
        <v>102</v>
      </c>
      <c r="I997" s="2" t="str">
        <f t="shared" si="15"/>
        <v>2009GR113-066</v>
      </c>
    </row>
    <row r="998" spans="2:9" x14ac:dyDescent="0.35">
      <c r="B998">
        <v>2009</v>
      </c>
      <c r="C998">
        <v>2009</v>
      </c>
      <c r="D998" t="s">
        <v>238</v>
      </c>
      <c r="E998" t="s">
        <v>237</v>
      </c>
      <c r="F998">
        <v>7</v>
      </c>
      <c r="G998">
        <v>32492770</v>
      </c>
      <c r="H998" t="s">
        <v>102</v>
      </c>
      <c r="I998" s="2" t="str">
        <f t="shared" si="15"/>
        <v>2009GR113-067</v>
      </c>
    </row>
    <row r="999" spans="2:9" x14ac:dyDescent="0.35">
      <c r="B999">
        <v>2009</v>
      </c>
      <c r="C999">
        <v>2009</v>
      </c>
      <c r="D999" t="s">
        <v>236</v>
      </c>
      <c r="E999" t="s">
        <v>235</v>
      </c>
      <c r="F999">
        <v>114</v>
      </c>
      <c r="G999">
        <v>32492770</v>
      </c>
      <c r="H999">
        <v>0.4</v>
      </c>
      <c r="I999" s="2" t="str">
        <f t="shared" si="15"/>
        <v>2009GR113-068</v>
      </c>
    </row>
    <row r="1000" spans="2:9" x14ac:dyDescent="0.35">
      <c r="B1000">
        <v>2009</v>
      </c>
      <c r="C1000">
        <v>2009</v>
      </c>
      <c r="D1000" t="s">
        <v>234</v>
      </c>
      <c r="E1000" t="s">
        <v>233</v>
      </c>
      <c r="F1000">
        <v>1</v>
      </c>
      <c r="G1000">
        <v>32492770</v>
      </c>
      <c r="H1000" t="s">
        <v>102</v>
      </c>
      <c r="I1000" s="2" t="str">
        <f t="shared" si="15"/>
        <v>2009GR113-069</v>
      </c>
    </row>
    <row r="1001" spans="2:9" x14ac:dyDescent="0.35">
      <c r="B1001">
        <v>2009</v>
      </c>
      <c r="C1001">
        <v>2009</v>
      </c>
      <c r="D1001" t="s">
        <v>232</v>
      </c>
      <c r="E1001" t="s">
        <v>231</v>
      </c>
      <c r="F1001">
        <v>51</v>
      </c>
      <c r="G1001">
        <v>32492770</v>
      </c>
      <c r="H1001">
        <v>0.2</v>
      </c>
      <c r="I1001" s="2" t="str">
        <f t="shared" si="15"/>
        <v>2009GR113-070</v>
      </c>
    </row>
    <row r="1002" spans="2:9" x14ac:dyDescent="0.35">
      <c r="B1002">
        <v>2009</v>
      </c>
      <c r="C1002">
        <v>2009</v>
      </c>
      <c r="D1002" t="s">
        <v>228</v>
      </c>
      <c r="E1002" t="s">
        <v>227</v>
      </c>
      <c r="F1002">
        <v>6</v>
      </c>
      <c r="G1002">
        <v>32492770</v>
      </c>
      <c r="H1002" t="s">
        <v>102</v>
      </c>
      <c r="I1002" s="2" t="str">
        <f t="shared" si="15"/>
        <v>2009GR113-072</v>
      </c>
    </row>
    <row r="1003" spans="2:9" x14ac:dyDescent="0.35">
      <c r="B1003">
        <v>2009</v>
      </c>
      <c r="C1003">
        <v>2009</v>
      </c>
      <c r="D1003" t="s">
        <v>226</v>
      </c>
      <c r="E1003" t="s">
        <v>225</v>
      </c>
      <c r="F1003">
        <v>3</v>
      </c>
      <c r="G1003">
        <v>32492770</v>
      </c>
      <c r="H1003" t="s">
        <v>102</v>
      </c>
      <c r="I1003" s="2" t="str">
        <f t="shared" si="15"/>
        <v>2009GR113-073</v>
      </c>
    </row>
    <row r="1004" spans="2:9" x14ac:dyDescent="0.35">
      <c r="B1004">
        <v>2009</v>
      </c>
      <c r="C1004">
        <v>2009</v>
      </c>
      <c r="D1004" t="s">
        <v>224</v>
      </c>
      <c r="E1004" t="s">
        <v>223</v>
      </c>
      <c r="F1004">
        <v>3</v>
      </c>
      <c r="G1004">
        <v>32492770</v>
      </c>
      <c r="H1004" t="s">
        <v>102</v>
      </c>
      <c r="I1004" s="2" t="str">
        <f t="shared" si="15"/>
        <v>2009GR113-074</v>
      </c>
    </row>
    <row r="1005" spans="2:9" x14ac:dyDescent="0.35">
      <c r="B1005">
        <v>2009</v>
      </c>
      <c r="C1005">
        <v>2009</v>
      </c>
      <c r="D1005" t="s">
        <v>222</v>
      </c>
      <c r="E1005" t="s">
        <v>221</v>
      </c>
      <c r="F1005">
        <v>2</v>
      </c>
      <c r="G1005">
        <v>32492770</v>
      </c>
      <c r="H1005" t="s">
        <v>102</v>
      </c>
      <c r="I1005" s="2" t="str">
        <f t="shared" si="15"/>
        <v>2009GR113-075</v>
      </c>
    </row>
    <row r="1006" spans="2:9" x14ac:dyDescent="0.35">
      <c r="B1006">
        <v>2009</v>
      </c>
      <c r="C1006">
        <v>2009</v>
      </c>
      <c r="D1006" t="s">
        <v>220</v>
      </c>
      <c r="E1006" t="s">
        <v>219</v>
      </c>
      <c r="F1006">
        <v>172</v>
      </c>
      <c r="G1006">
        <v>32492770</v>
      </c>
      <c r="H1006">
        <v>0.5</v>
      </c>
      <c r="I1006" s="2" t="str">
        <f t="shared" si="15"/>
        <v>2009GR113-076</v>
      </c>
    </row>
    <row r="1007" spans="2:9" x14ac:dyDescent="0.35">
      <c r="B1007">
        <v>2009</v>
      </c>
      <c r="C1007">
        <v>2009</v>
      </c>
      <c r="D1007" t="s">
        <v>218</v>
      </c>
      <c r="E1007" t="s">
        <v>217</v>
      </c>
      <c r="F1007">
        <v>118</v>
      </c>
      <c r="G1007">
        <v>32492770</v>
      </c>
      <c r="H1007">
        <v>0.4</v>
      </c>
      <c r="I1007" s="2" t="str">
        <f t="shared" si="15"/>
        <v>2009GR113-077</v>
      </c>
    </row>
    <row r="1008" spans="2:9" x14ac:dyDescent="0.35">
      <c r="B1008">
        <v>2009</v>
      </c>
      <c r="C1008">
        <v>2009</v>
      </c>
      <c r="D1008" t="s">
        <v>216</v>
      </c>
      <c r="E1008" t="s">
        <v>215</v>
      </c>
      <c r="F1008">
        <v>54</v>
      </c>
      <c r="G1008">
        <v>32492770</v>
      </c>
      <c r="H1008">
        <v>0.2</v>
      </c>
      <c r="I1008" s="2" t="str">
        <f t="shared" si="15"/>
        <v>2009GR113-078</v>
      </c>
    </row>
    <row r="1009" spans="2:9" x14ac:dyDescent="0.35">
      <c r="B1009">
        <v>2009</v>
      </c>
      <c r="C1009">
        <v>2009</v>
      </c>
      <c r="D1009" t="s">
        <v>214</v>
      </c>
      <c r="E1009" t="s">
        <v>213</v>
      </c>
      <c r="F1009">
        <v>4</v>
      </c>
      <c r="G1009">
        <v>32492770</v>
      </c>
      <c r="H1009" t="s">
        <v>102</v>
      </c>
      <c r="I1009" s="2" t="str">
        <f t="shared" si="15"/>
        <v>2009GR113-079</v>
      </c>
    </row>
    <row r="1010" spans="2:9" x14ac:dyDescent="0.35">
      <c r="B1010">
        <v>2009</v>
      </c>
      <c r="C1010">
        <v>2009</v>
      </c>
      <c r="D1010" t="s">
        <v>212</v>
      </c>
      <c r="E1010" t="s">
        <v>211</v>
      </c>
      <c r="F1010">
        <v>3</v>
      </c>
      <c r="G1010">
        <v>32492770</v>
      </c>
      <c r="H1010" t="s">
        <v>102</v>
      </c>
      <c r="I1010" s="2" t="str">
        <f t="shared" si="15"/>
        <v>2009GR113-080</v>
      </c>
    </row>
    <row r="1011" spans="2:9" x14ac:dyDescent="0.35">
      <c r="B1011">
        <v>2009</v>
      </c>
      <c r="C1011">
        <v>2009</v>
      </c>
      <c r="D1011" t="s">
        <v>210</v>
      </c>
      <c r="E1011" t="s">
        <v>209</v>
      </c>
      <c r="F1011">
        <v>1</v>
      </c>
      <c r="G1011">
        <v>32492770</v>
      </c>
      <c r="H1011" t="s">
        <v>102</v>
      </c>
      <c r="I1011" s="2" t="str">
        <f t="shared" si="15"/>
        <v>2009GR113-081</v>
      </c>
    </row>
    <row r="1012" spans="2:9" x14ac:dyDescent="0.35">
      <c r="B1012">
        <v>2009</v>
      </c>
      <c r="C1012">
        <v>2009</v>
      </c>
      <c r="D1012" t="s">
        <v>208</v>
      </c>
      <c r="E1012" t="s">
        <v>207</v>
      </c>
      <c r="F1012">
        <v>97</v>
      </c>
      <c r="G1012">
        <v>32492770</v>
      </c>
      <c r="H1012">
        <v>0.3</v>
      </c>
      <c r="I1012" s="2" t="str">
        <f t="shared" si="15"/>
        <v>2009GR113-082</v>
      </c>
    </row>
    <row r="1013" spans="2:9" x14ac:dyDescent="0.35">
      <c r="B1013">
        <v>2009</v>
      </c>
      <c r="C1013">
        <v>2009</v>
      </c>
      <c r="D1013" t="s">
        <v>206</v>
      </c>
      <c r="E1013" t="s">
        <v>205</v>
      </c>
      <c r="F1013">
        <v>4</v>
      </c>
      <c r="G1013">
        <v>32492770</v>
      </c>
      <c r="H1013" t="s">
        <v>102</v>
      </c>
      <c r="I1013" s="2" t="str">
        <f t="shared" si="15"/>
        <v>2009GR113-083</v>
      </c>
    </row>
    <row r="1014" spans="2:9" x14ac:dyDescent="0.35">
      <c r="B1014">
        <v>2009</v>
      </c>
      <c r="C1014">
        <v>2009</v>
      </c>
      <c r="D1014" t="s">
        <v>202</v>
      </c>
      <c r="E1014" t="s">
        <v>201</v>
      </c>
      <c r="F1014">
        <v>89</v>
      </c>
      <c r="G1014">
        <v>32492770</v>
      </c>
      <c r="H1014">
        <v>0.3</v>
      </c>
      <c r="I1014" s="2" t="str">
        <f t="shared" si="15"/>
        <v>2009GR113-085</v>
      </c>
    </row>
    <row r="1015" spans="2:9" x14ac:dyDescent="0.35">
      <c r="B1015">
        <v>2009</v>
      </c>
      <c r="C1015">
        <v>2009</v>
      </c>
      <c r="D1015" t="s">
        <v>200</v>
      </c>
      <c r="E1015" t="s">
        <v>199</v>
      </c>
      <c r="F1015">
        <v>4</v>
      </c>
      <c r="G1015">
        <v>32492770</v>
      </c>
      <c r="H1015" t="s">
        <v>102</v>
      </c>
      <c r="I1015" s="2" t="str">
        <f t="shared" si="15"/>
        <v>2009GR113-086</v>
      </c>
    </row>
    <row r="1016" spans="2:9" x14ac:dyDescent="0.35">
      <c r="B1016">
        <v>2009</v>
      </c>
      <c r="C1016">
        <v>2009</v>
      </c>
      <c r="D1016" t="s">
        <v>196</v>
      </c>
      <c r="E1016" t="s">
        <v>195</v>
      </c>
      <c r="F1016">
        <v>8</v>
      </c>
      <c r="G1016">
        <v>32492770</v>
      </c>
      <c r="H1016" t="s">
        <v>102</v>
      </c>
      <c r="I1016" s="2" t="str">
        <f t="shared" si="15"/>
        <v>2009GR113-088</v>
      </c>
    </row>
    <row r="1017" spans="2:9" x14ac:dyDescent="0.35">
      <c r="B1017">
        <v>2009</v>
      </c>
      <c r="C1017">
        <v>2009</v>
      </c>
      <c r="D1017" t="s">
        <v>194</v>
      </c>
      <c r="E1017" t="s">
        <v>193</v>
      </c>
      <c r="F1017">
        <v>60</v>
      </c>
      <c r="G1017">
        <v>32492770</v>
      </c>
      <c r="H1017">
        <v>0.2</v>
      </c>
      <c r="I1017" s="2" t="str">
        <f t="shared" si="15"/>
        <v>2009GR113-089</v>
      </c>
    </row>
    <row r="1018" spans="2:9" x14ac:dyDescent="0.35">
      <c r="B1018">
        <v>2009</v>
      </c>
      <c r="C1018">
        <v>2009</v>
      </c>
      <c r="D1018" t="s">
        <v>192</v>
      </c>
      <c r="E1018" t="s">
        <v>191</v>
      </c>
      <c r="F1018">
        <v>2</v>
      </c>
      <c r="G1018">
        <v>32492770</v>
      </c>
      <c r="H1018" t="s">
        <v>102</v>
      </c>
      <c r="I1018" s="2" t="str">
        <f t="shared" si="15"/>
        <v>2009GR113-090</v>
      </c>
    </row>
    <row r="1019" spans="2:9" x14ac:dyDescent="0.35">
      <c r="B1019">
        <v>2009</v>
      </c>
      <c r="C1019">
        <v>2009</v>
      </c>
      <c r="D1019" t="s">
        <v>190</v>
      </c>
      <c r="E1019" t="s">
        <v>189</v>
      </c>
      <c r="F1019">
        <v>13</v>
      </c>
      <c r="G1019">
        <v>32492770</v>
      </c>
      <c r="H1019" t="s">
        <v>102</v>
      </c>
      <c r="I1019" s="2" t="str">
        <f t="shared" si="15"/>
        <v>2009GR113-091</v>
      </c>
    </row>
    <row r="1020" spans="2:9" x14ac:dyDescent="0.35">
      <c r="B1020">
        <v>2009</v>
      </c>
      <c r="C1020">
        <v>2009</v>
      </c>
      <c r="D1020" t="s">
        <v>188</v>
      </c>
      <c r="E1020" t="s">
        <v>187</v>
      </c>
      <c r="F1020">
        <v>3</v>
      </c>
      <c r="G1020">
        <v>32492770</v>
      </c>
      <c r="H1020" t="s">
        <v>102</v>
      </c>
      <c r="I1020" s="2" t="str">
        <f t="shared" si="15"/>
        <v>2009GR113-092</v>
      </c>
    </row>
    <row r="1021" spans="2:9" x14ac:dyDescent="0.35">
      <c r="B1021">
        <v>2009</v>
      </c>
      <c r="C1021">
        <v>2009</v>
      </c>
      <c r="D1021" t="s">
        <v>186</v>
      </c>
      <c r="E1021" t="s">
        <v>185</v>
      </c>
      <c r="F1021">
        <v>1</v>
      </c>
      <c r="G1021">
        <v>32492770</v>
      </c>
      <c r="H1021" t="s">
        <v>102</v>
      </c>
      <c r="I1021" s="2" t="str">
        <f t="shared" si="15"/>
        <v>2009GR113-093</v>
      </c>
    </row>
    <row r="1022" spans="2:9" x14ac:dyDescent="0.35">
      <c r="B1022">
        <v>2009</v>
      </c>
      <c r="C1022">
        <v>2009</v>
      </c>
      <c r="D1022" t="s">
        <v>182</v>
      </c>
      <c r="E1022" t="s">
        <v>181</v>
      </c>
      <c r="F1022">
        <v>1</v>
      </c>
      <c r="G1022">
        <v>32492770</v>
      </c>
      <c r="H1022" t="s">
        <v>102</v>
      </c>
      <c r="I1022" s="2" t="str">
        <f t="shared" si="15"/>
        <v>2009GR113-095</v>
      </c>
    </row>
    <row r="1023" spans="2:9" x14ac:dyDescent="0.35">
      <c r="B1023">
        <v>2009</v>
      </c>
      <c r="C1023">
        <v>2009</v>
      </c>
      <c r="D1023" t="s">
        <v>180</v>
      </c>
      <c r="E1023" t="s">
        <v>179</v>
      </c>
      <c r="F1023">
        <v>1</v>
      </c>
      <c r="G1023">
        <v>32492770</v>
      </c>
      <c r="H1023" t="s">
        <v>102</v>
      </c>
      <c r="I1023" s="2" t="str">
        <f t="shared" si="15"/>
        <v>2009GR113-096</v>
      </c>
    </row>
    <row r="1024" spans="2:9" x14ac:dyDescent="0.35">
      <c r="B1024">
        <v>2009</v>
      </c>
      <c r="C1024">
        <v>2009</v>
      </c>
      <c r="D1024" t="s">
        <v>178</v>
      </c>
      <c r="E1024" t="s">
        <v>177</v>
      </c>
      <c r="F1024">
        <v>15</v>
      </c>
      <c r="G1024">
        <v>32492770</v>
      </c>
      <c r="H1024" t="s">
        <v>102</v>
      </c>
      <c r="I1024" s="2" t="str">
        <f t="shared" si="15"/>
        <v>2009GR113-097</v>
      </c>
    </row>
    <row r="1025" spans="2:9" x14ac:dyDescent="0.35">
      <c r="B1025">
        <v>2009</v>
      </c>
      <c r="C1025">
        <v>2009</v>
      </c>
      <c r="D1025" t="s">
        <v>176</v>
      </c>
      <c r="E1025" t="s">
        <v>175</v>
      </c>
      <c r="F1025">
        <v>2</v>
      </c>
      <c r="G1025">
        <v>32492770</v>
      </c>
      <c r="H1025" t="s">
        <v>102</v>
      </c>
      <c r="I1025" s="2" t="str">
        <f t="shared" si="15"/>
        <v>2009GR113-098</v>
      </c>
    </row>
    <row r="1026" spans="2:9" x14ac:dyDescent="0.35">
      <c r="B1026">
        <v>2009</v>
      </c>
      <c r="C1026">
        <v>2009</v>
      </c>
      <c r="D1026" t="s">
        <v>174</v>
      </c>
      <c r="E1026" t="s">
        <v>173</v>
      </c>
      <c r="F1026">
        <v>2</v>
      </c>
      <c r="G1026">
        <v>32492770</v>
      </c>
      <c r="H1026" t="s">
        <v>102</v>
      </c>
      <c r="I1026" s="2" t="str">
        <f t="shared" si="15"/>
        <v>2009GR113-099</v>
      </c>
    </row>
    <row r="1027" spans="2:9" x14ac:dyDescent="0.35">
      <c r="B1027">
        <v>2009</v>
      </c>
      <c r="C1027">
        <v>2009</v>
      </c>
      <c r="D1027" t="s">
        <v>172</v>
      </c>
      <c r="E1027" t="s">
        <v>171</v>
      </c>
      <c r="F1027">
        <v>11</v>
      </c>
      <c r="G1027">
        <v>32492770</v>
      </c>
      <c r="H1027" t="s">
        <v>102</v>
      </c>
      <c r="I1027" s="2" t="str">
        <f t="shared" ref="I1027:I1090" si="16">C1027&amp;E1027</f>
        <v>2009GR113-100</v>
      </c>
    </row>
    <row r="1028" spans="2:9" x14ac:dyDescent="0.35">
      <c r="B1028">
        <v>2009</v>
      </c>
      <c r="C1028">
        <v>2009</v>
      </c>
      <c r="D1028" t="s">
        <v>168</v>
      </c>
      <c r="E1028" t="s">
        <v>167</v>
      </c>
      <c r="F1028">
        <v>1</v>
      </c>
      <c r="G1028">
        <v>32492770</v>
      </c>
      <c r="H1028" t="s">
        <v>102</v>
      </c>
      <c r="I1028" s="2" t="str">
        <f t="shared" si="16"/>
        <v>2009GR113-102</v>
      </c>
    </row>
    <row r="1029" spans="2:9" x14ac:dyDescent="0.35">
      <c r="B1029">
        <v>2009</v>
      </c>
      <c r="C1029">
        <v>2009</v>
      </c>
      <c r="D1029" t="s">
        <v>164</v>
      </c>
      <c r="E1029" t="s">
        <v>163</v>
      </c>
      <c r="F1029">
        <v>1</v>
      </c>
      <c r="G1029">
        <v>32492770</v>
      </c>
      <c r="H1029" t="s">
        <v>102</v>
      </c>
      <c r="I1029" s="2" t="str">
        <f t="shared" si="16"/>
        <v>2009GR113-105</v>
      </c>
    </row>
    <row r="1030" spans="2:9" x14ac:dyDescent="0.35">
      <c r="B1030">
        <v>2009</v>
      </c>
      <c r="C1030">
        <v>2009</v>
      </c>
      <c r="D1030" t="s">
        <v>160</v>
      </c>
      <c r="E1030" t="s">
        <v>159</v>
      </c>
      <c r="F1030">
        <v>1</v>
      </c>
      <c r="G1030">
        <v>32492770</v>
      </c>
      <c r="H1030" t="s">
        <v>102</v>
      </c>
      <c r="I1030" s="2" t="str">
        <f t="shared" si="16"/>
        <v>2009GR113-107</v>
      </c>
    </row>
    <row r="1031" spans="2:9" x14ac:dyDescent="0.35">
      <c r="B1031">
        <v>2009</v>
      </c>
      <c r="C1031">
        <v>2009</v>
      </c>
      <c r="D1031" t="s">
        <v>354</v>
      </c>
      <c r="E1031" t="s">
        <v>353</v>
      </c>
      <c r="F1031">
        <v>20</v>
      </c>
      <c r="G1031">
        <v>32492770</v>
      </c>
      <c r="H1031">
        <v>0.1</v>
      </c>
      <c r="I1031" s="2" t="str">
        <f t="shared" si="16"/>
        <v>2009GR113-108</v>
      </c>
    </row>
    <row r="1032" spans="2:9" x14ac:dyDescent="0.35">
      <c r="B1032">
        <v>2009</v>
      </c>
      <c r="C1032">
        <v>2009</v>
      </c>
      <c r="D1032" t="s">
        <v>158</v>
      </c>
      <c r="E1032" t="s">
        <v>157</v>
      </c>
      <c r="F1032">
        <v>285</v>
      </c>
      <c r="G1032">
        <v>32492770</v>
      </c>
      <c r="H1032">
        <v>0.9</v>
      </c>
      <c r="I1032" s="2" t="str">
        <f t="shared" si="16"/>
        <v>2009GR113-109</v>
      </c>
    </row>
    <row r="1033" spans="2:9" x14ac:dyDescent="0.35">
      <c r="B1033">
        <v>2009</v>
      </c>
      <c r="C1033">
        <v>2009</v>
      </c>
      <c r="D1033" t="s">
        <v>156</v>
      </c>
      <c r="E1033" t="s">
        <v>155</v>
      </c>
      <c r="F1033">
        <v>94</v>
      </c>
      <c r="G1033">
        <v>32492770</v>
      </c>
      <c r="H1033">
        <v>0.3</v>
      </c>
      <c r="I1033" s="2" t="str">
        <f t="shared" si="16"/>
        <v>2009GR113-110</v>
      </c>
    </row>
    <row r="1034" spans="2:9" x14ac:dyDescent="0.35">
      <c r="B1034">
        <v>2009</v>
      </c>
      <c r="C1034">
        <v>2009</v>
      </c>
      <c r="D1034" t="s">
        <v>154</v>
      </c>
      <c r="E1034" t="s">
        <v>153</v>
      </c>
      <c r="F1034">
        <v>598</v>
      </c>
      <c r="G1034">
        <v>32492770</v>
      </c>
      <c r="H1034">
        <v>1.8</v>
      </c>
      <c r="I1034" s="2" t="str">
        <f t="shared" si="16"/>
        <v>2009GR113-111</v>
      </c>
    </row>
    <row r="1035" spans="2:9" x14ac:dyDescent="0.35">
      <c r="B1035">
        <v>2009</v>
      </c>
      <c r="C1035">
        <v>2009</v>
      </c>
      <c r="D1035" t="s">
        <v>152</v>
      </c>
      <c r="E1035" t="s">
        <v>151</v>
      </c>
      <c r="F1035">
        <v>1253</v>
      </c>
      <c r="G1035">
        <v>32492770</v>
      </c>
      <c r="H1035">
        <v>3.9</v>
      </c>
      <c r="I1035" s="2" t="str">
        <f t="shared" si="16"/>
        <v>2009GR113-112</v>
      </c>
    </row>
    <row r="1036" spans="2:9" x14ac:dyDescent="0.35">
      <c r="B1036">
        <v>2009</v>
      </c>
      <c r="C1036">
        <v>2009</v>
      </c>
      <c r="D1036" t="s">
        <v>150</v>
      </c>
      <c r="E1036" t="s">
        <v>149</v>
      </c>
      <c r="F1036">
        <v>762</v>
      </c>
      <c r="G1036">
        <v>32492770</v>
      </c>
      <c r="H1036">
        <v>2.2999999999999998</v>
      </c>
      <c r="I1036" s="2" t="str">
        <f t="shared" si="16"/>
        <v>2009GR113-113</v>
      </c>
    </row>
    <row r="1037" spans="2:9" x14ac:dyDescent="0.35">
      <c r="B1037">
        <v>2009</v>
      </c>
      <c r="C1037">
        <v>2009</v>
      </c>
      <c r="D1037" t="s">
        <v>148</v>
      </c>
      <c r="E1037" t="s">
        <v>147</v>
      </c>
      <c r="F1037">
        <v>710</v>
      </c>
      <c r="G1037">
        <v>32492770</v>
      </c>
      <c r="H1037">
        <v>2.2000000000000002</v>
      </c>
      <c r="I1037" s="2" t="str">
        <f t="shared" si="16"/>
        <v>2009GR113-114</v>
      </c>
    </row>
    <row r="1038" spans="2:9" x14ac:dyDescent="0.35">
      <c r="B1038">
        <v>2009</v>
      </c>
      <c r="C1038">
        <v>2009</v>
      </c>
      <c r="D1038" t="s">
        <v>146</v>
      </c>
      <c r="E1038" t="s">
        <v>145</v>
      </c>
      <c r="F1038">
        <v>20</v>
      </c>
      <c r="G1038">
        <v>32492770</v>
      </c>
      <c r="H1038">
        <v>0.1</v>
      </c>
      <c r="I1038" s="2" t="str">
        <f t="shared" si="16"/>
        <v>2009GR113-115</v>
      </c>
    </row>
    <row r="1039" spans="2:9" x14ac:dyDescent="0.35">
      <c r="B1039">
        <v>2009</v>
      </c>
      <c r="C1039">
        <v>2009</v>
      </c>
      <c r="D1039" t="s">
        <v>144</v>
      </c>
      <c r="E1039" t="s">
        <v>143</v>
      </c>
      <c r="F1039">
        <v>32</v>
      </c>
      <c r="G1039">
        <v>32492770</v>
      </c>
      <c r="H1039">
        <v>0.1</v>
      </c>
      <c r="I1039" s="2" t="str">
        <f t="shared" si="16"/>
        <v>2009GR113-116</v>
      </c>
    </row>
    <row r="1040" spans="2:9" x14ac:dyDescent="0.35">
      <c r="B1040">
        <v>2009</v>
      </c>
      <c r="C1040">
        <v>2009</v>
      </c>
      <c r="D1040" t="s">
        <v>142</v>
      </c>
      <c r="E1040" t="s">
        <v>141</v>
      </c>
      <c r="F1040">
        <v>491</v>
      </c>
      <c r="G1040">
        <v>32492770</v>
      </c>
      <c r="H1040">
        <v>1.5</v>
      </c>
      <c r="I1040" s="2" t="str">
        <f t="shared" si="16"/>
        <v>2009GR113-117</v>
      </c>
    </row>
    <row r="1041" spans="2:9" x14ac:dyDescent="0.35">
      <c r="B1041">
        <v>2009</v>
      </c>
      <c r="C1041">
        <v>2009</v>
      </c>
      <c r="D1041" t="s">
        <v>140</v>
      </c>
      <c r="E1041" t="s">
        <v>139</v>
      </c>
      <c r="F1041">
        <v>20</v>
      </c>
      <c r="G1041">
        <v>32492770</v>
      </c>
      <c r="H1041">
        <v>0.1</v>
      </c>
      <c r="I1041" s="2" t="str">
        <f t="shared" si="16"/>
        <v>2009GR113-118</v>
      </c>
    </row>
    <row r="1042" spans="2:9" x14ac:dyDescent="0.35">
      <c r="B1042">
        <v>2009</v>
      </c>
      <c r="C1042">
        <v>2009</v>
      </c>
      <c r="D1042" t="s">
        <v>138</v>
      </c>
      <c r="E1042" t="s">
        <v>137</v>
      </c>
      <c r="F1042">
        <v>24</v>
      </c>
      <c r="G1042">
        <v>32492770</v>
      </c>
      <c r="H1042">
        <v>0.1</v>
      </c>
      <c r="I1042" s="2" t="str">
        <f t="shared" si="16"/>
        <v>2009GR113-119</v>
      </c>
    </row>
    <row r="1043" spans="2:9" x14ac:dyDescent="0.35">
      <c r="B1043">
        <v>2009</v>
      </c>
      <c r="C1043">
        <v>2009</v>
      </c>
      <c r="D1043" t="s">
        <v>136</v>
      </c>
      <c r="E1043" t="s">
        <v>135</v>
      </c>
      <c r="F1043">
        <v>161</v>
      </c>
      <c r="G1043">
        <v>32492770</v>
      </c>
      <c r="H1043">
        <v>0.5</v>
      </c>
      <c r="I1043" s="2" t="str">
        <f t="shared" si="16"/>
        <v>2009GR113-120</v>
      </c>
    </row>
    <row r="1044" spans="2:9" x14ac:dyDescent="0.35">
      <c r="B1044">
        <v>2009</v>
      </c>
      <c r="C1044">
        <v>2009</v>
      </c>
      <c r="D1044" t="s">
        <v>134</v>
      </c>
      <c r="E1044" t="s">
        <v>133</v>
      </c>
      <c r="F1044">
        <v>131</v>
      </c>
      <c r="G1044">
        <v>32492770</v>
      </c>
      <c r="H1044">
        <v>0.4</v>
      </c>
      <c r="I1044" s="2" t="str">
        <f t="shared" si="16"/>
        <v>2009GR113-121</v>
      </c>
    </row>
    <row r="1045" spans="2:9" x14ac:dyDescent="0.35">
      <c r="B1045">
        <v>2009</v>
      </c>
      <c r="C1045">
        <v>2009</v>
      </c>
      <c r="D1045" t="s">
        <v>132</v>
      </c>
      <c r="E1045" t="s">
        <v>131</v>
      </c>
      <c r="F1045">
        <v>26</v>
      </c>
      <c r="G1045">
        <v>32492770</v>
      </c>
      <c r="H1045">
        <v>0.1</v>
      </c>
      <c r="I1045" s="2" t="str">
        <f t="shared" si="16"/>
        <v>2009GR113-122</v>
      </c>
    </row>
    <row r="1046" spans="2:9" x14ac:dyDescent="0.35">
      <c r="B1046">
        <v>2009</v>
      </c>
      <c r="C1046">
        <v>2009</v>
      </c>
      <c r="D1046" t="s">
        <v>130</v>
      </c>
      <c r="E1046" t="s">
        <v>129</v>
      </c>
      <c r="F1046">
        <v>129</v>
      </c>
      <c r="G1046">
        <v>32492770</v>
      </c>
      <c r="H1046">
        <v>0.4</v>
      </c>
      <c r="I1046" s="2" t="str">
        <f t="shared" si="16"/>
        <v>2009GR113-123</v>
      </c>
    </row>
    <row r="1047" spans="2:9" x14ac:dyDescent="0.35">
      <c r="B1047">
        <v>2009</v>
      </c>
      <c r="C1047">
        <v>2009</v>
      </c>
      <c r="D1047" t="s">
        <v>128</v>
      </c>
      <c r="E1047" t="s">
        <v>127</v>
      </c>
      <c r="F1047">
        <v>82</v>
      </c>
      <c r="G1047">
        <v>32492770</v>
      </c>
      <c r="H1047">
        <v>0.3</v>
      </c>
      <c r="I1047" s="2" t="str">
        <f t="shared" si="16"/>
        <v>2009GR113-124</v>
      </c>
    </row>
    <row r="1048" spans="2:9" x14ac:dyDescent="0.35">
      <c r="B1048">
        <v>2009</v>
      </c>
      <c r="C1048">
        <v>2009</v>
      </c>
      <c r="D1048" t="s">
        <v>126</v>
      </c>
      <c r="E1048" t="s">
        <v>125</v>
      </c>
      <c r="F1048">
        <v>9</v>
      </c>
      <c r="G1048">
        <v>32492770</v>
      </c>
      <c r="H1048" t="s">
        <v>102</v>
      </c>
      <c r="I1048" s="2" t="str">
        <f t="shared" si="16"/>
        <v>2009GR113-125</v>
      </c>
    </row>
    <row r="1049" spans="2:9" x14ac:dyDescent="0.35">
      <c r="B1049">
        <v>2009</v>
      </c>
      <c r="C1049">
        <v>2009</v>
      </c>
      <c r="D1049" t="s">
        <v>124</v>
      </c>
      <c r="E1049" t="s">
        <v>123</v>
      </c>
      <c r="F1049">
        <v>73</v>
      </c>
      <c r="G1049">
        <v>32492770</v>
      </c>
      <c r="H1049">
        <v>0.2</v>
      </c>
      <c r="I1049" s="2" t="str">
        <f t="shared" si="16"/>
        <v>2009GR113-126</v>
      </c>
    </row>
    <row r="1050" spans="2:9" x14ac:dyDescent="0.35">
      <c r="B1050">
        <v>2009</v>
      </c>
      <c r="C1050">
        <v>2009</v>
      </c>
      <c r="D1050" t="s">
        <v>122</v>
      </c>
      <c r="E1050" t="s">
        <v>121</v>
      </c>
      <c r="F1050">
        <v>197</v>
      </c>
      <c r="G1050">
        <v>32492770</v>
      </c>
      <c r="H1050">
        <v>0.6</v>
      </c>
      <c r="I1050" s="2" t="str">
        <f t="shared" si="16"/>
        <v>2009GR113-127</v>
      </c>
    </row>
    <row r="1051" spans="2:9" x14ac:dyDescent="0.35">
      <c r="B1051">
        <v>2009</v>
      </c>
      <c r="C1051">
        <v>2009</v>
      </c>
      <c r="D1051" t="s">
        <v>120</v>
      </c>
      <c r="E1051" t="s">
        <v>119</v>
      </c>
      <c r="F1051">
        <v>91</v>
      </c>
      <c r="G1051">
        <v>32492770</v>
      </c>
      <c r="H1051">
        <v>0.3</v>
      </c>
      <c r="I1051" s="2" t="str">
        <f t="shared" si="16"/>
        <v>2009GR113-128</v>
      </c>
    </row>
    <row r="1052" spans="2:9" x14ac:dyDescent="0.35">
      <c r="B1052">
        <v>2009</v>
      </c>
      <c r="C1052">
        <v>2009</v>
      </c>
      <c r="D1052" t="s">
        <v>118</v>
      </c>
      <c r="E1052" t="s">
        <v>117</v>
      </c>
      <c r="F1052">
        <v>106</v>
      </c>
      <c r="G1052">
        <v>32492770</v>
      </c>
      <c r="H1052">
        <v>0.3</v>
      </c>
      <c r="I1052" s="2" t="str">
        <f t="shared" si="16"/>
        <v>2009GR113-129</v>
      </c>
    </row>
    <row r="1053" spans="2:9" x14ac:dyDescent="0.35">
      <c r="B1053">
        <v>2009</v>
      </c>
      <c r="C1053">
        <v>2009</v>
      </c>
      <c r="D1053" t="s">
        <v>116</v>
      </c>
      <c r="E1053" t="s">
        <v>115</v>
      </c>
      <c r="F1053">
        <v>2</v>
      </c>
      <c r="G1053">
        <v>32492770</v>
      </c>
      <c r="H1053" t="s">
        <v>102</v>
      </c>
      <c r="I1053" s="2" t="str">
        <f t="shared" si="16"/>
        <v>2009GR113-130</v>
      </c>
    </row>
    <row r="1054" spans="2:9" x14ac:dyDescent="0.35">
      <c r="B1054">
        <v>2009</v>
      </c>
      <c r="C1054">
        <v>2009</v>
      </c>
      <c r="D1054" t="s">
        <v>114</v>
      </c>
      <c r="E1054" t="s">
        <v>113</v>
      </c>
      <c r="F1054">
        <v>35</v>
      </c>
      <c r="G1054">
        <v>32492770</v>
      </c>
      <c r="H1054">
        <v>0.1</v>
      </c>
      <c r="I1054" s="2" t="str">
        <f t="shared" si="16"/>
        <v>2009GR113-131</v>
      </c>
    </row>
    <row r="1055" spans="2:9" x14ac:dyDescent="0.35">
      <c r="B1055">
        <v>2009</v>
      </c>
      <c r="C1055">
        <v>2009</v>
      </c>
      <c r="D1055" t="s">
        <v>112</v>
      </c>
      <c r="E1055" t="s">
        <v>111</v>
      </c>
      <c r="F1055">
        <v>3</v>
      </c>
      <c r="G1055">
        <v>32492770</v>
      </c>
      <c r="H1055" t="s">
        <v>102</v>
      </c>
      <c r="I1055" s="2" t="str">
        <f t="shared" si="16"/>
        <v>2009GR113-132</v>
      </c>
    </row>
    <row r="1056" spans="2:9" x14ac:dyDescent="0.35">
      <c r="B1056">
        <v>2009</v>
      </c>
      <c r="C1056">
        <v>2009</v>
      </c>
      <c r="D1056" t="s">
        <v>110</v>
      </c>
      <c r="E1056" t="s">
        <v>109</v>
      </c>
      <c r="F1056">
        <v>32</v>
      </c>
      <c r="G1056">
        <v>32492770</v>
      </c>
      <c r="H1056">
        <v>0.1</v>
      </c>
      <c r="I1056" s="2" t="str">
        <f t="shared" si="16"/>
        <v>2009GR113-133</v>
      </c>
    </row>
    <row r="1057" spans="2:9" x14ac:dyDescent="0.35">
      <c r="B1057">
        <v>2009</v>
      </c>
      <c r="C1057">
        <v>2009</v>
      </c>
      <c r="D1057" t="s">
        <v>106</v>
      </c>
      <c r="E1057" t="s">
        <v>105</v>
      </c>
      <c r="F1057">
        <v>11</v>
      </c>
      <c r="G1057">
        <v>32492770</v>
      </c>
      <c r="H1057" t="s">
        <v>102</v>
      </c>
      <c r="I1057" s="2" t="str">
        <f t="shared" si="16"/>
        <v>2009GR113-135</v>
      </c>
    </row>
    <row r="1058" spans="2:9" x14ac:dyDescent="0.35">
      <c r="B1058">
        <v>2010</v>
      </c>
      <c r="C1058">
        <v>2010</v>
      </c>
      <c r="D1058" t="s">
        <v>352</v>
      </c>
      <c r="E1058" t="s">
        <v>351</v>
      </c>
      <c r="F1058">
        <v>10</v>
      </c>
      <c r="G1058">
        <v>32741856</v>
      </c>
      <c r="H1058" t="s">
        <v>102</v>
      </c>
      <c r="I1058" s="2" t="str">
        <f t="shared" si="16"/>
        <v>2010GR113-003</v>
      </c>
    </row>
    <row r="1059" spans="2:9" x14ac:dyDescent="0.35">
      <c r="B1059">
        <v>2010</v>
      </c>
      <c r="C1059">
        <v>2010</v>
      </c>
      <c r="D1059" t="s">
        <v>350</v>
      </c>
      <c r="E1059" t="s">
        <v>349</v>
      </c>
      <c r="F1059">
        <v>3</v>
      </c>
      <c r="G1059">
        <v>32741856</v>
      </c>
      <c r="H1059" t="s">
        <v>102</v>
      </c>
      <c r="I1059" s="2" t="str">
        <f t="shared" si="16"/>
        <v>2010GR113-004</v>
      </c>
    </row>
    <row r="1060" spans="2:9" x14ac:dyDescent="0.35">
      <c r="B1060">
        <v>2010</v>
      </c>
      <c r="C1060">
        <v>2010</v>
      </c>
      <c r="D1060" t="s">
        <v>348</v>
      </c>
      <c r="E1060" t="s">
        <v>347</v>
      </c>
      <c r="F1060">
        <v>2</v>
      </c>
      <c r="G1060">
        <v>32741856</v>
      </c>
      <c r="H1060" t="s">
        <v>102</v>
      </c>
      <c r="I1060" s="2" t="str">
        <f t="shared" si="16"/>
        <v>2010GR113-005</v>
      </c>
    </row>
    <row r="1061" spans="2:9" x14ac:dyDescent="0.35">
      <c r="B1061">
        <v>2010</v>
      </c>
      <c r="C1061">
        <v>2010</v>
      </c>
      <c r="D1061" t="s">
        <v>356</v>
      </c>
      <c r="E1061" t="s">
        <v>355</v>
      </c>
      <c r="F1061">
        <v>1</v>
      </c>
      <c r="G1061">
        <v>32741856</v>
      </c>
      <c r="H1061" t="s">
        <v>102</v>
      </c>
      <c r="I1061" s="2" t="str">
        <f t="shared" si="16"/>
        <v>2010GR113-006</v>
      </c>
    </row>
    <row r="1062" spans="2:9" x14ac:dyDescent="0.35">
      <c r="B1062">
        <v>2010</v>
      </c>
      <c r="C1062">
        <v>2010</v>
      </c>
      <c r="D1062" t="s">
        <v>344</v>
      </c>
      <c r="E1062" t="s">
        <v>343</v>
      </c>
      <c r="F1062">
        <v>4</v>
      </c>
      <c r="G1062">
        <v>32741856</v>
      </c>
      <c r="H1062" t="s">
        <v>102</v>
      </c>
      <c r="I1062" s="2" t="str">
        <f t="shared" si="16"/>
        <v>2010GR113-009</v>
      </c>
    </row>
    <row r="1063" spans="2:9" x14ac:dyDescent="0.35">
      <c r="B1063">
        <v>2010</v>
      </c>
      <c r="C1063">
        <v>2010</v>
      </c>
      <c r="D1063" t="s">
        <v>342</v>
      </c>
      <c r="E1063" t="s">
        <v>341</v>
      </c>
      <c r="F1063">
        <v>52</v>
      </c>
      <c r="G1063">
        <v>32741856</v>
      </c>
      <c r="H1063">
        <v>0.2</v>
      </c>
      <c r="I1063" s="2" t="str">
        <f t="shared" si="16"/>
        <v>2010GR113-010</v>
      </c>
    </row>
    <row r="1064" spans="2:9" x14ac:dyDescent="0.35">
      <c r="B1064">
        <v>2010</v>
      </c>
      <c r="C1064">
        <v>2010</v>
      </c>
      <c r="D1064" t="s">
        <v>370</v>
      </c>
      <c r="E1064" t="s">
        <v>369</v>
      </c>
      <c r="F1064">
        <v>1</v>
      </c>
      <c r="G1064">
        <v>32741856</v>
      </c>
      <c r="H1064" t="s">
        <v>102</v>
      </c>
      <c r="I1064" s="2" t="str">
        <f t="shared" si="16"/>
        <v>2010GR113-013</v>
      </c>
    </row>
    <row r="1065" spans="2:9" x14ac:dyDescent="0.35">
      <c r="B1065">
        <v>2010</v>
      </c>
      <c r="C1065">
        <v>2010</v>
      </c>
      <c r="D1065" t="s">
        <v>340</v>
      </c>
      <c r="E1065" t="s">
        <v>339</v>
      </c>
      <c r="F1065">
        <v>1</v>
      </c>
      <c r="G1065">
        <v>32741856</v>
      </c>
      <c r="H1065" t="s">
        <v>102</v>
      </c>
      <c r="I1065" s="2" t="str">
        <f t="shared" si="16"/>
        <v>2010GR113-015</v>
      </c>
    </row>
    <row r="1066" spans="2:9" x14ac:dyDescent="0.35">
      <c r="B1066">
        <v>2010</v>
      </c>
      <c r="C1066">
        <v>2010</v>
      </c>
      <c r="D1066" t="s">
        <v>338</v>
      </c>
      <c r="E1066" t="s">
        <v>337</v>
      </c>
      <c r="F1066">
        <v>3</v>
      </c>
      <c r="G1066">
        <v>32741856</v>
      </c>
      <c r="H1066" t="s">
        <v>102</v>
      </c>
      <c r="I1066" s="2" t="str">
        <f t="shared" si="16"/>
        <v>2010GR113-016</v>
      </c>
    </row>
    <row r="1067" spans="2:9" x14ac:dyDescent="0.35">
      <c r="B1067">
        <v>2010</v>
      </c>
      <c r="C1067">
        <v>2010</v>
      </c>
      <c r="D1067" t="s">
        <v>336</v>
      </c>
      <c r="E1067" t="s">
        <v>335</v>
      </c>
      <c r="F1067">
        <v>42</v>
      </c>
      <c r="G1067">
        <v>32741856</v>
      </c>
      <c r="H1067">
        <v>0.1</v>
      </c>
      <c r="I1067" s="2" t="str">
        <f t="shared" si="16"/>
        <v>2010GR113-018</v>
      </c>
    </row>
    <row r="1068" spans="2:9" x14ac:dyDescent="0.35">
      <c r="B1068">
        <v>2010</v>
      </c>
      <c r="C1068">
        <v>2010</v>
      </c>
      <c r="D1068" t="s">
        <v>334</v>
      </c>
      <c r="E1068" t="s">
        <v>333</v>
      </c>
      <c r="F1068">
        <v>725</v>
      </c>
      <c r="G1068">
        <v>32741856</v>
      </c>
      <c r="H1068">
        <v>2.2000000000000002</v>
      </c>
      <c r="I1068" s="2" t="str">
        <f t="shared" si="16"/>
        <v>2010GR113-019</v>
      </c>
    </row>
    <row r="1069" spans="2:9" x14ac:dyDescent="0.35">
      <c r="B1069">
        <v>2010</v>
      </c>
      <c r="C1069">
        <v>2010</v>
      </c>
      <c r="D1069" t="s">
        <v>332</v>
      </c>
      <c r="E1069" t="s">
        <v>331</v>
      </c>
      <c r="F1069">
        <v>1</v>
      </c>
      <c r="G1069">
        <v>32741856</v>
      </c>
      <c r="H1069" t="s">
        <v>102</v>
      </c>
      <c r="I1069" s="2" t="str">
        <f t="shared" si="16"/>
        <v>2010GR113-020</v>
      </c>
    </row>
    <row r="1070" spans="2:9" x14ac:dyDescent="0.35">
      <c r="B1070">
        <v>2010</v>
      </c>
      <c r="C1070">
        <v>2010</v>
      </c>
      <c r="D1070" t="s">
        <v>326</v>
      </c>
      <c r="E1070" t="s">
        <v>325</v>
      </c>
      <c r="F1070">
        <v>2</v>
      </c>
      <c r="G1070">
        <v>32741856</v>
      </c>
      <c r="H1070" t="s">
        <v>102</v>
      </c>
      <c r="I1070" s="2" t="str">
        <f t="shared" si="16"/>
        <v>2010GR113-023</v>
      </c>
    </row>
    <row r="1071" spans="2:9" x14ac:dyDescent="0.35">
      <c r="B1071">
        <v>2010</v>
      </c>
      <c r="C1071">
        <v>2010</v>
      </c>
      <c r="D1071" t="s">
        <v>324</v>
      </c>
      <c r="E1071" t="s">
        <v>323</v>
      </c>
      <c r="F1071">
        <v>13</v>
      </c>
      <c r="G1071">
        <v>32741856</v>
      </c>
      <c r="H1071" t="s">
        <v>102</v>
      </c>
      <c r="I1071" s="2" t="str">
        <f t="shared" si="16"/>
        <v>2010GR113-024</v>
      </c>
    </row>
    <row r="1072" spans="2:9" x14ac:dyDescent="0.35">
      <c r="B1072">
        <v>2010</v>
      </c>
      <c r="C1072">
        <v>2010</v>
      </c>
      <c r="D1072" t="s">
        <v>322</v>
      </c>
      <c r="E1072" t="s">
        <v>321</v>
      </c>
      <c r="F1072">
        <v>3</v>
      </c>
      <c r="G1072">
        <v>32741856</v>
      </c>
      <c r="H1072" t="s">
        <v>102</v>
      </c>
      <c r="I1072" s="2" t="str">
        <f t="shared" si="16"/>
        <v>2010GR113-025</v>
      </c>
    </row>
    <row r="1073" spans="2:9" x14ac:dyDescent="0.35">
      <c r="B1073">
        <v>2010</v>
      </c>
      <c r="C1073">
        <v>2010</v>
      </c>
      <c r="D1073" t="s">
        <v>318</v>
      </c>
      <c r="E1073" t="s">
        <v>317</v>
      </c>
      <c r="F1073">
        <v>4</v>
      </c>
      <c r="G1073">
        <v>32741856</v>
      </c>
      <c r="H1073" t="s">
        <v>102</v>
      </c>
      <c r="I1073" s="2" t="str">
        <f t="shared" si="16"/>
        <v>2010GR113-027</v>
      </c>
    </row>
    <row r="1074" spans="2:9" x14ac:dyDescent="0.35">
      <c r="B1074">
        <v>2010</v>
      </c>
      <c r="C1074">
        <v>2010</v>
      </c>
      <c r="D1074" t="s">
        <v>316</v>
      </c>
      <c r="E1074" t="s">
        <v>315</v>
      </c>
      <c r="F1074">
        <v>1</v>
      </c>
      <c r="G1074">
        <v>32741856</v>
      </c>
      <c r="H1074" t="s">
        <v>102</v>
      </c>
      <c r="I1074" s="2" t="str">
        <f t="shared" si="16"/>
        <v>2010GR113-028</v>
      </c>
    </row>
    <row r="1075" spans="2:9" x14ac:dyDescent="0.35">
      <c r="B1075">
        <v>2010</v>
      </c>
      <c r="C1075">
        <v>2010</v>
      </c>
      <c r="D1075" t="s">
        <v>314</v>
      </c>
      <c r="E1075" t="s">
        <v>313</v>
      </c>
      <c r="F1075">
        <v>1</v>
      </c>
      <c r="G1075">
        <v>32741856</v>
      </c>
      <c r="H1075" t="s">
        <v>102</v>
      </c>
      <c r="I1075" s="2" t="str">
        <f t="shared" si="16"/>
        <v>2010GR113-029</v>
      </c>
    </row>
    <row r="1076" spans="2:9" x14ac:dyDescent="0.35">
      <c r="B1076">
        <v>2010</v>
      </c>
      <c r="C1076">
        <v>2010</v>
      </c>
      <c r="D1076" t="s">
        <v>308</v>
      </c>
      <c r="E1076" t="s">
        <v>307</v>
      </c>
      <c r="F1076">
        <v>1</v>
      </c>
      <c r="G1076">
        <v>32741856</v>
      </c>
      <c r="H1076" t="s">
        <v>102</v>
      </c>
      <c r="I1076" s="2" t="str">
        <f t="shared" si="16"/>
        <v>2010GR113-032</v>
      </c>
    </row>
    <row r="1077" spans="2:9" x14ac:dyDescent="0.35">
      <c r="B1077">
        <v>2010</v>
      </c>
      <c r="C1077">
        <v>2010</v>
      </c>
      <c r="D1077" t="s">
        <v>304</v>
      </c>
      <c r="E1077" t="s">
        <v>303</v>
      </c>
      <c r="F1077">
        <v>27</v>
      </c>
      <c r="G1077">
        <v>32741856</v>
      </c>
      <c r="H1077">
        <v>0.1</v>
      </c>
      <c r="I1077" s="2" t="str">
        <f t="shared" si="16"/>
        <v>2010GR113-034</v>
      </c>
    </row>
    <row r="1078" spans="2:9" x14ac:dyDescent="0.35">
      <c r="B1078">
        <v>2010</v>
      </c>
      <c r="C1078">
        <v>2010</v>
      </c>
      <c r="D1078" t="s">
        <v>300</v>
      </c>
      <c r="E1078" t="s">
        <v>299</v>
      </c>
      <c r="F1078">
        <v>242</v>
      </c>
      <c r="G1078">
        <v>32741856</v>
      </c>
      <c r="H1078">
        <v>0.7</v>
      </c>
      <c r="I1078" s="2" t="str">
        <f t="shared" si="16"/>
        <v>2010GR113-036</v>
      </c>
    </row>
    <row r="1079" spans="2:9" x14ac:dyDescent="0.35">
      <c r="B1079">
        <v>2010</v>
      </c>
      <c r="C1079">
        <v>2010</v>
      </c>
      <c r="D1079" t="s">
        <v>298</v>
      </c>
      <c r="E1079" t="s">
        <v>297</v>
      </c>
      <c r="F1079">
        <v>226</v>
      </c>
      <c r="G1079">
        <v>32741856</v>
      </c>
      <c r="H1079">
        <v>0.7</v>
      </c>
      <c r="I1079" s="2" t="str">
        <f t="shared" si="16"/>
        <v>2010GR113-037</v>
      </c>
    </row>
    <row r="1080" spans="2:9" x14ac:dyDescent="0.35">
      <c r="B1080">
        <v>2010</v>
      </c>
      <c r="C1080">
        <v>2010</v>
      </c>
      <c r="D1080" t="s">
        <v>296</v>
      </c>
      <c r="E1080" t="s">
        <v>295</v>
      </c>
      <c r="F1080">
        <v>1</v>
      </c>
      <c r="G1080">
        <v>32741856</v>
      </c>
      <c r="H1080" t="s">
        <v>102</v>
      </c>
      <c r="I1080" s="2" t="str">
        <f t="shared" si="16"/>
        <v>2010GR113-038</v>
      </c>
    </row>
    <row r="1081" spans="2:9" x14ac:dyDescent="0.35">
      <c r="B1081">
        <v>2010</v>
      </c>
      <c r="C1081">
        <v>2010</v>
      </c>
      <c r="D1081" t="s">
        <v>294</v>
      </c>
      <c r="E1081" t="s">
        <v>293</v>
      </c>
      <c r="F1081">
        <v>22</v>
      </c>
      <c r="G1081">
        <v>32741856</v>
      </c>
      <c r="H1081">
        <v>0.1</v>
      </c>
      <c r="I1081" s="2" t="str">
        <f t="shared" si="16"/>
        <v>2010GR113-039</v>
      </c>
    </row>
    <row r="1082" spans="2:9" x14ac:dyDescent="0.35">
      <c r="B1082">
        <v>2010</v>
      </c>
      <c r="C1082">
        <v>2010</v>
      </c>
      <c r="D1082" t="s">
        <v>292</v>
      </c>
      <c r="E1082" t="s">
        <v>291</v>
      </c>
      <c r="F1082">
        <v>203</v>
      </c>
      <c r="G1082">
        <v>32741856</v>
      </c>
      <c r="H1082">
        <v>0.6</v>
      </c>
      <c r="I1082" s="2" t="str">
        <f t="shared" si="16"/>
        <v>2010GR113-040</v>
      </c>
    </row>
    <row r="1083" spans="2:9" x14ac:dyDescent="0.35">
      <c r="B1083">
        <v>2010</v>
      </c>
      <c r="C1083">
        <v>2010</v>
      </c>
      <c r="D1083" t="s">
        <v>286</v>
      </c>
      <c r="E1083" t="s">
        <v>285</v>
      </c>
      <c r="F1083">
        <v>204</v>
      </c>
      <c r="G1083">
        <v>32741856</v>
      </c>
      <c r="H1083">
        <v>0.6</v>
      </c>
      <c r="I1083" s="2" t="str">
        <f t="shared" si="16"/>
        <v>2010GR113-043</v>
      </c>
    </row>
    <row r="1084" spans="2:9" x14ac:dyDescent="0.35">
      <c r="B1084">
        <v>2010</v>
      </c>
      <c r="C1084">
        <v>2010</v>
      </c>
      <c r="D1084" t="s">
        <v>284</v>
      </c>
      <c r="E1084" t="s">
        <v>283</v>
      </c>
      <c r="F1084">
        <v>66</v>
      </c>
      <c r="G1084">
        <v>32741856</v>
      </c>
      <c r="H1084">
        <v>0.2</v>
      </c>
      <c r="I1084" s="2" t="str">
        <f t="shared" si="16"/>
        <v>2010GR113-044</v>
      </c>
    </row>
    <row r="1085" spans="2:9" x14ac:dyDescent="0.35">
      <c r="B1085">
        <v>2010</v>
      </c>
      <c r="C1085">
        <v>2010</v>
      </c>
      <c r="D1085" t="s">
        <v>282</v>
      </c>
      <c r="E1085" t="s">
        <v>281</v>
      </c>
      <c r="F1085">
        <v>24</v>
      </c>
      <c r="G1085">
        <v>32741856</v>
      </c>
      <c r="H1085">
        <v>0.1</v>
      </c>
      <c r="I1085" s="2" t="str">
        <f t="shared" si="16"/>
        <v>2010GR113-045</v>
      </c>
    </row>
    <row r="1086" spans="2:9" x14ac:dyDescent="0.35">
      <c r="B1086">
        <v>2010</v>
      </c>
      <c r="C1086">
        <v>2010</v>
      </c>
      <c r="D1086" t="s">
        <v>280</v>
      </c>
      <c r="E1086" t="s">
        <v>279</v>
      </c>
      <c r="F1086">
        <v>13</v>
      </c>
      <c r="G1086">
        <v>32741856</v>
      </c>
      <c r="H1086" t="s">
        <v>102</v>
      </c>
      <c r="I1086" s="2" t="str">
        <f t="shared" si="16"/>
        <v>2010GR113-046</v>
      </c>
    </row>
    <row r="1087" spans="2:9" x14ac:dyDescent="0.35">
      <c r="B1087">
        <v>2010</v>
      </c>
      <c r="C1087">
        <v>2010</v>
      </c>
      <c r="D1087" t="s">
        <v>278</v>
      </c>
      <c r="E1087" t="s">
        <v>277</v>
      </c>
      <c r="F1087">
        <v>2</v>
      </c>
      <c r="G1087">
        <v>32741856</v>
      </c>
      <c r="H1087" t="s">
        <v>102</v>
      </c>
      <c r="I1087" s="2" t="str">
        <f t="shared" si="16"/>
        <v>2010GR113-047</v>
      </c>
    </row>
    <row r="1088" spans="2:9" x14ac:dyDescent="0.35">
      <c r="B1088">
        <v>2010</v>
      </c>
      <c r="C1088">
        <v>2010</v>
      </c>
      <c r="D1088" t="s">
        <v>274</v>
      </c>
      <c r="E1088" t="s">
        <v>273</v>
      </c>
      <c r="F1088">
        <v>2</v>
      </c>
      <c r="G1088">
        <v>32741856</v>
      </c>
      <c r="H1088" t="s">
        <v>102</v>
      </c>
      <c r="I1088" s="2" t="str">
        <f t="shared" si="16"/>
        <v>2010GR113-049</v>
      </c>
    </row>
    <row r="1089" spans="2:9" x14ac:dyDescent="0.35">
      <c r="B1089">
        <v>2010</v>
      </c>
      <c r="C1089">
        <v>2010</v>
      </c>
      <c r="D1089" t="s">
        <v>272</v>
      </c>
      <c r="E1089" t="s">
        <v>271</v>
      </c>
      <c r="F1089">
        <v>9</v>
      </c>
      <c r="G1089">
        <v>32741856</v>
      </c>
      <c r="H1089" t="s">
        <v>102</v>
      </c>
      <c r="I1089" s="2" t="str">
        <f t="shared" si="16"/>
        <v>2010GR113-050</v>
      </c>
    </row>
    <row r="1090" spans="2:9" x14ac:dyDescent="0.35">
      <c r="B1090">
        <v>2010</v>
      </c>
      <c r="C1090">
        <v>2010</v>
      </c>
      <c r="D1090" t="s">
        <v>266</v>
      </c>
      <c r="E1090" t="s">
        <v>265</v>
      </c>
      <c r="F1090">
        <v>204</v>
      </c>
      <c r="G1090">
        <v>32741856</v>
      </c>
      <c r="H1090">
        <v>0.6</v>
      </c>
      <c r="I1090" s="2" t="str">
        <f t="shared" si="16"/>
        <v>2010GR113-053</v>
      </c>
    </row>
    <row r="1091" spans="2:9" x14ac:dyDescent="0.35">
      <c r="B1091">
        <v>2010</v>
      </c>
      <c r="C1091">
        <v>2010</v>
      </c>
      <c r="D1091" t="s">
        <v>264</v>
      </c>
      <c r="E1091" t="s">
        <v>263</v>
      </c>
      <c r="F1091">
        <v>122</v>
      </c>
      <c r="G1091">
        <v>32741856</v>
      </c>
      <c r="H1091">
        <v>0.4</v>
      </c>
      <c r="I1091" s="2" t="str">
        <f t="shared" ref="I1091:I1154" si="17">C1091&amp;E1091</f>
        <v>2010GR113-054</v>
      </c>
    </row>
    <row r="1092" spans="2:9" x14ac:dyDescent="0.35">
      <c r="B1092">
        <v>2010</v>
      </c>
      <c r="C1092">
        <v>2010</v>
      </c>
      <c r="D1092" t="s">
        <v>262</v>
      </c>
      <c r="E1092" t="s">
        <v>261</v>
      </c>
      <c r="F1092">
        <v>2</v>
      </c>
      <c r="G1092">
        <v>32741856</v>
      </c>
      <c r="H1092" t="s">
        <v>102</v>
      </c>
      <c r="I1092" s="2" t="str">
        <f t="shared" si="17"/>
        <v>2010GR113-055</v>
      </c>
    </row>
    <row r="1093" spans="2:9" x14ac:dyDescent="0.35">
      <c r="B1093">
        <v>2010</v>
      </c>
      <c r="C1093">
        <v>2010</v>
      </c>
      <c r="D1093" t="s">
        <v>260</v>
      </c>
      <c r="E1093" t="s">
        <v>259</v>
      </c>
      <c r="F1093">
        <v>1</v>
      </c>
      <c r="G1093">
        <v>32741856</v>
      </c>
      <c r="H1093" t="s">
        <v>102</v>
      </c>
      <c r="I1093" s="2" t="str">
        <f t="shared" si="17"/>
        <v>2010GR113-056</v>
      </c>
    </row>
    <row r="1094" spans="2:9" x14ac:dyDescent="0.35">
      <c r="B1094">
        <v>2010</v>
      </c>
      <c r="C1094">
        <v>2010</v>
      </c>
      <c r="D1094" t="s">
        <v>256</v>
      </c>
      <c r="E1094" t="s">
        <v>255</v>
      </c>
      <c r="F1094">
        <v>6</v>
      </c>
      <c r="G1094">
        <v>32741856</v>
      </c>
      <c r="H1094" t="s">
        <v>102</v>
      </c>
      <c r="I1094" s="2" t="str">
        <f t="shared" si="17"/>
        <v>2010GR113-058</v>
      </c>
    </row>
    <row r="1095" spans="2:9" x14ac:dyDescent="0.35">
      <c r="B1095">
        <v>2010</v>
      </c>
      <c r="C1095">
        <v>2010</v>
      </c>
      <c r="D1095" t="s">
        <v>254</v>
      </c>
      <c r="E1095" t="s">
        <v>253</v>
      </c>
      <c r="F1095">
        <v>4</v>
      </c>
      <c r="G1095">
        <v>32741856</v>
      </c>
      <c r="H1095" t="s">
        <v>102</v>
      </c>
      <c r="I1095" s="2" t="str">
        <f t="shared" si="17"/>
        <v>2010GR113-059</v>
      </c>
    </row>
    <row r="1096" spans="2:9" x14ac:dyDescent="0.35">
      <c r="B1096">
        <v>2010</v>
      </c>
      <c r="C1096">
        <v>2010</v>
      </c>
      <c r="D1096" t="s">
        <v>250</v>
      </c>
      <c r="E1096" t="s">
        <v>249</v>
      </c>
      <c r="F1096">
        <v>2</v>
      </c>
      <c r="G1096">
        <v>32741856</v>
      </c>
      <c r="H1096" t="s">
        <v>102</v>
      </c>
      <c r="I1096" s="2" t="str">
        <f t="shared" si="17"/>
        <v>2010GR113-061</v>
      </c>
    </row>
    <row r="1097" spans="2:9" x14ac:dyDescent="0.35">
      <c r="B1097">
        <v>2010</v>
      </c>
      <c r="C1097">
        <v>2010</v>
      </c>
      <c r="D1097" t="s">
        <v>246</v>
      </c>
      <c r="E1097" t="s">
        <v>245</v>
      </c>
      <c r="F1097">
        <v>2</v>
      </c>
      <c r="G1097">
        <v>32741856</v>
      </c>
      <c r="H1097" t="s">
        <v>102</v>
      </c>
      <c r="I1097" s="2" t="str">
        <f t="shared" si="17"/>
        <v>2010GR113-063</v>
      </c>
    </row>
    <row r="1098" spans="2:9" x14ac:dyDescent="0.35">
      <c r="B1098">
        <v>2010</v>
      </c>
      <c r="C1098">
        <v>2010</v>
      </c>
      <c r="D1098" t="s">
        <v>244</v>
      </c>
      <c r="E1098" t="s">
        <v>243</v>
      </c>
      <c r="F1098">
        <v>113</v>
      </c>
      <c r="G1098">
        <v>32741856</v>
      </c>
      <c r="H1098">
        <v>0.3</v>
      </c>
      <c r="I1098" s="2" t="str">
        <f t="shared" si="17"/>
        <v>2010GR113-064</v>
      </c>
    </row>
    <row r="1099" spans="2:9" x14ac:dyDescent="0.35">
      <c r="B1099">
        <v>2010</v>
      </c>
      <c r="C1099">
        <v>2010</v>
      </c>
      <c r="D1099" t="s">
        <v>240</v>
      </c>
      <c r="E1099" t="s">
        <v>239</v>
      </c>
      <c r="F1099">
        <v>5</v>
      </c>
      <c r="G1099">
        <v>32741856</v>
      </c>
      <c r="H1099" t="s">
        <v>102</v>
      </c>
      <c r="I1099" s="2" t="str">
        <f t="shared" si="17"/>
        <v>2010GR113-066</v>
      </c>
    </row>
    <row r="1100" spans="2:9" x14ac:dyDescent="0.35">
      <c r="B1100">
        <v>2010</v>
      </c>
      <c r="C1100">
        <v>2010</v>
      </c>
      <c r="D1100" t="s">
        <v>238</v>
      </c>
      <c r="E1100" t="s">
        <v>237</v>
      </c>
      <c r="F1100">
        <v>6</v>
      </c>
      <c r="G1100">
        <v>32741856</v>
      </c>
      <c r="H1100" t="s">
        <v>102</v>
      </c>
      <c r="I1100" s="2" t="str">
        <f t="shared" si="17"/>
        <v>2010GR113-067</v>
      </c>
    </row>
    <row r="1101" spans="2:9" x14ac:dyDescent="0.35">
      <c r="B1101">
        <v>2010</v>
      </c>
      <c r="C1101">
        <v>2010</v>
      </c>
      <c r="D1101" t="s">
        <v>236</v>
      </c>
      <c r="E1101" t="s">
        <v>235</v>
      </c>
      <c r="F1101">
        <v>102</v>
      </c>
      <c r="G1101">
        <v>32741856</v>
      </c>
      <c r="H1101">
        <v>0.3</v>
      </c>
      <c r="I1101" s="2" t="str">
        <f t="shared" si="17"/>
        <v>2010GR113-068</v>
      </c>
    </row>
    <row r="1102" spans="2:9" x14ac:dyDescent="0.35">
      <c r="B1102">
        <v>2010</v>
      </c>
      <c r="C1102">
        <v>2010</v>
      </c>
      <c r="D1102" t="s">
        <v>234</v>
      </c>
      <c r="E1102" t="s">
        <v>233</v>
      </c>
      <c r="F1102">
        <v>2</v>
      </c>
      <c r="G1102">
        <v>32741856</v>
      </c>
      <c r="H1102" t="s">
        <v>102</v>
      </c>
      <c r="I1102" s="2" t="str">
        <f t="shared" si="17"/>
        <v>2010GR113-069</v>
      </c>
    </row>
    <row r="1103" spans="2:9" x14ac:dyDescent="0.35">
      <c r="B1103">
        <v>2010</v>
      </c>
      <c r="C1103">
        <v>2010</v>
      </c>
      <c r="D1103" t="s">
        <v>232</v>
      </c>
      <c r="E1103" t="s">
        <v>231</v>
      </c>
      <c r="F1103">
        <v>77</v>
      </c>
      <c r="G1103">
        <v>32741856</v>
      </c>
      <c r="H1103">
        <v>0.2</v>
      </c>
      <c r="I1103" s="2" t="str">
        <f t="shared" si="17"/>
        <v>2010GR113-070</v>
      </c>
    </row>
    <row r="1104" spans="2:9" x14ac:dyDescent="0.35">
      <c r="B1104">
        <v>2010</v>
      </c>
      <c r="C1104">
        <v>2010</v>
      </c>
      <c r="D1104" t="s">
        <v>228</v>
      </c>
      <c r="E1104" t="s">
        <v>227</v>
      </c>
      <c r="F1104">
        <v>3</v>
      </c>
      <c r="G1104">
        <v>32741856</v>
      </c>
      <c r="H1104" t="s">
        <v>102</v>
      </c>
      <c r="I1104" s="2" t="str">
        <f t="shared" si="17"/>
        <v>2010GR113-072</v>
      </c>
    </row>
    <row r="1105" spans="2:9" x14ac:dyDescent="0.35">
      <c r="B1105">
        <v>2010</v>
      </c>
      <c r="C1105">
        <v>2010</v>
      </c>
      <c r="D1105" t="s">
        <v>226</v>
      </c>
      <c r="E1105" t="s">
        <v>225</v>
      </c>
      <c r="F1105">
        <v>1</v>
      </c>
      <c r="G1105">
        <v>32741856</v>
      </c>
      <c r="H1105" t="s">
        <v>102</v>
      </c>
      <c r="I1105" s="2" t="str">
        <f t="shared" si="17"/>
        <v>2010GR113-073</v>
      </c>
    </row>
    <row r="1106" spans="2:9" x14ac:dyDescent="0.35">
      <c r="B1106">
        <v>2010</v>
      </c>
      <c r="C1106">
        <v>2010</v>
      </c>
      <c r="D1106" t="s">
        <v>224</v>
      </c>
      <c r="E1106" t="s">
        <v>223</v>
      </c>
      <c r="F1106">
        <v>2</v>
      </c>
      <c r="G1106">
        <v>32741856</v>
      </c>
      <c r="H1106" t="s">
        <v>102</v>
      </c>
      <c r="I1106" s="2" t="str">
        <f t="shared" si="17"/>
        <v>2010GR113-074</v>
      </c>
    </row>
    <row r="1107" spans="2:9" x14ac:dyDescent="0.35">
      <c r="B1107">
        <v>2010</v>
      </c>
      <c r="C1107">
        <v>2010</v>
      </c>
      <c r="D1107" t="s">
        <v>222</v>
      </c>
      <c r="E1107" t="s">
        <v>221</v>
      </c>
      <c r="F1107">
        <v>1</v>
      </c>
      <c r="G1107">
        <v>32741856</v>
      </c>
      <c r="H1107" t="s">
        <v>102</v>
      </c>
      <c r="I1107" s="2" t="str">
        <f t="shared" si="17"/>
        <v>2010GR113-075</v>
      </c>
    </row>
    <row r="1108" spans="2:9" x14ac:dyDescent="0.35">
      <c r="B1108">
        <v>2010</v>
      </c>
      <c r="C1108">
        <v>2010</v>
      </c>
      <c r="D1108" t="s">
        <v>220</v>
      </c>
      <c r="E1108" t="s">
        <v>219</v>
      </c>
      <c r="F1108">
        <v>56</v>
      </c>
      <c r="G1108">
        <v>32741856</v>
      </c>
      <c r="H1108">
        <v>0.2</v>
      </c>
      <c r="I1108" s="2" t="str">
        <f t="shared" si="17"/>
        <v>2010GR113-076</v>
      </c>
    </row>
    <row r="1109" spans="2:9" x14ac:dyDescent="0.35">
      <c r="B1109">
        <v>2010</v>
      </c>
      <c r="C1109">
        <v>2010</v>
      </c>
      <c r="D1109" t="s">
        <v>218</v>
      </c>
      <c r="E1109" t="s">
        <v>217</v>
      </c>
      <c r="F1109">
        <v>10</v>
      </c>
      <c r="G1109">
        <v>32741856</v>
      </c>
      <c r="H1109" t="s">
        <v>102</v>
      </c>
      <c r="I1109" s="2" t="str">
        <f t="shared" si="17"/>
        <v>2010GR113-077</v>
      </c>
    </row>
    <row r="1110" spans="2:9" x14ac:dyDescent="0.35">
      <c r="B1110">
        <v>2010</v>
      </c>
      <c r="C1110">
        <v>2010</v>
      </c>
      <c r="D1110" t="s">
        <v>216</v>
      </c>
      <c r="E1110" t="s">
        <v>215</v>
      </c>
      <c r="F1110">
        <v>46</v>
      </c>
      <c r="G1110">
        <v>32741856</v>
      </c>
      <c r="H1110">
        <v>0.1</v>
      </c>
      <c r="I1110" s="2" t="str">
        <f t="shared" si="17"/>
        <v>2010GR113-078</v>
      </c>
    </row>
    <row r="1111" spans="2:9" x14ac:dyDescent="0.35">
      <c r="B1111">
        <v>2010</v>
      </c>
      <c r="C1111">
        <v>2010</v>
      </c>
      <c r="D1111" t="s">
        <v>214</v>
      </c>
      <c r="E1111" t="s">
        <v>213</v>
      </c>
      <c r="F1111">
        <v>4</v>
      </c>
      <c r="G1111">
        <v>32741856</v>
      </c>
      <c r="H1111" t="s">
        <v>102</v>
      </c>
      <c r="I1111" s="2" t="str">
        <f t="shared" si="17"/>
        <v>2010GR113-079</v>
      </c>
    </row>
    <row r="1112" spans="2:9" x14ac:dyDescent="0.35">
      <c r="B1112">
        <v>2010</v>
      </c>
      <c r="C1112">
        <v>2010</v>
      </c>
      <c r="D1112" t="s">
        <v>212</v>
      </c>
      <c r="E1112" t="s">
        <v>211</v>
      </c>
      <c r="F1112">
        <v>4</v>
      </c>
      <c r="G1112">
        <v>32741856</v>
      </c>
      <c r="H1112" t="s">
        <v>102</v>
      </c>
      <c r="I1112" s="2" t="str">
        <f t="shared" si="17"/>
        <v>2010GR113-080</v>
      </c>
    </row>
    <row r="1113" spans="2:9" x14ac:dyDescent="0.35">
      <c r="B1113">
        <v>2010</v>
      </c>
      <c r="C1113">
        <v>2010</v>
      </c>
      <c r="D1113" t="s">
        <v>208</v>
      </c>
      <c r="E1113" t="s">
        <v>207</v>
      </c>
      <c r="F1113">
        <v>108</v>
      </c>
      <c r="G1113">
        <v>32741856</v>
      </c>
      <c r="H1113">
        <v>0.3</v>
      </c>
      <c r="I1113" s="2" t="str">
        <f t="shared" si="17"/>
        <v>2010GR113-082</v>
      </c>
    </row>
    <row r="1114" spans="2:9" x14ac:dyDescent="0.35">
      <c r="B1114">
        <v>2010</v>
      </c>
      <c r="C1114">
        <v>2010</v>
      </c>
      <c r="D1114" t="s">
        <v>206</v>
      </c>
      <c r="E1114" t="s">
        <v>205</v>
      </c>
      <c r="F1114">
        <v>5</v>
      </c>
      <c r="G1114">
        <v>32741856</v>
      </c>
      <c r="H1114" t="s">
        <v>102</v>
      </c>
      <c r="I1114" s="2" t="str">
        <f t="shared" si="17"/>
        <v>2010GR113-083</v>
      </c>
    </row>
    <row r="1115" spans="2:9" x14ac:dyDescent="0.35">
      <c r="B1115">
        <v>2010</v>
      </c>
      <c r="C1115">
        <v>2010</v>
      </c>
      <c r="D1115" t="s">
        <v>202</v>
      </c>
      <c r="E1115" t="s">
        <v>201</v>
      </c>
      <c r="F1115">
        <v>98</v>
      </c>
      <c r="G1115">
        <v>32741856</v>
      </c>
      <c r="H1115">
        <v>0.3</v>
      </c>
      <c r="I1115" s="2" t="str">
        <f t="shared" si="17"/>
        <v>2010GR113-085</v>
      </c>
    </row>
    <row r="1116" spans="2:9" x14ac:dyDescent="0.35">
      <c r="B1116">
        <v>2010</v>
      </c>
      <c r="C1116">
        <v>2010</v>
      </c>
      <c r="D1116" t="s">
        <v>200</v>
      </c>
      <c r="E1116" t="s">
        <v>199</v>
      </c>
      <c r="F1116">
        <v>5</v>
      </c>
      <c r="G1116">
        <v>32741856</v>
      </c>
      <c r="H1116" t="s">
        <v>102</v>
      </c>
      <c r="I1116" s="2" t="str">
        <f t="shared" si="17"/>
        <v>2010GR113-086</v>
      </c>
    </row>
    <row r="1117" spans="2:9" x14ac:dyDescent="0.35">
      <c r="B1117">
        <v>2010</v>
      </c>
      <c r="C1117">
        <v>2010</v>
      </c>
      <c r="D1117" t="s">
        <v>196</v>
      </c>
      <c r="E1117" t="s">
        <v>195</v>
      </c>
      <c r="F1117">
        <v>8</v>
      </c>
      <c r="G1117">
        <v>32741856</v>
      </c>
      <c r="H1117" t="s">
        <v>102</v>
      </c>
      <c r="I1117" s="2" t="str">
        <f t="shared" si="17"/>
        <v>2010GR113-088</v>
      </c>
    </row>
    <row r="1118" spans="2:9" x14ac:dyDescent="0.35">
      <c r="B1118">
        <v>2010</v>
      </c>
      <c r="C1118">
        <v>2010</v>
      </c>
      <c r="D1118" t="s">
        <v>194</v>
      </c>
      <c r="E1118" t="s">
        <v>193</v>
      </c>
      <c r="F1118">
        <v>50</v>
      </c>
      <c r="G1118">
        <v>32741856</v>
      </c>
      <c r="H1118">
        <v>0.2</v>
      </c>
      <c r="I1118" s="2" t="str">
        <f t="shared" si="17"/>
        <v>2010GR113-089</v>
      </c>
    </row>
    <row r="1119" spans="2:9" x14ac:dyDescent="0.35">
      <c r="B1119">
        <v>2010</v>
      </c>
      <c r="C1119">
        <v>2010</v>
      </c>
      <c r="D1119" t="s">
        <v>190</v>
      </c>
      <c r="E1119" t="s">
        <v>189</v>
      </c>
      <c r="F1119">
        <v>4</v>
      </c>
      <c r="G1119">
        <v>32741856</v>
      </c>
      <c r="H1119" t="s">
        <v>102</v>
      </c>
      <c r="I1119" s="2" t="str">
        <f t="shared" si="17"/>
        <v>2010GR113-091</v>
      </c>
    </row>
    <row r="1120" spans="2:9" x14ac:dyDescent="0.35">
      <c r="B1120">
        <v>2010</v>
      </c>
      <c r="C1120">
        <v>2010</v>
      </c>
      <c r="D1120" t="s">
        <v>188</v>
      </c>
      <c r="E1120" t="s">
        <v>187</v>
      </c>
      <c r="F1120">
        <v>2</v>
      </c>
      <c r="G1120">
        <v>32741856</v>
      </c>
      <c r="H1120" t="s">
        <v>102</v>
      </c>
      <c r="I1120" s="2" t="str">
        <f t="shared" si="17"/>
        <v>2010GR113-092</v>
      </c>
    </row>
    <row r="1121" spans="2:9" x14ac:dyDescent="0.35">
      <c r="B1121">
        <v>2010</v>
      </c>
      <c r="C1121">
        <v>2010</v>
      </c>
      <c r="D1121" t="s">
        <v>186</v>
      </c>
      <c r="E1121" t="s">
        <v>185</v>
      </c>
      <c r="F1121">
        <v>1</v>
      </c>
      <c r="G1121">
        <v>32741856</v>
      </c>
      <c r="H1121" t="s">
        <v>102</v>
      </c>
      <c r="I1121" s="2" t="str">
        <f t="shared" si="17"/>
        <v>2010GR113-093</v>
      </c>
    </row>
    <row r="1122" spans="2:9" x14ac:dyDescent="0.35">
      <c r="B1122">
        <v>2010</v>
      </c>
      <c r="C1122">
        <v>2010</v>
      </c>
      <c r="D1122" t="s">
        <v>182</v>
      </c>
      <c r="E1122" t="s">
        <v>181</v>
      </c>
      <c r="F1122">
        <v>1</v>
      </c>
      <c r="G1122">
        <v>32741856</v>
      </c>
      <c r="H1122" t="s">
        <v>102</v>
      </c>
      <c r="I1122" s="2" t="str">
        <f t="shared" si="17"/>
        <v>2010GR113-095</v>
      </c>
    </row>
    <row r="1123" spans="2:9" x14ac:dyDescent="0.35">
      <c r="B1123">
        <v>2010</v>
      </c>
      <c r="C1123">
        <v>2010</v>
      </c>
      <c r="D1123" t="s">
        <v>178</v>
      </c>
      <c r="E1123" t="s">
        <v>177</v>
      </c>
      <c r="F1123">
        <v>15</v>
      </c>
      <c r="G1123">
        <v>32741856</v>
      </c>
      <c r="H1123" t="s">
        <v>102</v>
      </c>
      <c r="I1123" s="2" t="str">
        <f t="shared" si="17"/>
        <v>2010GR113-097</v>
      </c>
    </row>
    <row r="1124" spans="2:9" x14ac:dyDescent="0.35">
      <c r="B1124">
        <v>2010</v>
      </c>
      <c r="C1124">
        <v>2010</v>
      </c>
      <c r="D1124" t="s">
        <v>176</v>
      </c>
      <c r="E1124" t="s">
        <v>175</v>
      </c>
      <c r="F1124">
        <v>1</v>
      </c>
      <c r="G1124">
        <v>32741856</v>
      </c>
      <c r="H1124" t="s">
        <v>102</v>
      </c>
      <c r="I1124" s="2" t="str">
        <f t="shared" si="17"/>
        <v>2010GR113-098</v>
      </c>
    </row>
    <row r="1125" spans="2:9" x14ac:dyDescent="0.35">
      <c r="B1125">
        <v>2010</v>
      </c>
      <c r="C1125">
        <v>2010</v>
      </c>
      <c r="D1125" t="s">
        <v>174</v>
      </c>
      <c r="E1125" t="s">
        <v>173</v>
      </c>
      <c r="F1125">
        <v>3</v>
      </c>
      <c r="G1125">
        <v>32741856</v>
      </c>
      <c r="H1125" t="s">
        <v>102</v>
      </c>
      <c r="I1125" s="2" t="str">
        <f t="shared" si="17"/>
        <v>2010GR113-099</v>
      </c>
    </row>
    <row r="1126" spans="2:9" x14ac:dyDescent="0.35">
      <c r="B1126">
        <v>2010</v>
      </c>
      <c r="C1126">
        <v>2010</v>
      </c>
      <c r="D1126" t="s">
        <v>172</v>
      </c>
      <c r="E1126" t="s">
        <v>171</v>
      </c>
      <c r="F1126">
        <v>11</v>
      </c>
      <c r="G1126">
        <v>32741856</v>
      </c>
      <c r="H1126" t="s">
        <v>102</v>
      </c>
      <c r="I1126" s="2" t="str">
        <f t="shared" si="17"/>
        <v>2010GR113-100</v>
      </c>
    </row>
    <row r="1127" spans="2:9" x14ac:dyDescent="0.35">
      <c r="B1127">
        <v>2010</v>
      </c>
      <c r="C1127">
        <v>2010</v>
      </c>
      <c r="D1127" t="s">
        <v>168</v>
      </c>
      <c r="E1127" t="s">
        <v>167</v>
      </c>
      <c r="F1127">
        <v>1</v>
      </c>
      <c r="G1127">
        <v>32741856</v>
      </c>
      <c r="H1127" t="s">
        <v>102</v>
      </c>
      <c r="I1127" s="2" t="str">
        <f t="shared" si="17"/>
        <v>2010GR113-102</v>
      </c>
    </row>
    <row r="1128" spans="2:9" x14ac:dyDescent="0.35">
      <c r="B1128">
        <v>2010</v>
      </c>
      <c r="C1128">
        <v>2010</v>
      </c>
      <c r="D1128" t="s">
        <v>354</v>
      </c>
      <c r="E1128" t="s">
        <v>353</v>
      </c>
      <c r="F1128">
        <v>21</v>
      </c>
      <c r="G1128">
        <v>32741856</v>
      </c>
      <c r="H1128">
        <v>0.1</v>
      </c>
      <c r="I1128" s="2" t="str">
        <f t="shared" si="17"/>
        <v>2010GR113-108</v>
      </c>
    </row>
    <row r="1129" spans="2:9" x14ac:dyDescent="0.35">
      <c r="B1129">
        <v>2010</v>
      </c>
      <c r="C1129">
        <v>2010</v>
      </c>
      <c r="D1129" t="s">
        <v>158</v>
      </c>
      <c r="E1129" t="s">
        <v>157</v>
      </c>
      <c r="F1129">
        <v>246</v>
      </c>
      <c r="G1129">
        <v>32741856</v>
      </c>
      <c r="H1129">
        <v>0.8</v>
      </c>
      <c r="I1129" s="2" t="str">
        <f t="shared" si="17"/>
        <v>2010GR113-109</v>
      </c>
    </row>
    <row r="1130" spans="2:9" x14ac:dyDescent="0.35">
      <c r="B1130">
        <v>2010</v>
      </c>
      <c r="C1130">
        <v>2010</v>
      </c>
      <c r="D1130" t="s">
        <v>156</v>
      </c>
      <c r="E1130" t="s">
        <v>155</v>
      </c>
      <c r="F1130">
        <v>75</v>
      </c>
      <c r="G1130">
        <v>32741856</v>
      </c>
      <c r="H1130">
        <v>0.2</v>
      </c>
      <c r="I1130" s="2" t="str">
        <f t="shared" si="17"/>
        <v>2010GR113-110</v>
      </c>
    </row>
    <row r="1131" spans="2:9" x14ac:dyDescent="0.35">
      <c r="B1131">
        <v>2010</v>
      </c>
      <c r="C1131">
        <v>2010</v>
      </c>
      <c r="D1131" t="s">
        <v>154</v>
      </c>
      <c r="E1131" t="s">
        <v>153</v>
      </c>
      <c r="F1131">
        <v>593</v>
      </c>
      <c r="G1131">
        <v>32741856</v>
      </c>
      <c r="H1131">
        <v>1.8</v>
      </c>
      <c r="I1131" s="2" t="str">
        <f t="shared" si="17"/>
        <v>2010GR113-111</v>
      </c>
    </row>
    <row r="1132" spans="2:9" x14ac:dyDescent="0.35">
      <c r="B1132">
        <v>2010</v>
      </c>
      <c r="C1132">
        <v>2010</v>
      </c>
      <c r="D1132" t="s">
        <v>152</v>
      </c>
      <c r="E1132" t="s">
        <v>151</v>
      </c>
      <c r="F1132">
        <v>1183</v>
      </c>
      <c r="G1132">
        <v>32741856</v>
      </c>
      <c r="H1132">
        <v>3.6</v>
      </c>
      <c r="I1132" s="2" t="str">
        <f t="shared" si="17"/>
        <v>2010GR113-112</v>
      </c>
    </row>
    <row r="1133" spans="2:9" x14ac:dyDescent="0.35">
      <c r="B1133">
        <v>2010</v>
      </c>
      <c r="C1133">
        <v>2010</v>
      </c>
      <c r="D1133" t="s">
        <v>150</v>
      </c>
      <c r="E1133" t="s">
        <v>149</v>
      </c>
      <c r="F1133">
        <v>669</v>
      </c>
      <c r="G1133">
        <v>32741856</v>
      </c>
      <c r="H1133">
        <v>2</v>
      </c>
      <c r="I1133" s="2" t="str">
        <f t="shared" si="17"/>
        <v>2010GR113-113</v>
      </c>
    </row>
    <row r="1134" spans="2:9" x14ac:dyDescent="0.35">
      <c r="B1134">
        <v>2010</v>
      </c>
      <c r="C1134">
        <v>2010</v>
      </c>
      <c r="D1134" t="s">
        <v>148</v>
      </c>
      <c r="E1134" t="s">
        <v>147</v>
      </c>
      <c r="F1134">
        <v>620</v>
      </c>
      <c r="G1134">
        <v>32741856</v>
      </c>
      <c r="H1134">
        <v>1.9</v>
      </c>
      <c r="I1134" s="2" t="str">
        <f t="shared" si="17"/>
        <v>2010GR113-114</v>
      </c>
    </row>
    <row r="1135" spans="2:9" x14ac:dyDescent="0.35">
      <c r="B1135">
        <v>2010</v>
      </c>
      <c r="C1135">
        <v>2010</v>
      </c>
      <c r="D1135" t="s">
        <v>146</v>
      </c>
      <c r="E1135" t="s">
        <v>145</v>
      </c>
      <c r="F1135">
        <v>20</v>
      </c>
      <c r="G1135">
        <v>32741856</v>
      </c>
      <c r="H1135">
        <v>0.1</v>
      </c>
      <c r="I1135" s="2" t="str">
        <f t="shared" si="17"/>
        <v>2010GR113-115</v>
      </c>
    </row>
    <row r="1136" spans="2:9" x14ac:dyDescent="0.35">
      <c r="B1136">
        <v>2010</v>
      </c>
      <c r="C1136">
        <v>2010</v>
      </c>
      <c r="D1136" t="s">
        <v>144</v>
      </c>
      <c r="E1136" t="s">
        <v>143</v>
      </c>
      <c r="F1136">
        <v>29</v>
      </c>
      <c r="G1136">
        <v>32741856</v>
      </c>
      <c r="H1136">
        <v>0.1</v>
      </c>
      <c r="I1136" s="2" t="str">
        <f t="shared" si="17"/>
        <v>2010GR113-116</v>
      </c>
    </row>
    <row r="1137" spans="2:9" x14ac:dyDescent="0.35">
      <c r="B1137">
        <v>2010</v>
      </c>
      <c r="C1137">
        <v>2010</v>
      </c>
      <c r="D1137" t="s">
        <v>142</v>
      </c>
      <c r="E1137" t="s">
        <v>141</v>
      </c>
      <c r="F1137">
        <v>514</v>
      </c>
      <c r="G1137">
        <v>32741856</v>
      </c>
      <c r="H1137">
        <v>1.6</v>
      </c>
      <c r="I1137" s="2" t="str">
        <f t="shared" si="17"/>
        <v>2010GR113-117</v>
      </c>
    </row>
    <row r="1138" spans="2:9" x14ac:dyDescent="0.35">
      <c r="B1138">
        <v>2010</v>
      </c>
      <c r="C1138">
        <v>2010</v>
      </c>
      <c r="D1138" t="s">
        <v>140</v>
      </c>
      <c r="E1138" t="s">
        <v>139</v>
      </c>
      <c r="F1138">
        <v>17</v>
      </c>
      <c r="G1138">
        <v>32741856</v>
      </c>
      <c r="H1138" t="s">
        <v>102</v>
      </c>
      <c r="I1138" s="2" t="str">
        <f t="shared" si="17"/>
        <v>2010GR113-118</v>
      </c>
    </row>
    <row r="1139" spans="2:9" x14ac:dyDescent="0.35">
      <c r="B1139">
        <v>2010</v>
      </c>
      <c r="C1139">
        <v>2010</v>
      </c>
      <c r="D1139" t="s">
        <v>138</v>
      </c>
      <c r="E1139" t="s">
        <v>137</v>
      </c>
      <c r="F1139">
        <v>19</v>
      </c>
      <c r="G1139">
        <v>32741856</v>
      </c>
      <c r="H1139" t="s">
        <v>102</v>
      </c>
      <c r="I1139" s="2" t="str">
        <f t="shared" si="17"/>
        <v>2010GR113-119</v>
      </c>
    </row>
    <row r="1140" spans="2:9" x14ac:dyDescent="0.35">
      <c r="B1140">
        <v>2010</v>
      </c>
      <c r="C1140">
        <v>2010</v>
      </c>
      <c r="D1140" t="s">
        <v>136</v>
      </c>
      <c r="E1140" t="s">
        <v>135</v>
      </c>
      <c r="F1140">
        <v>189</v>
      </c>
      <c r="G1140">
        <v>32741856</v>
      </c>
      <c r="H1140">
        <v>0.6</v>
      </c>
      <c r="I1140" s="2" t="str">
        <f t="shared" si="17"/>
        <v>2010GR113-120</v>
      </c>
    </row>
    <row r="1141" spans="2:9" x14ac:dyDescent="0.35">
      <c r="B1141">
        <v>2010</v>
      </c>
      <c r="C1141">
        <v>2010</v>
      </c>
      <c r="D1141" t="s">
        <v>134</v>
      </c>
      <c r="E1141" t="s">
        <v>133</v>
      </c>
      <c r="F1141">
        <v>121</v>
      </c>
      <c r="G1141">
        <v>32741856</v>
      </c>
      <c r="H1141">
        <v>0.4</v>
      </c>
      <c r="I1141" s="2" t="str">
        <f t="shared" si="17"/>
        <v>2010GR113-121</v>
      </c>
    </row>
    <row r="1142" spans="2:9" x14ac:dyDescent="0.35">
      <c r="B1142">
        <v>2010</v>
      </c>
      <c r="C1142">
        <v>2010</v>
      </c>
      <c r="D1142" t="s">
        <v>132</v>
      </c>
      <c r="E1142" t="s">
        <v>131</v>
      </c>
      <c r="F1142">
        <v>28</v>
      </c>
      <c r="G1142">
        <v>32741856</v>
      </c>
      <c r="H1142">
        <v>0.1</v>
      </c>
      <c r="I1142" s="2" t="str">
        <f t="shared" si="17"/>
        <v>2010GR113-122</v>
      </c>
    </row>
    <row r="1143" spans="2:9" x14ac:dyDescent="0.35">
      <c r="B1143">
        <v>2010</v>
      </c>
      <c r="C1143">
        <v>2010</v>
      </c>
      <c r="D1143" t="s">
        <v>130</v>
      </c>
      <c r="E1143" t="s">
        <v>129</v>
      </c>
      <c r="F1143">
        <v>140</v>
      </c>
      <c r="G1143">
        <v>32741856</v>
      </c>
      <c r="H1143">
        <v>0.4</v>
      </c>
      <c r="I1143" s="2" t="str">
        <f t="shared" si="17"/>
        <v>2010GR113-123</v>
      </c>
    </row>
    <row r="1144" spans="2:9" x14ac:dyDescent="0.35">
      <c r="B1144">
        <v>2010</v>
      </c>
      <c r="C1144">
        <v>2010</v>
      </c>
      <c r="D1144" t="s">
        <v>128</v>
      </c>
      <c r="E1144" t="s">
        <v>127</v>
      </c>
      <c r="F1144">
        <v>70</v>
      </c>
      <c r="G1144">
        <v>32741856</v>
      </c>
      <c r="H1144">
        <v>0.2</v>
      </c>
      <c r="I1144" s="2" t="str">
        <f t="shared" si="17"/>
        <v>2010GR113-124</v>
      </c>
    </row>
    <row r="1145" spans="2:9" x14ac:dyDescent="0.35">
      <c r="B1145">
        <v>2010</v>
      </c>
      <c r="C1145">
        <v>2010</v>
      </c>
      <c r="D1145" t="s">
        <v>126</v>
      </c>
      <c r="E1145" t="s">
        <v>125</v>
      </c>
      <c r="F1145">
        <v>14</v>
      </c>
      <c r="G1145">
        <v>32741856</v>
      </c>
      <c r="H1145" t="s">
        <v>102</v>
      </c>
      <c r="I1145" s="2" t="str">
        <f t="shared" si="17"/>
        <v>2010GR113-125</v>
      </c>
    </row>
    <row r="1146" spans="2:9" x14ac:dyDescent="0.35">
      <c r="B1146">
        <v>2010</v>
      </c>
      <c r="C1146">
        <v>2010</v>
      </c>
      <c r="D1146" t="s">
        <v>124</v>
      </c>
      <c r="E1146" t="s">
        <v>123</v>
      </c>
      <c r="F1146">
        <v>56</v>
      </c>
      <c r="G1146">
        <v>32741856</v>
      </c>
      <c r="H1146">
        <v>0.2</v>
      </c>
      <c r="I1146" s="2" t="str">
        <f t="shared" si="17"/>
        <v>2010GR113-126</v>
      </c>
    </row>
    <row r="1147" spans="2:9" x14ac:dyDescent="0.35">
      <c r="B1147">
        <v>2010</v>
      </c>
      <c r="C1147">
        <v>2010</v>
      </c>
      <c r="D1147" t="s">
        <v>122</v>
      </c>
      <c r="E1147" t="s">
        <v>121</v>
      </c>
      <c r="F1147">
        <v>166</v>
      </c>
      <c r="G1147">
        <v>32741856</v>
      </c>
      <c r="H1147">
        <v>0.5</v>
      </c>
      <c r="I1147" s="2" t="str">
        <f t="shared" si="17"/>
        <v>2010GR113-127</v>
      </c>
    </row>
    <row r="1148" spans="2:9" x14ac:dyDescent="0.35">
      <c r="B1148">
        <v>2010</v>
      </c>
      <c r="C1148">
        <v>2010</v>
      </c>
      <c r="D1148" t="s">
        <v>120</v>
      </c>
      <c r="E1148" t="s">
        <v>119</v>
      </c>
      <c r="F1148">
        <v>88</v>
      </c>
      <c r="G1148">
        <v>32741856</v>
      </c>
      <c r="H1148">
        <v>0.3</v>
      </c>
      <c r="I1148" s="2" t="str">
        <f t="shared" si="17"/>
        <v>2010GR113-128</v>
      </c>
    </row>
    <row r="1149" spans="2:9" x14ac:dyDescent="0.35">
      <c r="B1149">
        <v>2010</v>
      </c>
      <c r="C1149">
        <v>2010</v>
      </c>
      <c r="D1149" t="s">
        <v>118</v>
      </c>
      <c r="E1149" t="s">
        <v>117</v>
      </c>
      <c r="F1149">
        <v>78</v>
      </c>
      <c r="G1149">
        <v>32741856</v>
      </c>
      <c r="H1149">
        <v>0.2</v>
      </c>
      <c r="I1149" s="2" t="str">
        <f t="shared" si="17"/>
        <v>2010GR113-129</v>
      </c>
    </row>
    <row r="1150" spans="2:9" x14ac:dyDescent="0.35">
      <c r="B1150">
        <v>2010</v>
      </c>
      <c r="C1150">
        <v>2010</v>
      </c>
      <c r="D1150" t="s">
        <v>114</v>
      </c>
      <c r="E1150" t="s">
        <v>113</v>
      </c>
      <c r="F1150">
        <v>48</v>
      </c>
      <c r="G1150">
        <v>32741856</v>
      </c>
      <c r="H1150">
        <v>0.1</v>
      </c>
      <c r="I1150" s="2" t="str">
        <f t="shared" si="17"/>
        <v>2010GR113-131</v>
      </c>
    </row>
    <row r="1151" spans="2:9" x14ac:dyDescent="0.35">
      <c r="B1151">
        <v>2010</v>
      </c>
      <c r="C1151">
        <v>2010</v>
      </c>
      <c r="D1151" t="s">
        <v>112</v>
      </c>
      <c r="E1151" t="s">
        <v>111</v>
      </c>
      <c r="F1151">
        <v>6</v>
      </c>
      <c r="G1151">
        <v>32741856</v>
      </c>
      <c r="H1151" t="s">
        <v>102</v>
      </c>
      <c r="I1151" s="2" t="str">
        <f t="shared" si="17"/>
        <v>2010GR113-132</v>
      </c>
    </row>
    <row r="1152" spans="2:9" x14ac:dyDescent="0.35">
      <c r="B1152">
        <v>2010</v>
      </c>
      <c r="C1152">
        <v>2010</v>
      </c>
      <c r="D1152" t="s">
        <v>110</v>
      </c>
      <c r="E1152" t="s">
        <v>109</v>
      </c>
      <c r="F1152">
        <v>42</v>
      </c>
      <c r="G1152">
        <v>32741856</v>
      </c>
      <c r="H1152">
        <v>0.1</v>
      </c>
      <c r="I1152" s="2" t="str">
        <f t="shared" si="17"/>
        <v>2010GR113-133</v>
      </c>
    </row>
    <row r="1153" spans="2:9" x14ac:dyDescent="0.35">
      <c r="B1153">
        <v>2010</v>
      </c>
      <c r="C1153">
        <v>2010</v>
      </c>
      <c r="D1153" t="s">
        <v>106</v>
      </c>
      <c r="E1153" t="s">
        <v>105</v>
      </c>
      <c r="F1153">
        <v>19</v>
      </c>
      <c r="G1153">
        <v>32741856</v>
      </c>
      <c r="H1153" t="s">
        <v>102</v>
      </c>
      <c r="I1153" s="2" t="str">
        <f t="shared" si="17"/>
        <v>2010GR113-135</v>
      </c>
    </row>
    <row r="1154" spans="2:9" x14ac:dyDescent="0.35">
      <c r="B1154">
        <v>2010</v>
      </c>
      <c r="C1154">
        <v>2010</v>
      </c>
      <c r="D1154" t="s">
        <v>104</v>
      </c>
      <c r="E1154" t="s">
        <v>103</v>
      </c>
      <c r="F1154">
        <v>4</v>
      </c>
      <c r="G1154">
        <v>32741856</v>
      </c>
      <c r="H1154" t="s">
        <v>102</v>
      </c>
      <c r="I1154" s="2" t="str">
        <f t="shared" si="17"/>
        <v>2010GR113-136</v>
      </c>
    </row>
    <row r="1155" spans="2:9" x14ac:dyDescent="0.35">
      <c r="B1155">
        <v>2011</v>
      </c>
      <c r="C1155">
        <v>2011</v>
      </c>
      <c r="D1155" t="s">
        <v>364</v>
      </c>
      <c r="E1155" t="s">
        <v>363</v>
      </c>
      <c r="F1155">
        <v>1</v>
      </c>
      <c r="G1155">
        <v>32788050</v>
      </c>
      <c r="H1155" t="s">
        <v>102</v>
      </c>
      <c r="I1155" s="2" t="str">
        <f t="shared" ref="I1155:I1218" si="18">C1155&amp;E1155</f>
        <v>2011GR113-001</v>
      </c>
    </row>
    <row r="1156" spans="2:9" x14ac:dyDescent="0.35">
      <c r="B1156">
        <v>2011</v>
      </c>
      <c r="C1156">
        <v>2011</v>
      </c>
      <c r="D1156" t="s">
        <v>366</v>
      </c>
      <c r="E1156" t="s">
        <v>365</v>
      </c>
      <c r="F1156">
        <v>1</v>
      </c>
      <c r="G1156">
        <v>32788050</v>
      </c>
      <c r="H1156" t="s">
        <v>102</v>
      </c>
      <c r="I1156" s="2" t="str">
        <f t="shared" si="18"/>
        <v>2011GR113-002</v>
      </c>
    </row>
    <row r="1157" spans="2:9" x14ac:dyDescent="0.35">
      <c r="B1157">
        <v>2011</v>
      </c>
      <c r="C1157">
        <v>2011</v>
      </c>
      <c r="D1157" t="s">
        <v>352</v>
      </c>
      <c r="E1157" t="s">
        <v>351</v>
      </c>
      <c r="F1157">
        <v>12</v>
      </c>
      <c r="G1157">
        <v>32788050</v>
      </c>
      <c r="H1157" t="s">
        <v>102</v>
      </c>
      <c r="I1157" s="2" t="str">
        <f t="shared" si="18"/>
        <v>2011GR113-003</v>
      </c>
    </row>
    <row r="1158" spans="2:9" x14ac:dyDescent="0.35">
      <c r="B1158">
        <v>2011</v>
      </c>
      <c r="C1158">
        <v>2011</v>
      </c>
      <c r="D1158" t="s">
        <v>350</v>
      </c>
      <c r="E1158" t="s">
        <v>349</v>
      </c>
      <c r="F1158">
        <v>1</v>
      </c>
      <c r="G1158">
        <v>32788050</v>
      </c>
      <c r="H1158" t="s">
        <v>102</v>
      </c>
      <c r="I1158" s="2" t="str">
        <f t="shared" si="18"/>
        <v>2011GR113-004</v>
      </c>
    </row>
    <row r="1159" spans="2:9" x14ac:dyDescent="0.35">
      <c r="B1159">
        <v>2011</v>
      </c>
      <c r="C1159">
        <v>2011</v>
      </c>
      <c r="D1159" t="s">
        <v>348</v>
      </c>
      <c r="E1159" t="s">
        <v>347</v>
      </c>
      <c r="F1159">
        <v>1</v>
      </c>
      <c r="G1159">
        <v>32788050</v>
      </c>
      <c r="H1159" t="s">
        <v>102</v>
      </c>
      <c r="I1159" s="2" t="str">
        <f t="shared" si="18"/>
        <v>2011GR113-005</v>
      </c>
    </row>
    <row r="1160" spans="2:9" x14ac:dyDescent="0.35">
      <c r="B1160">
        <v>2011</v>
      </c>
      <c r="C1160">
        <v>2011</v>
      </c>
      <c r="D1160" t="s">
        <v>344</v>
      </c>
      <c r="E1160" t="s">
        <v>343</v>
      </c>
      <c r="F1160">
        <v>6</v>
      </c>
      <c r="G1160">
        <v>32788050</v>
      </c>
      <c r="H1160" t="s">
        <v>102</v>
      </c>
      <c r="I1160" s="2" t="str">
        <f t="shared" si="18"/>
        <v>2011GR113-009</v>
      </c>
    </row>
    <row r="1161" spans="2:9" x14ac:dyDescent="0.35">
      <c r="B1161">
        <v>2011</v>
      </c>
      <c r="C1161">
        <v>2011</v>
      </c>
      <c r="D1161" t="s">
        <v>342</v>
      </c>
      <c r="E1161" t="s">
        <v>341</v>
      </c>
      <c r="F1161">
        <v>56</v>
      </c>
      <c r="G1161">
        <v>32788050</v>
      </c>
      <c r="H1161">
        <v>0.2</v>
      </c>
      <c r="I1161" s="2" t="str">
        <f t="shared" si="18"/>
        <v>2011GR113-010</v>
      </c>
    </row>
    <row r="1162" spans="2:9" x14ac:dyDescent="0.35">
      <c r="B1162">
        <v>2011</v>
      </c>
      <c r="C1162">
        <v>2011</v>
      </c>
      <c r="D1162" t="s">
        <v>336</v>
      </c>
      <c r="E1162" t="s">
        <v>335</v>
      </c>
      <c r="F1162">
        <v>48</v>
      </c>
      <c r="G1162">
        <v>32788050</v>
      </c>
      <c r="H1162">
        <v>0.1</v>
      </c>
      <c r="I1162" s="2" t="str">
        <f t="shared" si="18"/>
        <v>2011GR113-018</v>
      </c>
    </row>
    <row r="1163" spans="2:9" x14ac:dyDescent="0.35">
      <c r="B1163">
        <v>2011</v>
      </c>
      <c r="C1163">
        <v>2011</v>
      </c>
      <c r="D1163" t="s">
        <v>334</v>
      </c>
      <c r="E1163" t="s">
        <v>333</v>
      </c>
      <c r="F1163">
        <v>683</v>
      </c>
      <c r="G1163">
        <v>32788050</v>
      </c>
      <c r="H1163">
        <v>2.1</v>
      </c>
      <c r="I1163" s="2" t="str">
        <f t="shared" si="18"/>
        <v>2011GR113-019</v>
      </c>
    </row>
    <row r="1164" spans="2:9" x14ac:dyDescent="0.35">
      <c r="B1164">
        <v>2011</v>
      </c>
      <c r="C1164">
        <v>2011</v>
      </c>
      <c r="D1164" t="s">
        <v>332</v>
      </c>
      <c r="E1164" t="s">
        <v>331</v>
      </c>
      <c r="F1164">
        <v>2</v>
      </c>
      <c r="G1164">
        <v>32788050</v>
      </c>
      <c r="H1164" t="s">
        <v>102</v>
      </c>
      <c r="I1164" s="2" t="str">
        <f t="shared" si="18"/>
        <v>2011GR113-020</v>
      </c>
    </row>
    <row r="1165" spans="2:9" x14ac:dyDescent="0.35">
      <c r="B1165">
        <v>2011</v>
      </c>
      <c r="C1165">
        <v>2011</v>
      </c>
      <c r="D1165" t="s">
        <v>324</v>
      </c>
      <c r="E1165" t="s">
        <v>323</v>
      </c>
      <c r="F1165">
        <v>8</v>
      </c>
      <c r="G1165">
        <v>32788050</v>
      </c>
      <c r="H1165" t="s">
        <v>102</v>
      </c>
      <c r="I1165" s="2" t="str">
        <f t="shared" si="18"/>
        <v>2011GR113-024</v>
      </c>
    </row>
    <row r="1166" spans="2:9" x14ac:dyDescent="0.35">
      <c r="B1166">
        <v>2011</v>
      </c>
      <c r="C1166">
        <v>2011</v>
      </c>
      <c r="D1166" t="s">
        <v>322</v>
      </c>
      <c r="E1166" t="s">
        <v>321</v>
      </c>
      <c r="F1166">
        <v>1</v>
      </c>
      <c r="G1166">
        <v>32788050</v>
      </c>
      <c r="H1166" t="s">
        <v>102</v>
      </c>
      <c r="I1166" s="2" t="str">
        <f t="shared" si="18"/>
        <v>2011GR113-025</v>
      </c>
    </row>
    <row r="1167" spans="2:9" x14ac:dyDescent="0.35">
      <c r="B1167">
        <v>2011</v>
      </c>
      <c r="C1167">
        <v>2011</v>
      </c>
      <c r="D1167" t="s">
        <v>318</v>
      </c>
      <c r="E1167" t="s">
        <v>317</v>
      </c>
      <c r="F1167">
        <v>2</v>
      </c>
      <c r="G1167">
        <v>32788050</v>
      </c>
      <c r="H1167" t="s">
        <v>102</v>
      </c>
      <c r="I1167" s="2" t="str">
        <f t="shared" si="18"/>
        <v>2011GR113-027</v>
      </c>
    </row>
    <row r="1168" spans="2:9" x14ac:dyDescent="0.35">
      <c r="B1168">
        <v>2011</v>
      </c>
      <c r="C1168">
        <v>2011</v>
      </c>
      <c r="D1168" t="s">
        <v>316</v>
      </c>
      <c r="E1168" t="s">
        <v>315</v>
      </c>
      <c r="F1168">
        <v>2</v>
      </c>
      <c r="G1168">
        <v>32788050</v>
      </c>
      <c r="H1168" t="s">
        <v>102</v>
      </c>
      <c r="I1168" s="2" t="str">
        <f t="shared" si="18"/>
        <v>2011GR113-028</v>
      </c>
    </row>
    <row r="1169" spans="2:9" x14ac:dyDescent="0.35">
      <c r="B1169">
        <v>2011</v>
      </c>
      <c r="C1169">
        <v>2011</v>
      </c>
      <c r="D1169" t="s">
        <v>308</v>
      </c>
      <c r="E1169" t="s">
        <v>307</v>
      </c>
      <c r="F1169">
        <v>2</v>
      </c>
      <c r="G1169">
        <v>32788050</v>
      </c>
      <c r="H1169" t="s">
        <v>102</v>
      </c>
      <c r="I1169" s="2" t="str">
        <f t="shared" si="18"/>
        <v>2011GR113-032</v>
      </c>
    </row>
    <row r="1170" spans="2:9" x14ac:dyDescent="0.35">
      <c r="B1170">
        <v>2011</v>
      </c>
      <c r="C1170">
        <v>2011</v>
      </c>
      <c r="D1170" t="s">
        <v>304</v>
      </c>
      <c r="E1170" t="s">
        <v>303</v>
      </c>
      <c r="F1170">
        <v>25</v>
      </c>
      <c r="G1170">
        <v>32788050</v>
      </c>
      <c r="H1170">
        <v>0.1</v>
      </c>
      <c r="I1170" s="2" t="str">
        <f t="shared" si="18"/>
        <v>2011GR113-034</v>
      </c>
    </row>
    <row r="1171" spans="2:9" x14ac:dyDescent="0.35">
      <c r="B1171">
        <v>2011</v>
      </c>
      <c r="C1171">
        <v>2011</v>
      </c>
      <c r="D1171" t="s">
        <v>302</v>
      </c>
      <c r="E1171" t="s">
        <v>301</v>
      </c>
      <c r="F1171">
        <v>1</v>
      </c>
      <c r="G1171">
        <v>32788050</v>
      </c>
      <c r="H1171" t="s">
        <v>102</v>
      </c>
      <c r="I1171" s="2" t="str">
        <f t="shared" si="18"/>
        <v>2011GR113-035</v>
      </c>
    </row>
    <row r="1172" spans="2:9" x14ac:dyDescent="0.35">
      <c r="B1172">
        <v>2011</v>
      </c>
      <c r="C1172">
        <v>2011</v>
      </c>
      <c r="D1172" t="s">
        <v>300</v>
      </c>
      <c r="E1172" t="s">
        <v>299</v>
      </c>
      <c r="F1172">
        <v>275</v>
      </c>
      <c r="G1172">
        <v>32788050</v>
      </c>
      <c r="H1172">
        <v>0.8</v>
      </c>
      <c r="I1172" s="2" t="str">
        <f t="shared" si="18"/>
        <v>2011GR113-036</v>
      </c>
    </row>
    <row r="1173" spans="2:9" x14ac:dyDescent="0.35">
      <c r="B1173">
        <v>2011</v>
      </c>
      <c r="C1173">
        <v>2011</v>
      </c>
      <c r="D1173" t="s">
        <v>298</v>
      </c>
      <c r="E1173" t="s">
        <v>297</v>
      </c>
      <c r="F1173">
        <v>194</v>
      </c>
      <c r="G1173">
        <v>32788050</v>
      </c>
      <c r="H1173">
        <v>0.6</v>
      </c>
      <c r="I1173" s="2" t="str">
        <f t="shared" si="18"/>
        <v>2011GR113-037</v>
      </c>
    </row>
    <row r="1174" spans="2:9" x14ac:dyDescent="0.35">
      <c r="B1174">
        <v>2011</v>
      </c>
      <c r="C1174">
        <v>2011</v>
      </c>
      <c r="D1174" t="s">
        <v>296</v>
      </c>
      <c r="E1174" t="s">
        <v>295</v>
      </c>
      <c r="F1174">
        <v>1</v>
      </c>
      <c r="G1174">
        <v>32788050</v>
      </c>
      <c r="H1174" t="s">
        <v>102</v>
      </c>
      <c r="I1174" s="2" t="str">
        <f t="shared" si="18"/>
        <v>2011GR113-038</v>
      </c>
    </row>
    <row r="1175" spans="2:9" x14ac:dyDescent="0.35">
      <c r="B1175">
        <v>2011</v>
      </c>
      <c r="C1175">
        <v>2011</v>
      </c>
      <c r="D1175" t="s">
        <v>294</v>
      </c>
      <c r="E1175" t="s">
        <v>293</v>
      </c>
      <c r="F1175">
        <v>23</v>
      </c>
      <c r="G1175">
        <v>32788050</v>
      </c>
      <c r="H1175">
        <v>0.1</v>
      </c>
      <c r="I1175" s="2" t="str">
        <f t="shared" si="18"/>
        <v>2011GR113-039</v>
      </c>
    </row>
    <row r="1176" spans="2:9" x14ac:dyDescent="0.35">
      <c r="B1176">
        <v>2011</v>
      </c>
      <c r="C1176">
        <v>2011</v>
      </c>
      <c r="D1176" t="s">
        <v>292</v>
      </c>
      <c r="E1176" t="s">
        <v>291</v>
      </c>
      <c r="F1176">
        <v>170</v>
      </c>
      <c r="G1176">
        <v>32788050</v>
      </c>
      <c r="H1176">
        <v>0.5</v>
      </c>
      <c r="I1176" s="2" t="str">
        <f t="shared" si="18"/>
        <v>2011GR113-040</v>
      </c>
    </row>
    <row r="1177" spans="2:9" x14ac:dyDescent="0.35">
      <c r="B1177">
        <v>2011</v>
      </c>
      <c r="C1177">
        <v>2011</v>
      </c>
      <c r="D1177" t="s">
        <v>286</v>
      </c>
      <c r="E1177" t="s">
        <v>285</v>
      </c>
      <c r="F1177">
        <v>171</v>
      </c>
      <c r="G1177">
        <v>32788050</v>
      </c>
      <c r="H1177">
        <v>0.5</v>
      </c>
      <c r="I1177" s="2" t="str">
        <f t="shared" si="18"/>
        <v>2011GR113-043</v>
      </c>
    </row>
    <row r="1178" spans="2:9" x14ac:dyDescent="0.35">
      <c r="B1178">
        <v>2011</v>
      </c>
      <c r="C1178">
        <v>2011</v>
      </c>
      <c r="D1178" t="s">
        <v>284</v>
      </c>
      <c r="E1178" t="s">
        <v>283</v>
      </c>
      <c r="F1178">
        <v>60</v>
      </c>
      <c r="G1178">
        <v>32788050</v>
      </c>
      <c r="H1178">
        <v>0.2</v>
      </c>
      <c r="I1178" s="2" t="str">
        <f t="shared" si="18"/>
        <v>2011GR113-044</v>
      </c>
    </row>
    <row r="1179" spans="2:9" x14ac:dyDescent="0.35">
      <c r="B1179">
        <v>2011</v>
      </c>
      <c r="C1179">
        <v>2011</v>
      </c>
      <c r="D1179" t="s">
        <v>282</v>
      </c>
      <c r="E1179" t="s">
        <v>281</v>
      </c>
      <c r="F1179">
        <v>38</v>
      </c>
      <c r="G1179">
        <v>32788050</v>
      </c>
      <c r="H1179">
        <v>0.1</v>
      </c>
      <c r="I1179" s="2" t="str">
        <f t="shared" si="18"/>
        <v>2011GR113-045</v>
      </c>
    </row>
    <row r="1180" spans="2:9" x14ac:dyDescent="0.35">
      <c r="B1180">
        <v>2011</v>
      </c>
      <c r="C1180">
        <v>2011</v>
      </c>
      <c r="D1180" t="s">
        <v>280</v>
      </c>
      <c r="E1180" t="s">
        <v>279</v>
      </c>
      <c r="F1180">
        <v>14</v>
      </c>
      <c r="G1180">
        <v>32788050</v>
      </c>
      <c r="H1180" t="s">
        <v>102</v>
      </c>
      <c r="I1180" s="2" t="str">
        <f t="shared" si="18"/>
        <v>2011GR113-046</v>
      </c>
    </row>
    <row r="1181" spans="2:9" x14ac:dyDescent="0.35">
      <c r="B1181">
        <v>2011</v>
      </c>
      <c r="C1181">
        <v>2011</v>
      </c>
      <c r="D1181" t="s">
        <v>278</v>
      </c>
      <c r="E1181" t="s">
        <v>277</v>
      </c>
      <c r="F1181">
        <v>1</v>
      </c>
      <c r="G1181">
        <v>32788050</v>
      </c>
      <c r="H1181" t="s">
        <v>102</v>
      </c>
      <c r="I1181" s="2" t="str">
        <f t="shared" si="18"/>
        <v>2011GR113-047</v>
      </c>
    </row>
    <row r="1182" spans="2:9" x14ac:dyDescent="0.35">
      <c r="B1182">
        <v>2011</v>
      </c>
      <c r="C1182">
        <v>2011</v>
      </c>
      <c r="D1182" t="s">
        <v>276</v>
      </c>
      <c r="E1182" t="s">
        <v>275</v>
      </c>
      <c r="F1182">
        <v>1</v>
      </c>
      <c r="G1182">
        <v>32788050</v>
      </c>
      <c r="H1182" t="s">
        <v>102</v>
      </c>
      <c r="I1182" s="2" t="str">
        <f t="shared" si="18"/>
        <v>2011GR113-048</v>
      </c>
    </row>
    <row r="1183" spans="2:9" x14ac:dyDescent="0.35">
      <c r="B1183">
        <v>2011</v>
      </c>
      <c r="C1183">
        <v>2011</v>
      </c>
      <c r="D1183" t="s">
        <v>272</v>
      </c>
      <c r="E1183" t="s">
        <v>271</v>
      </c>
      <c r="F1183">
        <v>11</v>
      </c>
      <c r="G1183">
        <v>32788050</v>
      </c>
      <c r="H1183" t="s">
        <v>102</v>
      </c>
      <c r="I1183" s="2" t="str">
        <f t="shared" si="18"/>
        <v>2011GR113-050</v>
      </c>
    </row>
    <row r="1184" spans="2:9" x14ac:dyDescent="0.35">
      <c r="B1184">
        <v>2011</v>
      </c>
      <c r="C1184">
        <v>2011</v>
      </c>
      <c r="D1184" t="s">
        <v>266</v>
      </c>
      <c r="E1184" t="s">
        <v>265</v>
      </c>
      <c r="F1184">
        <v>211</v>
      </c>
      <c r="G1184">
        <v>32788050</v>
      </c>
      <c r="H1184">
        <v>0.6</v>
      </c>
      <c r="I1184" s="2" t="str">
        <f t="shared" si="18"/>
        <v>2011GR113-053</v>
      </c>
    </row>
    <row r="1185" spans="2:9" x14ac:dyDescent="0.35">
      <c r="B1185">
        <v>2011</v>
      </c>
      <c r="C1185">
        <v>2011</v>
      </c>
      <c r="D1185" t="s">
        <v>264</v>
      </c>
      <c r="E1185" t="s">
        <v>263</v>
      </c>
      <c r="F1185">
        <v>138</v>
      </c>
      <c r="G1185">
        <v>32788050</v>
      </c>
      <c r="H1185">
        <v>0.4</v>
      </c>
      <c r="I1185" s="2" t="str">
        <f t="shared" si="18"/>
        <v>2011GR113-054</v>
      </c>
    </row>
    <row r="1186" spans="2:9" x14ac:dyDescent="0.35">
      <c r="B1186">
        <v>2011</v>
      </c>
      <c r="C1186">
        <v>2011</v>
      </c>
      <c r="D1186" t="s">
        <v>262</v>
      </c>
      <c r="E1186" t="s">
        <v>261</v>
      </c>
      <c r="F1186">
        <v>2</v>
      </c>
      <c r="G1186">
        <v>32788050</v>
      </c>
      <c r="H1186" t="s">
        <v>102</v>
      </c>
      <c r="I1186" s="2" t="str">
        <f t="shared" si="18"/>
        <v>2011GR113-055</v>
      </c>
    </row>
    <row r="1187" spans="2:9" x14ac:dyDescent="0.35">
      <c r="B1187">
        <v>2011</v>
      </c>
      <c r="C1187">
        <v>2011</v>
      </c>
      <c r="D1187" t="s">
        <v>256</v>
      </c>
      <c r="E1187" t="s">
        <v>255</v>
      </c>
      <c r="F1187">
        <v>7</v>
      </c>
      <c r="G1187">
        <v>32788050</v>
      </c>
      <c r="H1187" t="s">
        <v>102</v>
      </c>
      <c r="I1187" s="2" t="str">
        <f t="shared" si="18"/>
        <v>2011GR113-058</v>
      </c>
    </row>
    <row r="1188" spans="2:9" x14ac:dyDescent="0.35">
      <c r="B1188">
        <v>2011</v>
      </c>
      <c r="C1188">
        <v>2011</v>
      </c>
      <c r="D1188" t="s">
        <v>254</v>
      </c>
      <c r="E1188" t="s">
        <v>253</v>
      </c>
      <c r="F1188">
        <v>3</v>
      </c>
      <c r="G1188">
        <v>32788050</v>
      </c>
      <c r="H1188" t="s">
        <v>102</v>
      </c>
      <c r="I1188" s="2" t="str">
        <f t="shared" si="18"/>
        <v>2011GR113-059</v>
      </c>
    </row>
    <row r="1189" spans="2:9" x14ac:dyDescent="0.35">
      <c r="B1189">
        <v>2011</v>
      </c>
      <c r="C1189">
        <v>2011</v>
      </c>
      <c r="D1189" t="s">
        <v>250</v>
      </c>
      <c r="E1189" t="s">
        <v>249</v>
      </c>
      <c r="F1189">
        <v>4</v>
      </c>
      <c r="G1189">
        <v>32788050</v>
      </c>
      <c r="H1189" t="s">
        <v>102</v>
      </c>
      <c r="I1189" s="2" t="str">
        <f t="shared" si="18"/>
        <v>2011GR113-061</v>
      </c>
    </row>
    <row r="1190" spans="2:9" x14ac:dyDescent="0.35">
      <c r="B1190">
        <v>2011</v>
      </c>
      <c r="C1190">
        <v>2011</v>
      </c>
      <c r="D1190" t="s">
        <v>246</v>
      </c>
      <c r="E1190" t="s">
        <v>245</v>
      </c>
      <c r="F1190">
        <v>4</v>
      </c>
      <c r="G1190">
        <v>32788050</v>
      </c>
      <c r="H1190" t="s">
        <v>102</v>
      </c>
      <c r="I1190" s="2" t="str">
        <f t="shared" si="18"/>
        <v>2011GR113-063</v>
      </c>
    </row>
    <row r="1191" spans="2:9" x14ac:dyDescent="0.35">
      <c r="B1191">
        <v>2011</v>
      </c>
      <c r="C1191">
        <v>2011</v>
      </c>
      <c r="D1191" t="s">
        <v>244</v>
      </c>
      <c r="E1191" t="s">
        <v>243</v>
      </c>
      <c r="F1191">
        <v>129</v>
      </c>
      <c r="G1191">
        <v>32788050</v>
      </c>
      <c r="H1191">
        <v>0.4</v>
      </c>
      <c r="I1191" s="2" t="str">
        <f t="shared" si="18"/>
        <v>2011GR113-064</v>
      </c>
    </row>
    <row r="1192" spans="2:9" x14ac:dyDescent="0.35">
      <c r="B1192">
        <v>2011</v>
      </c>
      <c r="C1192">
        <v>2011</v>
      </c>
      <c r="D1192" t="s">
        <v>242</v>
      </c>
      <c r="E1192" t="s">
        <v>241</v>
      </c>
      <c r="F1192">
        <v>1</v>
      </c>
      <c r="G1192">
        <v>32788050</v>
      </c>
      <c r="H1192" t="s">
        <v>102</v>
      </c>
      <c r="I1192" s="2" t="str">
        <f t="shared" si="18"/>
        <v>2011GR113-065</v>
      </c>
    </row>
    <row r="1193" spans="2:9" x14ac:dyDescent="0.35">
      <c r="B1193">
        <v>2011</v>
      </c>
      <c r="C1193">
        <v>2011</v>
      </c>
      <c r="D1193" t="s">
        <v>240</v>
      </c>
      <c r="E1193" t="s">
        <v>239</v>
      </c>
      <c r="F1193">
        <v>7</v>
      </c>
      <c r="G1193">
        <v>32788050</v>
      </c>
      <c r="H1193" t="s">
        <v>102</v>
      </c>
      <c r="I1193" s="2" t="str">
        <f t="shared" si="18"/>
        <v>2011GR113-066</v>
      </c>
    </row>
    <row r="1194" spans="2:9" x14ac:dyDescent="0.35">
      <c r="B1194">
        <v>2011</v>
      </c>
      <c r="C1194">
        <v>2011</v>
      </c>
      <c r="D1194" t="s">
        <v>238</v>
      </c>
      <c r="E1194" t="s">
        <v>237</v>
      </c>
      <c r="F1194">
        <v>7</v>
      </c>
      <c r="G1194">
        <v>32788050</v>
      </c>
      <c r="H1194" t="s">
        <v>102</v>
      </c>
      <c r="I1194" s="2" t="str">
        <f t="shared" si="18"/>
        <v>2011GR113-067</v>
      </c>
    </row>
    <row r="1195" spans="2:9" x14ac:dyDescent="0.35">
      <c r="B1195">
        <v>2011</v>
      </c>
      <c r="C1195">
        <v>2011</v>
      </c>
      <c r="D1195" t="s">
        <v>236</v>
      </c>
      <c r="E1195" t="s">
        <v>235</v>
      </c>
      <c r="F1195">
        <v>114</v>
      </c>
      <c r="G1195">
        <v>32788050</v>
      </c>
      <c r="H1195">
        <v>0.3</v>
      </c>
      <c r="I1195" s="2" t="str">
        <f t="shared" si="18"/>
        <v>2011GR113-068</v>
      </c>
    </row>
    <row r="1196" spans="2:9" x14ac:dyDescent="0.35">
      <c r="B1196">
        <v>2011</v>
      </c>
      <c r="C1196">
        <v>2011</v>
      </c>
      <c r="D1196" t="s">
        <v>232</v>
      </c>
      <c r="E1196" t="s">
        <v>231</v>
      </c>
      <c r="F1196">
        <v>65</v>
      </c>
      <c r="G1196">
        <v>32788050</v>
      </c>
      <c r="H1196">
        <v>0.2</v>
      </c>
      <c r="I1196" s="2" t="str">
        <f t="shared" si="18"/>
        <v>2011GR113-070</v>
      </c>
    </row>
    <row r="1197" spans="2:9" x14ac:dyDescent="0.35">
      <c r="B1197">
        <v>2011</v>
      </c>
      <c r="C1197">
        <v>2011</v>
      </c>
      <c r="D1197" t="s">
        <v>230</v>
      </c>
      <c r="E1197" t="s">
        <v>229</v>
      </c>
      <c r="F1197">
        <v>1</v>
      </c>
      <c r="G1197">
        <v>32788050</v>
      </c>
      <c r="H1197" t="s">
        <v>102</v>
      </c>
      <c r="I1197" s="2" t="str">
        <f t="shared" si="18"/>
        <v>2011GR113-071</v>
      </c>
    </row>
    <row r="1198" spans="2:9" x14ac:dyDescent="0.35">
      <c r="B1198">
        <v>2011</v>
      </c>
      <c r="C1198">
        <v>2011</v>
      </c>
      <c r="D1198" t="s">
        <v>228</v>
      </c>
      <c r="E1198" t="s">
        <v>227</v>
      </c>
      <c r="F1198">
        <v>7</v>
      </c>
      <c r="G1198">
        <v>32788050</v>
      </c>
      <c r="H1198" t="s">
        <v>102</v>
      </c>
      <c r="I1198" s="2" t="str">
        <f t="shared" si="18"/>
        <v>2011GR113-072</v>
      </c>
    </row>
    <row r="1199" spans="2:9" x14ac:dyDescent="0.35">
      <c r="B1199">
        <v>2011</v>
      </c>
      <c r="C1199">
        <v>2011</v>
      </c>
      <c r="D1199" t="s">
        <v>226</v>
      </c>
      <c r="E1199" t="s">
        <v>225</v>
      </c>
      <c r="F1199">
        <v>2</v>
      </c>
      <c r="G1199">
        <v>32788050</v>
      </c>
      <c r="H1199" t="s">
        <v>102</v>
      </c>
      <c r="I1199" s="2" t="str">
        <f t="shared" si="18"/>
        <v>2011GR113-073</v>
      </c>
    </row>
    <row r="1200" spans="2:9" x14ac:dyDescent="0.35">
      <c r="B1200">
        <v>2011</v>
      </c>
      <c r="C1200">
        <v>2011</v>
      </c>
      <c r="D1200" t="s">
        <v>224</v>
      </c>
      <c r="E1200" t="s">
        <v>223</v>
      </c>
      <c r="F1200">
        <v>5</v>
      </c>
      <c r="G1200">
        <v>32788050</v>
      </c>
      <c r="H1200" t="s">
        <v>102</v>
      </c>
      <c r="I1200" s="2" t="str">
        <f t="shared" si="18"/>
        <v>2011GR113-074</v>
      </c>
    </row>
    <row r="1201" spans="2:9" x14ac:dyDescent="0.35">
      <c r="B1201">
        <v>2011</v>
      </c>
      <c r="C1201">
        <v>2011</v>
      </c>
      <c r="D1201" t="s">
        <v>222</v>
      </c>
      <c r="E1201" t="s">
        <v>221</v>
      </c>
      <c r="F1201">
        <v>3</v>
      </c>
      <c r="G1201">
        <v>32788050</v>
      </c>
      <c r="H1201" t="s">
        <v>102</v>
      </c>
      <c r="I1201" s="2" t="str">
        <f t="shared" si="18"/>
        <v>2011GR113-075</v>
      </c>
    </row>
    <row r="1202" spans="2:9" x14ac:dyDescent="0.35">
      <c r="B1202">
        <v>2011</v>
      </c>
      <c r="C1202">
        <v>2011</v>
      </c>
      <c r="D1202" t="s">
        <v>220</v>
      </c>
      <c r="E1202" t="s">
        <v>219</v>
      </c>
      <c r="F1202">
        <v>89</v>
      </c>
      <c r="G1202">
        <v>32788050</v>
      </c>
      <c r="H1202">
        <v>0.3</v>
      </c>
      <c r="I1202" s="2" t="str">
        <f t="shared" si="18"/>
        <v>2011GR113-076</v>
      </c>
    </row>
    <row r="1203" spans="2:9" x14ac:dyDescent="0.35">
      <c r="B1203">
        <v>2011</v>
      </c>
      <c r="C1203">
        <v>2011</v>
      </c>
      <c r="D1203" t="s">
        <v>218</v>
      </c>
      <c r="E1203" t="s">
        <v>217</v>
      </c>
      <c r="F1203">
        <v>27</v>
      </c>
      <c r="G1203">
        <v>32788050</v>
      </c>
      <c r="H1203">
        <v>0.1</v>
      </c>
      <c r="I1203" s="2" t="str">
        <f t="shared" si="18"/>
        <v>2011GR113-077</v>
      </c>
    </row>
    <row r="1204" spans="2:9" x14ac:dyDescent="0.35">
      <c r="B1204">
        <v>2011</v>
      </c>
      <c r="C1204">
        <v>2011</v>
      </c>
      <c r="D1204" t="s">
        <v>216</v>
      </c>
      <c r="E1204" t="s">
        <v>215</v>
      </c>
      <c r="F1204">
        <v>62</v>
      </c>
      <c r="G1204">
        <v>32788050</v>
      </c>
      <c r="H1204">
        <v>0.2</v>
      </c>
      <c r="I1204" s="2" t="str">
        <f t="shared" si="18"/>
        <v>2011GR113-078</v>
      </c>
    </row>
    <row r="1205" spans="2:9" x14ac:dyDescent="0.35">
      <c r="B1205">
        <v>2011</v>
      </c>
      <c r="C1205">
        <v>2011</v>
      </c>
      <c r="D1205" t="s">
        <v>214</v>
      </c>
      <c r="E1205" t="s">
        <v>213</v>
      </c>
      <c r="F1205">
        <v>3</v>
      </c>
      <c r="G1205">
        <v>32788050</v>
      </c>
      <c r="H1205" t="s">
        <v>102</v>
      </c>
      <c r="I1205" s="2" t="str">
        <f t="shared" si="18"/>
        <v>2011GR113-079</v>
      </c>
    </row>
    <row r="1206" spans="2:9" x14ac:dyDescent="0.35">
      <c r="B1206">
        <v>2011</v>
      </c>
      <c r="C1206">
        <v>2011</v>
      </c>
      <c r="D1206" t="s">
        <v>212</v>
      </c>
      <c r="E1206" t="s">
        <v>211</v>
      </c>
      <c r="F1206">
        <v>3</v>
      </c>
      <c r="G1206">
        <v>32788050</v>
      </c>
      <c r="H1206" t="s">
        <v>102</v>
      </c>
      <c r="I1206" s="2" t="str">
        <f t="shared" si="18"/>
        <v>2011GR113-080</v>
      </c>
    </row>
    <row r="1207" spans="2:9" x14ac:dyDescent="0.35">
      <c r="B1207">
        <v>2011</v>
      </c>
      <c r="C1207">
        <v>2011</v>
      </c>
      <c r="D1207" t="s">
        <v>208</v>
      </c>
      <c r="E1207" t="s">
        <v>207</v>
      </c>
      <c r="F1207">
        <v>111</v>
      </c>
      <c r="G1207">
        <v>32788050</v>
      </c>
      <c r="H1207">
        <v>0.3</v>
      </c>
      <c r="I1207" s="2" t="str">
        <f t="shared" si="18"/>
        <v>2011GR113-082</v>
      </c>
    </row>
    <row r="1208" spans="2:9" x14ac:dyDescent="0.35">
      <c r="B1208">
        <v>2011</v>
      </c>
      <c r="C1208">
        <v>2011</v>
      </c>
      <c r="D1208" t="s">
        <v>206</v>
      </c>
      <c r="E1208" t="s">
        <v>205</v>
      </c>
      <c r="F1208">
        <v>4</v>
      </c>
      <c r="G1208">
        <v>32788050</v>
      </c>
      <c r="H1208" t="s">
        <v>102</v>
      </c>
      <c r="I1208" s="2" t="str">
        <f t="shared" si="18"/>
        <v>2011GR113-083</v>
      </c>
    </row>
    <row r="1209" spans="2:9" x14ac:dyDescent="0.35">
      <c r="B1209">
        <v>2011</v>
      </c>
      <c r="C1209">
        <v>2011</v>
      </c>
      <c r="D1209" t="s">
        <v>202</v>
      </c>
      <c r="E1209" t="s">
        <v>201</v>
      </c>
      <c r="F1209">
        <v>103</v>
      </c>
      <c r="G1209">
        <v>32788050</v>
      </c>
      <c r="H1209">
        <v>0.3</v>
      </c>
      <c r="I1209" s="2" t="str">
        <f t="shared" si="18"/>
        <v>2011GR113-085</v>
      </c>
    </row>
    <row r="1210" spans="2:9" x14ac:dyDescent="0.35">
      <c r="B1210">
        <v>2011</v>
      </c>
      <c r="C1210">
        <v>2011</v>
      </c>
      <c r="D1210" t="s">
        <v>200</v>
      </c>
      <c r="E1210" t="s">
        <v>199</v>
      </c>
      <c r="F1210">
        <v>4</v>
      </c>
      <c r="G1210">
        <v>32788050</v>
      </c>
      <c r="H1210" t="s">
        <v>102</v>
      </c>
      <c r="I1210" s="2" t="str">
        <f t="shared" si="18"/>
        <v>2011GR113-086</v>
      </c>
    </row>
    <row r="1211" spans="2:9" x14ac:dyDescent="0.35">
      <c r="B1211">
        <v>2011</v>
      </c>
      <c r="C1211">
        <v>2011</v>
      </c>
      <c r="D1211" t="s">
        <v>196</v>
      </c>
      <c r="E1211" t="s">
        <v>195</v>
      </c>
      <c r="F1211">
        <v>12</v>
      </c>
      <c r="G1211">
        <v>32788050</v>
      </c>
      <c r="H1211" t="s">
        <v>102</v>
      </c>
      <c r="I1211" s="2" t="str">
        <f t="shared" si="18"/>
        <v>2011GR113-088</v>
      </c>
    </row>
    <row r="1212" spans="2:9" x14ac:dyDescent="0.35">
      <c r="B1212">
        <v>2011</v>
      </c>
      <c r="C1212">
        <v>2011</v>
      </c>
      <c r="D1212" t="s">
        <v>194</v>
      </c>
      <c r="E1212" t="s">
        <v>193</v>
      </c>
      <c r="F1212">
        <v>48</v>
      </c>
      <c r="G1212">
        <v>32788050</v>
      </c>
      <c r="H1212">
        <v>0.1</v>
      </c>
      <c r="I1212" s="2" t="str">
        <f t="shared" si="18"/>
        <v>2011GR113-089</v>
      </c>
    </row>
    <row r="1213" spans="2:9" x14ac:dyDescent="0.35">
      <c r="B1213">
        <v>2011</v>
      </c>
      <c r="C1213">
        <v>2011</v>
      </c>
      <c r="D1213" t="s">
        <v>190</v>
      </c>
      <c r="E1213" t="s">
        <v>189</v>
      </c>
      <c r="F1213">
        <v>8</v>
      </c>
      <c r="G1213">
        <v>32788050</v>
      </c>
      <c r="H1213" t="s">
        <v>102</v>
      </c>
      <c r="I1213" s="2" t="str">
        <f t="shared" si="18"/>
        <v>2011GR113-091</v>
      </c>
    </row>
    <row r="1214" spans="2:9" x14ac:dyDescent="0.35">
      <c r="B1214">
        <v>2011</v>
      </c>
      <c r="C1214">
        <v>2011</v>
      </c>
      <c r="D1214" t="s">
        <v>188</v>
      </c>
      <c r="E1214" t="s">
        <v>187</v>
      </c>
      <c r="F1214">
        <v>1</v>
      </c>
      <c r="G1214">
        <v>32788050</v>
      </c>
      <c r="H1214" t="s">
        <v>102</v>
      </c>
      <c r="I1214" s="2" t="str">
        <f t="shared" si="18"/>
        <v>2011GR113-092</v>
      </c>
    </row>
    <row r="1215" spans="2:9" x14ac:dyDescent="0.35">
      <c r="B1215">
        <v>2011</v>
      </c>
      <c r="C1215">
        <v>2011</v>
      </c>
      <c r="D1215" t="s">
        <v>186</v>
      </c>
      <c r="E1215" t="s">
        <v>185</v>
      </c>
      <c r="F1215">
        <v>1</v>
      </c>
      <c r="G1215">
        <v>32788050</v>
      </c>
      <c r="H1215" t="s">
        <v>102</v>
      </c>
      <c r="I1215" s="2" t="str">
        <f t="shared" si="18"/>
        <v>2011GR113-093</v>
      </c>
    </row>
    <row r="1216" spans="2:9" x14ac:dyDescent="0.35">
      <c r="B1216">
        <v>2011</v>
      </c>
      <c r="C1216">
        <v>2011</v>
      </c>
      <c r="D1216" t="s">
        <v>182</v>
      </c>
      <c r="E1216" t="s">
        <v>181</v>
      </c>
      <c r="F1216">
        <v>1</v>
      </c>
      <c r="G1216">
        <v>32788050</v>
      </c>
      <c r="H1216" t="s">
        <v>102</v>
      </c>
      <c r="I1216" s="2" t="str">
        <f t="shared" si="18"/>
        <v>2011GR113-095</v>
      </c>
    </row>
    <row r="1217" spans="2:9" x14ac:dyDescent="0.35">
      <c r="B1217">
        <v>2011</v>
      </c>
      <c r="C1217">
        <v>2011</v>
      </c>
      <c r="D1217" t="s">
        <v>178</v>
      </c>
      <c r="E1217" t="s">
        <v>177</v>
      </c>
      <c r="F1217">
        <v>14</v>
      </c>
      <c r="G1217">
        <v>32788050</v>
      </c>
      <c r="H1217" t="s">
        <v>102</v>
      </c>
      <c r="I1217" s="2" t="str">
        <f t="shared" si="18"/>
        <v>2011GR113-097</v>
      </c>
    </row>
    <row r="1218" spans="2:9" x14ac:dyDescent="0.35">
      <c r="B1218">
        <v>2011</v>
      </c>
      <c r="C1218">
        <v>2011</v>
      </c>
      <c r="D1218" t="s">
        <v>176</v>
      </c>
      <c r="E1218" t="s">
        <v>175</v>
      </c>
      <c r="F1218">
        <v>1</v>
      </c>
      <c r="G1218">
        <v>32788050</v>
      </c>
      <c r="H1218" t="s">
        <v>102</v>
      </c>
      <c r="I1218" s="2" t="str">
        <f t="shared" si="18"/>
        <v>2011GR113-098</v>
      </c>
    </row>
    <row r="1219" spans="2:9" x14ac:dyDescent="0.35">
      <c r="B1219">
        <v>2011</v>
      </c>
      <c r="C1219">
        <v>2011</v>
      </c>
      <c r="D1219" t="s">
        <v>174</v>
      </c>
      <c r="E1219" t="s">
        <v>173</v>
      </c>
      <c r="F1219">
        <v>2</v>
      </c>
      <c r="G1219">
        <v>32788050</v>
      </c>
      <c r="H1219" t="s">
        <v>102</v>
      </c>
      <c r="I1219" s="2" t="str">
        <f t="shared" ref="I1219:I1282" si="19">C1219&amp;E1219</f>
        <v>2011GR113-099</v>
      </c>
    </row>
    <row r="1220" spans="2:9" x14ac:dyDescent="0.35">
      <c r="B1220">
        <v>2011</v>
      </c>
      <c r="C1220">
        <v>2011</v>
      </c>
      <c r="D1220" t="s">
        <v>172</v>
      </c>
      <c r="E1220" t="s">
        <v>171</v>
      </c>
      <c r="F1220">
        <v>11</v>
      </c>
      <c r="G1220">
        <v>32788050</v>
      </c>
      <c r="H1220" t="s">
        <v>102</v>
      </c>
      <c r="I1220" s="2" t="str">
        <f t="shared" si="19"/>
        <v>2011GR113-100</v>
      </c>
    </row>
    <row r="1221" spans="2:9" x14ac:dyDescent="0.35">
      <c r="B1221">
        <v>2011</v>
      </c>
      <c r="C1221">
        <v>2011</v>
      </c>
      <c r="D1221" t="s">
        <v>164</v>
      </c>
      <c r="E1221" t="s">
        <v>163</v>
      </c>
      <c r="F1221">
        <v>1</v>
      </c>
      <c r="G1221">
        <v>32788050</v>
      </c>
      <c r="H1221" t="s">
        <v>102</v>
      </c>
      <c r="I1221" s="2" t="str">
        <f t="shared" si="19"/>
        <v>2011GR113-105</v>
      </c>
    </row>
    <row r="1222" spans="2:9" x14ac:dyDescent="0.35">
      <c r="B1222">
        <v>2011</v>
      </c>
      <c r="C1222">
        <v>2011</v>
      </c>
      <c r="D1222" t="s">
        <v>160</v>
      </c>
      <c r="E1222" t="s">
        <v>159</v>
      </c>
      <c r="F1222">
        <v>1</v>
      </c>
      <c r="G1222">
        <v>32788050</v>
      </c>
      <c r="H1222" t="s">
        <v>102</v>
      </c>
      <c r="I1222" s="2" t="str">
        <f t="shared" si="19"/>
        <v>2011GR113-107</v>
      </c>
    </row>
    <row r="1223" spans="2:9" x14ac:dyDescent="0.35">
      <c r="B1223">
        <v>2011</v>
      </c>
      <c r="C1223">
        <v>2011</v>
      </c>
      <c r="D1223" t="s">
        <v>354</v>
      </c>
      <c r="E1223" t="s">
        <v>353</v>
      </c>
      <c r="F1223">
        <v>26</v>
      </c>
      <c r="G1223">
        <v>32788050</v>
      </c>
      <c r="H1223">
        <v>0.1</v>
      </c>
      <c r="I1223" s="2" t="str">
        <f t="shared" si="19"/>
        <v>2011GR113-108</v>
      </c>
    </row>
    <row r="1224" spans="2:9" x14ac:dyDescent="0.35">
      <c r="B1224">
        <v>2011</v>
      </c>
      <c r="C1224">
        <v>2011</v>
      </c>
      <c r="D1224" t="s">
        <v>158</v>
      </c>
      <c r="E1224" t="s">
        <v>157</v>
      </c>
      <c r="F1224">
        <v>286</v>
      </c>
      <c r="G1224">
        <v>32788050</v>
      </c>
      <c r="H1224">
        <v>0.9</v>
      </c>
      <c r="I1224" s="2" t="str">
        <f t="shared" si="19"/>
        <v>2011GR113-109</v>
      </c>
    </row>
    <row r="1225" spans="2:9" x14ac:dyDescent="0.35">
      <c r="B1225">
        <v>2011</v>
      </c>
      <c r="C1225">
        <v>2011</v>
      </c>
      <c r="D1225" t="s">
        <v>156</v>
      </c>
      <c r="E1225" t="s">
        <v>155</v>
      </c>
      <c r="F1225">
        <v>82</v>
      </c>
      <c r="G1225">
        <v>32788050</v>
      </c>
      <c r="H1225">
        <v>0.3</v>
      </c>
      <c r="I1225" s="2" t="str">
        <f t="shared" si="19"/>
        <v>2011GR113-110</v>
      </c>
    </row>
    <row r="1226" spans="2:9" x14ac:dyDescent="0.35">
      <c r="B1226">
        <v>2011</v>
      </c>
      <c r="C1226">
        <v>2011</v>
      </c>
      <c r="D1226" t="s">
        <v>154</v>
      </c>
      <c r="E1226" t="s">
        <v>153</v>
      </c>
      <c r="F1226">
        <v>586</v>
      </c>
      <c r="G1226">
        <v>32788050</v>
      </c>
      <c r="H1226">
        <v>1.8</v>
      </c>
      <c r="I1226" s="2" t="str">
        <f t="shared" si="19"/>
        <v>2011GR113-111</v>
      </c>
    </row>
    <row r="1227" spans="2:9" x14ac:dyDescent="0.35">
      <c r="B1227">
        <v>2011</v>
      </c>
      <c r="C1227">
        <v>2011</v>
      </c>
      <c r="D1227" t="s">
        <v>152</v>
      </c>
      <c r="E1227" t="s">
        <v>151</v>
      </c>
      <c r="F1227">
        <v>1177</v>
      </c>
      <c r="G1227">
        <v>32788050</v>
      </c>
      <c r="H1227">
        <v>3.6</v>
      </c>
      <c r="I1227" s="2" t="str">
        <f t="shared" si="19"/>
        <v>2011GR113-112</v>
      </c>
    </row>
    <row r="1228" spans="2:9" x14ac:dyDescent="0.35">
      <c r="B1228">
        <v>2011</v>
      </c>
      <c r="C1228">
        <v>2011</v>
      </c>
      <c r="D1228" t="s">
        <v>150</v>
      </c>
      <c r="E1228" t="s">
        <v>149</v>
      </c>
      <c r="F1228">
        <v>680</v>
      </c>
      <c r="G1228">
        <v>32788050</v>
      </c>
      <c r="H1228">
        <v>2.1</v>
      </c>
      <c r="I1228" s="2" t="str">
        <f t="shared" si="19"/>
        <v>2011GR113-113</v>
      </c>
    </row>
    <row r="1229" spans="2:9" x14ac:dyDescent="0.35">
      <c r="B1229">
        <v>2011</v>
      </c>
      <c r="C1229">
        <v>2011</v>
      </c>
      <c r="D1229" t="s">
        <v>148</v>
      </c>
      <c r="E1229" t="s">
        <v>147</v>
      </c>
      <c r="F1229">
        <v>625</v>
      </c>
      <c r="G1229">
        <v>32788050</v>
      </c>
      <c r="H1229">
        <v>1.9</v>
      </c>
      <c r="I1229" s="2" t="str">
        <f t="shared" si="19"/>
        <v>2011GR113-114</v>
      </c>
    </row>
    <row r="1230" spans="2:9" x14ac:dyDescent="0.35">
      <c r="B1230">
        <v>2011</v>
      </c>
      <c r="C1230">
        <v>2011</v>
      </c>
      <c r="D1230" t="s">
        <v>146</v>
      </c>
      <c r="E1230" t="s">
        <v>145</v>
      </c>
      <c r="F1230">
        <v>19</v>
      </c>
      <c r="G1230">
        <v>32788050</v>
      </c>
      <c r="H1230" t="s">
        <v>102</v>
      </c>
      <c r="I1230" s="2" t="str">
        <f t="shared" si="19"/>
        <v>2011GR113-115</v>
      </c>
    </row>
    <row r="1231" spans="2:9" x14ac:dyDescent="0.35">
      <c r="B1231">
        <v>2011</v>
      </c>
      <c r="C1231">
        <v>2011</v>
      </c>
      <c r="D1231" t="s">
        <v>144</v>
      </c>
      <c r="E1231" t="s">
        <v>143</v>
      </c>
      <c r="F1231">
        <v>36</v>
      </c>
      <c r="G1231">
        <v>32788050</v>
      </c>
      <c r="H1231">
        <v>0.1</v>
      </c>
      <c r="I1231" s="2" t="str">
        <f t="shared" si="19"/>
        <v>2011GR113-116</v>
      </c>
    </row>
    <row r="1232" spans="2:9" x14ac:dyDescent="0.35">
      <c r="B1232">
        <v>2011</v>
      </c>
      <c r="C1232">
        <v>2011</v>
      </c>
      <c r="D1232" t="s">
        <v>142</v>
      </c>
      <c r="E1232" t="s">
        <v>141</v>
      </c>
      <c r="F1232">
        <v>497</v>
      </c>
      <c r="G1232">
        <v>32788050</v>
      </c>
      <c r="H1232">
        <v>1.5</v>
      </c>
      <c r="I1232" s="2" t="str">
        <f t="shared" si="19"/>
        <v>2011GR113-117</v>
      </c>
    </row>
    <row r="1233" spans="2:9" x14ac:dyDescent="0.35">
      <c r="B1233">
        <v>2011</v>
      </c>
      <c r="C1233">
        <v>2011</v>
      </c>
      <c r="D1233" t="s">
        <v>140</v>
      </c>
      <c r="E1233" t="s">
        <v>139</v>
      </c>
      <c r="F1233">
        <v>16</v>
      </c>
      <c r="G1233">
        <v>32788050</v>
      </c>
      <c r="H1233" t="s">
        <v>102</v>
      </c>
      <c r="I1233" s="2" t="str">
        <f t="shared" si="19"/>
        <v>2011GR113-118</v>
      </c>
    </row>
    <row r="1234" spans="2:9" x14ac:dyDescent="0.35">
      <c r="B1234">
        <v>2011</v>
      </c>
      <c r="C1234">
        <v>2011</v>
      </c>
      <c r="D1234" t="s">
        <v>138</v>
      </c>
      <c r="E1234" t="s">
        <v>137</v>
      </c>
      <c r="F1234">
        <v>27</v>
      </c>
      <c r="G1234">
        <v>32788050</v>
      </c>
      <c r="H1234">
        <v>0.1</v>
      </c>
      <c r="I1234" s="2" t="str">
        <f t="shared" si="19"/>
        <v>2011GR113-119</v>
      </c>
    </row>
    <row r="1235" spans="2:9" x14ac:dyDescent="0.35">
      <c r="B1235">
        <v>2011</v>
      </c>
      <c r="C1235">
        <v>2011</v>
      </c>
      <c r="D1235" t="s">
        <v>136</v>
      </c>
      <c r="E1235" t="s">
        <v>135</v>
      </c>
      <c r="F1235">
        <v>181</v>
      </c>
      <c r="G1235">
        <v>32788050</v>
      </c>
      <c r="H1235">
        <v>0.6</v>
      </c>
      <c r="I1235" s="2" t="str">
        <f t="shared" si="19"/>
        <v>2011GR113-120</v>
      </c>
    </row>
    <row r="1236" spans="2:9" x14ac:dyDescent="0.35">
      <c r="B1236">
        <v>2011</v>
      </c>
      <c r="C1236">
        <v>2011</v>
      </c>
      <c r="D1236" t="s">
        <v>134</v>
      </c>
      <c r="E1236" t="s">
        <v>133</v>
      </c>
      <c r="F1236">
        <v>111</v>
      </c>
      <c r="G1236">
        <v>32788050</v>
      </c>
      <c r="H1236">
        <v>0.3</v>
      </c>
      <c r="I1236" s="2" t="str">
        <f t="shared" si="19"/>
        <v>2011GR113-121</v>
      </c>
    </row>
    <row r="1237" spans="2:9" x14ac:dyDescent="0.35">
      <c r="B1237">
        <v>2011</v>
      </c>
      <c r="C1237">
        <v>2011</v>
      </c>
      <c r="D1237" t="s">
        <v>132</v>
      </c>
      <c r="E1237" t="s">
        <v>131</v>
      </c>
      <c r="F1237">
        <v>25</v>
      </c>
      <c r="G1237">
        <v>32788050</v>
      </c>
      <c r="H1237">
        <v>0.1</v>
      </c>
      <c r="I1237" s="2" t="str">
        <f t="shared" si="19"/>
        <v>2011GR113-122</v>
      </c>
    </row>
    <row r="1238" spans="2:9" x14ac:dyDescent="0.35">
      <c r="B1238">
        <v>2011</v>
      </c>
      <c r="C1238">
        <v>2011</v>
      </c>
      <c r="D1238" t="s">
        <v>130</v>
      </c>
      <c r="E1238" t="s">
        <v>129</v>
      </c>
      <c r="F1238">
        <v>137</v>
      </c>
      <c r="G1238">
        <v>32788050</v>
      </c>
      <c r="H1238">
        <v>0.4</v>
      </c>
      <c r="I1238" s="2" t="str">
        <f t="shared" si="19"/>
        <v>2011GR113-123</v>
      </c>
    </row>
    <row r="1239" spans="2:9" x14ac:dyDescent="0.35">
      <c r="B1239">
        <v>2011</v>
      </c>
      <c r="C1239">
        <v>2011</v>
      </c>
      <c r="D1239" t="s">
        <v>128</v>
      </c>
      <c r="E1239" t="s">
        <v>127</v>
      </c>
      <c r="F1239">
        <v>75</v>
      </c>
      <c r="G1239">
        <v>32788050</v>
      </c>
      <c r="H1239">
        <v>0.2</v>
      </c>
      <c r="I1239" s="2" t="str">
        <f t="shared" si="19"/>
        <v>2011GR113-124</v>
      </c>
    </row>
    <row r="1240" spans="2:9" x14ac:dyDescent="0.35">
      <c r="B1240">
        <v>2011</v>
      </c>
      <c r="C1240">
        <v>2011</v>
      </c>
      <c r="D1240" t="s">
        <v>126</v>
      </c>
      <c r="E1240" t="s">
        <v>125</v>
      </c>
      <c r="F1240">
        <v>19</v>
      </c>
      <c r="G1240">
        <v>32788050</v>
      </c>
      <c r="H1240" t="s">
        <v>102</v>
      </c>
      <c r="I1240" s="2" t="str">
        <f t="shared" si="19"/>
        <v>2011GR113-125</v>
      </c>
    </row>
    <row r="1241" spans="2:9" x14ac:dyDescent="0.35">
      <c r="B1241">
        <v>2011</v>
      </c>
      <c r="C1241">
        <v>2011</v>
      </c>
      <c r="D1241" t="s">
        <v>124</v>
      </c>
      <c r="E1241" t="s">
        <v>123</v>
      </c>
      <c r="F1241">
        <v>56</v>
      </c>
      <c r="G1241">
        <v>32788050</v>
      </c>
      <c r="H1241">
        <v>0.2</v>
      </c>
      <c r="I1241" s="2" t="str">
        <f t="shared" si="19"/>
        <v>2011GR113-126</v>
      </c>
    </row>
    <row r="1242" spans="2:9" x14ac:dyDescent="0.35">
      <c r="B1242">
        <v>2011</v>
      </c>
      <c r="C1242">
        <v>2011</v>
      </c>
      <c r="D1242" t="s">
        <v>122</v>
      </c>
      <c r="E1242" t="s">
        <v>121</v>
      </c>
      <c r="F1242">
        <v>198</v>
      </c>
      <c r="G1242">
        <v>32788050</v>
      </c>
      <c r="H1242">
        <v>0.6</v>
      </c>
      <c r="I1242" s="2" t="str">
        <f t="shared" si="19"/>
        <v>2011GR113-127</v>
      </c>
    </row>
    <row r="1243" spans="2:9" x14ac:dyDescent="0.35">
      <c r="B1243">
        <v>2011</v>
      </c>
      <c r="C1243">
        <v>2011</v>
      </c>
      <c r="D1243" t="s">
        <v>120</v>
      </c>
      <c r="E1243" t="s">
        <v>119</v>
      </c>
      <c r="F1243">
        <v>90</v>
      </c>
      <c r="G1243">
        <v>32788050</v>
      </c>
      <c r="H1243">
        <v>0.3</v>
      </c>
      <c r="I1243" s="2" t="str">
        <f t="shared" si="19"/>
        <v>2011GR113-128</v>
      </c>
    </row>
    <row r="1244" spans="2:9" x14ac:dyDescent="0.35">
      <c r="B1244">
        <v>2011</v>
      </c>
      <c r="C1244">
        <v>2011</v>
      </c>
      <c r="D1244" t="s">
        <v>118</v>
      </c>
      <c r="E1244" t="s">
        <v>117</v>
      </c>
      <c r="F1244">
        <v>108</v>
      </c>
      <c r="G1244">
        <v>32788050</v>
      </c>
      <c r="H1244">
        <v>0.3</v>
      </c>
      <c r="I1244" s="2" t="str">
        <f t="shared" si="19"/>
        <v>2011GR113-129</v>
      </c>
    </row>
    <row r="1245" spans="2:9" x14ac:dyDescent="0.35">
      <c r="B1245">
        <v>2011</v>
      </c>
      <c r="C1245">
        <v>2011</v>
      </c>
      <c r="D1245" t="s">
        <v>114</v>
      </c>
      <c r="E1245" t="s">
        <v>113</v>
      </c>
      <c r="F1245">
        <v>46</v>
      </c>
      <c r="G1245">
        <v>32788050</v>
      </c>
      <c r="H1245">
        <v>0.1</v>
      </c>
      <c r="I1245" s="2" t="str">
        <f t="shared" si="19"/>
        <v>2011GR113-131</v>
      </c>
    </row>
    <row r="1246" spans="2:9" x14ac:dyDescent="0.35">
      <c r="B1246">
        <v>2011</v>
      </c>
      <c r="C1246">
        <v>2011</v>
      </c>
      <c r="D1246" t="s">
        <v>112</v>
      </c>
      <c r="E1246" t="s">
        <v>111</v>
      </c>
      <c r="F1246">
        <v>4</v>
      </c>
      <c r="G1246">
        <v>32788050</v>
      </c>
      <c r="H1246" t="s">
        <v>102</v>
      </c>
      <c r="I1246" s="2" t="str">
        <f t="shared" si="19"/>
        <v>2011GR113-132</v>
      </c>
    </row>
    <row r="1247" spans="2:9" x14ac:dyDescent="0.35">
      <c r="B1247">
        <v>2011</v>
      </c>
      <c r="C1247">
        <v>2011</v>
      </c>
      <c r="D1247" t="s">
        <v>110</v>
      </c>
      <c r="E1247" t="s">
        <v>109</v>
      </c>
      <c r="F1247">
        <v>42</v>
      </c>
      <c r="G1247">
        <v>32788050</v>
      </c>
      <c r="H1247">
        <v>0.1</v>
      </c>
      <c r="I1247" s="2" t="str">
        <f t="shared" si="19"/>
        <v>2011GR113-133</v>
      </c>
    </row>
    <row r="1248" spans="2:9" x14ac:dyDescent="0.35">
      <c r="B1248">
        <v>2011</v>
      </c>
      <c r="C1248">
        <v>2011</v>
      </c>
      <c r="D1248" t="s">
        <v>106</v>
      </c>
      <c r="E1248" t="s">
        <v>105</v>
      </c>
      <c r="F1248">
        <v>7</v>
      </c>
      <c r="G1248">
        <v>32788050</v>
      </c>
      <c r="H1248" t="s">
        <v>102</v>
      </c>
      <c r="I1248" s="2" t="str">
        <f t="shared" si="19"/>
        <v>2011GR113-135</v>
      </c>
    </row>
    <row r="1249" spans="2:9" x14ac:dyDescent="0.35">
      <c r="B1249">
        <v>2011</v>
      </c>
      <c r="C1249">
        <v>2011</v>
      </c>
      <c r="D1249" t="s">
        <v>104</v>
      </c>
      <c r="E1249" t="s">
        <v>103</v>
      </c>
      <c r="F1249">
        <v>1</v>
      </c>
      <c r="G1249">
        <v>32788050</v>
      </c>
      <c r="H1249" t="s">
        <v>102</v>
      </c>
      <c r="I1249" s="2" t="str">
        <f t="shared" si="19"/>
        <v>2011GR113-136</v>
      </c>
    </row>
    <row r="1250" spans="2:9" x14ac:dyDescent="0.35">
      <c r="B1250">
        <v>2012</v>
      </c>
      <c r="C1250">
        <v>2012</v>
      </c>
      <c r="D1250" t="s">
        <v>352</v>
      </c>
      <c r="E1250" t="s">
        <v>351</v>
      </c>
      <c r="F1250">
        <v>8</v>
      </c>
      <c r="G1250">
        <v>32873228</v>
      </c>
      <c r="H1250" t="s">
        <v>102</v>
      </c>
      <c r="I1250" s="2" t="str">
        <f t="shared" si="19"/>
        <v>2012GR113-003</v>
      </c>
    </row>
    <row r="1251" spans="2:9" x14ac:dyDescent="0.35">
      <c r="B1251">
        <v>2012</v>
      </c>
      <c r="C1251">
        <v>2012</v>
      </c>
      <c r="D1251" t="s">
        <v>344</v>
      </c>
      <c r="E1251" t="s">
        <v>343</v>
      </c>
      <c r="F1251">
        <v>1</v>
      </c>
      <c r="G1251">
        <v>32873228</v>
      </c>
      <c r="H1251" t="s">
        <v>102</v>
      </c>
      <c r="I1251" s="2" t="str">
        <f t="shared" si="19"/>
        <v>2012GR113-009</v>
      </c>
    </row>
    <row r="1252" spans="2:9" x14ac:dyDescent="0.35">
      <c r="B1252">
        <v>2012</v>
      </c>
      <c r="C1252">
        <v>2012</v>
      </c>
      <c r="D1252" t="s">
        <v>342</v>
      </c>
      <c r="E1252" t="s">
        <v>341</v>
      </c>
      <c r="F1252">
        <v>40</v>
      </c>
      <c r="G1252">
        <v>32873228</v>
      </c>
      <c r="H1252">
        <v>0.1</v>
      </c>
      <c r="I1252" s="2" t="str">
        <f t="shared" si="19"/>
        <v>2012GR113-010</v>
      </c>
    </row>
    <row r="1253" spans="2:9" x14ac:dyDescent="0.35">
      <c r="B1253">
        <v>2012</v>
      </c>
      <c r="C1253">
        <v>2012</v>
      </c>
      <c r="D1253" t="s">
        <v>370</v>
      </c>
      <c r="E1253" t="s">
        <v>369</v>
      </c>
      <c r="F1253">
        <v>1</v>
      </c>
      <c r="G1253">
        <v>32873228</v>
      </c>
      <c r="H1253" t="s">
        <v>102</v>
      </c>
      <c r="I1253" s="2" t="str">
        <f t="shared" si="19"/>
        <v>2012GR113-013</v>
      </c>
    </row>
    <row r="1254" spans="2:9" x14ac:dyDescent="0.35">
      <c r="B1254">
        <v>2012</v>
      </c>
      <c r="C1254">
        <v>2012</v>
      </c>
      <c r="D1254" t="s">
        <v>338</v>
      </c>
      <c r="E1254" t="s">
        <v>337</v>
      </c>
      <c r="F1254">
        <v>2</v>
      </c>
      <c r="G1254">
        <v>32873228</v>
      </c>
      <c r="H1254" t="s">
        <v>102</v>
      </c>
      <c r="I1254" s="2" t="str">
        <f t="shared" si="19"/>
        <v>2012GR113-016</v>
      </c>
    </row>
    <row r="1255" spans="2:9" x14ac:dyDescent="0.35">
      <c r="B1255">
        <v>2012</v>
      </c>
      <c r="C1255">
        <v>2012</v>
      </c>
      <c r="D1255" t="s">
        <v>336</v>
      </c>
      <c r="E1255" t="s">
        <v>335</v>
      </c>
      <c r="F1255">
        <v>40</v>
      </c>
      <c r="G1255">
        <v>32873228</v>
      </c>
      <c r="H1255">
        <v>0.1</v>
      </c>
      <c r="I1255" s="2" t="str">
        <f t="shared" si="19"/>
        <v>2012GR113-018</v>
      </c>
    </row>
    <row r="1256" spans="2:9" x14ac:dyDescent="0.35">
      <c r="B1256">
        <v>2012</v>
      </c>
      <c r="C1256">
        <v>2012</v>
      </c>
      <c r="D1256" t="s">
        <v>334</v>
      </c>
      <c r="E1256" t="s">
        <v>333</v>
      </c>
      <c r="F1256">
        <v>703</v>
      </c>
      <c r="G1256">
        <v>32873228</v>
      </c>
      <c r="H1256">
        <v>2.1</v>
      </c>
      <c r="I1256" s="2" t="str">
        <f t="shared" si="19"/>
        <v>2012GR113-019</v>
      </c>
    </row>
    <row r="1257" spans="2:9" x14ac:dyDescent="0.35">
      <c r="B1257">
        <v>2012</v>
      </c>
      <c r="C1257">
        <v>2012</v>
      </c>
      <c r="D1257" t="s">
        <v>332</v>
      </c>
      <c r="E1257" t="s">
        <v>331</v>
      </c>
      <c r="F1257">
        <v>1</v>
      </c>
      <c r="G1257">
        <v>32873228</v>
      </c>
      <c r="H1257" t="s">
        <v>102</v>
      </c>
      <c r="I1257" s="2" t="str">
        <f t="shared" si="19"/>
        <v>2012GR113-020</v>
      </c>
    </row>
    <row r="1258" spans="2:9" x14ac:dyDescent="0.35">
      <c r="B1258">
        <v>2012</v>
      </c>
      <c r="C1258">
        <v>2012</v>
      </c>
      <c r="D1258" t="s">
        <v>328</v>
      </c>
      <c r="E1258" t="s">
        <v>327</v>
      </c>
      <c r="F1258">
        <v>1</v>
      </c>
      <c r="G1258">
        <v>32873228</v>
      </c>
      <c r="H1258" t="s">
        <v>102</v>
      </c>
      <c r="I1258" s="2" t="str">
        <f t="shared" si="19"/>
        <v>2012GR113-022</v>
      </c>
    </row>
    <row r="1259" spans="2:9" x14ac:dyDescent="0.35">
      <c r="B1259">
        <v>2012</v>
      </c>
      <c r="C1259">
        <v>2012</v>
      </c>
      <c r="D1259" t="s">
        <v>324</v>
      </c>
      <c r="E1259" t="s">
        <v>323</v>
      </c>
      <c r="F1259">
        <v>9</v>
      </c>
      <c r="G1259">
        <v>32873228</v>
      </c>
      <c r="H1259" t="s">
        <v>102</v>
      </c>
      <c r="I1259" s="2" t="str">
        <f t="shared" si="19"/>
        <v>2012GR113-024</v>
      </c>
    </row>
    <row r="1260" spans="2:9" x14ac:dyDescent="0.35">
      <c r="B1260">
        <v>2012</v>
      </c>
      <c r="C1260">
        <v>2012</v>
      </c>
      <c r="D1260" t="s">
        <v>318</v>
      </c>
      <c r="E1260" t="s">
        <v>317</v>
      </c>
      <c r="F1260">
        <v>2</v>
      </c>
      <c r="G1260">
        <v>32873228</v>
      </c>
      <c r="H1260" t="s">
        <v>102</v>
      </c>
      <c r="I1260" s="2" t="str">
        <f t="shared" si="19"/>
        <v>2012GR113-027</v>
      </c>
    </row>
    <row r="1261" spans="2:9" x14ac:dyDescent="0.35">
      <c r="B1261">
        <v>2012</v>
      </c>
      <c r="C1261">
        <v>2012</v>
      </c>
      <c r="D1261" t="s">
        <v>304</v>
      </c>
      <c r="E1261" t="s">
        <v>303</v>
      </c>
      <c r="F1261">
        <v>16</v>
      </c>
      <c r="G1261">
        <v>32873228</v>
      </c>
      <c r="H1261" t="s">
        <v>102</v>
      </c>
      <c r="I1261" s="2" t="str">
        <f t="shared" si="19"/>
        <v>2012GR113-034</v>
      </c>
    </row>
    <row r="1262" spans="2:9" x14ac:dyDescent="0.35">
      <c r="B1262">
        <v>2012</v>
      </c>
      <c r="C1262">
        <v>2012</v>
      </c>
      <c r="D1262" t="s">
        <v>300</v>
      </c>
      <c r="E1262" t="s">
        <v>299</v>
      </c>
      <c r="F1262">
        <v>283</v>
      </c>
      <c r="G1262">
        <v>32873228</v>
      </c>
      <c r="H1262">
        <v>0.9</v>
      </c>
      <c r="I1262" s="2" t="str">
        <f t="shared" si="19"/>
        <v>2012GR113-036</v>
      </c>
    </row>
    <row r="1263" spans="2:9" x14ac:dyDescent="0.35">
      <c r="B1263">
        <v>2012</v>
      </c>
      <c r="C1263">
        <v>2012</v>
      </c>
      <c r="D1263" t="s">
        <v>298</v>
      </c>
      <c r="E1263" t="s">
        <v>297</v>
      </c>
      <c r="F1263">
        <v>183</v>
      </c>
      <c r="G1263">
        <v>32873228</v>
      </c>
      <c r="H1263">
        <v>0.6</v>
      </c>
      <c r="I1263" s="2" t="str">
        <f t="shared" si="19"/>
        <v>2012GR113-037</v>
      </c>
    </row>
    <row r="1264" spans="2:9" x14ac:dyDescent="0.35">
      <c r="B1264">
        <v>2012</v>
      </c>
      <c r="C1264">
        <v>2012</v>
      </c>
      <c r="D1264" t="s">
        <v>296</v>
      </c>
      <c r="E1264" t="s">
        <v>295</v>
      </c>
      <c r="F1264">
        <v>4</v>
      </c>
      <c r="G1264">
        <v>32873228</v>
      </c>
      <c r="H1264" t="s">
        <v>102</v>
      </c>
      <c r="I1264" s="2" t="str">
        <f t="shared" si="19"/>
        <v>2012GR113-038</v>
      </c>
    </row>
    <row r="1265" spans="2:9" x14ac:dyDescent="0.35">
      <c r="B1265">
        <v>2012</v>
      </c>
      <c r="C1265">
        <v>2012</v>
      </c>
      <c r="D1265" t="s">
        <v>294</v>
      </c>
      <c r="E1265" t="s">
        <v>293</v>
      </c>
      <c r="F1265">
        <v>22</v>
      </c>
      <c r="G1265">
        <v>32873228</v>
      </c>
      <c r="H1265">
        <v>0.1</v>
      </c>
      <c r="I1265" s="2" t="str">
        <f t="shared" si="19"/>
        <v>2012GR113-039</v>
      </c>
    </row>
    <row r="1266" spans="2:9" x14ac:dyDescent="0.35">
      <c r="B1266">
        <v>2012</v>
      </c>
      <c r="C1266">
        <v>2012</v>
      </c>
      <c r="D1266" t="s">
        <v>292</v>
      </c>
      <c r="E1266" t="s">
        <v>291</v>
      </c>
      <c r="F1266">
        <v>157</v>
      </c>
      <c r="G1266">
        <v>32873228</v>
      </c>
      <c r="H1266">
        <v>0.5</v>
      </c>
      <c r="I1266" s="2" t="str">
        <f t="shared" si="19"/>
        <v>2012GR113-040</v>
      </c>
    </row>
    <row r="1267" spans="2:9" x14ac:dyDescent="0.35">
      <c r="B1267">
        <v>2012</v>
      </c>
      <c r="C1267">
        <v>2012</v>
      </c>
      <c r="D1267" t="s">
        <v>286</v>
      </c>
      <c r="E1267" t="s">
        <v>285</v>
      </c>
      <c r="F1267">
        <v>208</v>
      </c>
      <c r="G1267">
        <v>32873228</v>
      </c>
      <c r="H1267">
        <v>0.6</v>
      </c>
      <c r="I1267" s="2" t="str">
        <f t="shared" si="19"/>
        <v>2012GR113-043</v>
      </c>
    </row>
    <row r="1268" spans="2:9" x14ac:dyDescent="0.35">
      <c r="B1268">
        <v>2012</v>
      </c>
      <c r="C1268">
        <v>2012</v>
      </c>
      <c r="D1268" t="s">
        <v>284</v>
      </c>
      <c r="E1268" t="s">
        <v>283</v>
      </c>
      <c r="F1268">
        <v>72</v>
      </c>
      <c r="G1268">
        <v>32873228</v>
      </c>
      <c r="H1268">
        <v>0.2</v>
      </c>
      <c r="I1268" s="2" t="str">
        <f t="shared" si="19"/>
        <v>2012GR113-044</v>
      </c>
    </row>
    <row r="1269" spans="2:9" x14ac:dyDescent="0.35">
      <c r="B1269">
        <v>2012</v>
      </c>
      <c r="C1269">
        <v>2012</v>
      </c>
      <c r="D1269" t="s">
        <v>282</v>
      </c>
      <c r="E1269" t="s">
        <v>281</v>
      </c>
      <c r="F1269">
        <v>19</v>
      </c>
      <c r="G1269">
        <v>32873228</v>
      </c>
      <c r="H1269" t="s">
        <v>102</v>
      </c>
      <c r="I1269" s="2" t="str">
        <f t="shared" si="19"/>
        <v>2012GR113-045</v>
      </c>
    </row>
    <row r="1270" spans="2:9" x14ac:dyDescent="0.35">
      <c r="B1270">
        <v>2012</v>
      </c>
      <c r="C1270">
        <v>2012</v>
      </c>
      <c r="D1270" t="s">
        <v>280</v>
      </c>
      <c r="E1270" t="s">
        <v>279</v>
      </c>
      <c r="F1270">
        <v>24</v>
      </c>
      <c r="G1270">
        <v>32873228</v>
      </c>
      <c r="H1270">
        <v>0.1</v>
      </c>
      <c r="I1270" s="2" t="str">
        <f t="shared" si="19"/>
        <v>2012GR113-046</v>
      </c>
    </row>
    <row r="1271" spans="2:9" x14ac:dyDescent="0.35">
      <c r="B1271">
        <v>2012</v>
      </c>
      <c r="C1271">
        <v>2012</v>
      </c>
      <c r="D1271" t="s">
        <v>278</v>
      </c>
      <c r="E1271" t="s">
        <v>277</v>
      </c>
      <c r="F1271">
        <v>2</v>
      </c>
      <c r="G1271">
        <v>32873228</v>
      </c>
      <c r="H1271" t="s">
        <v>102</v>
      </c>
      <c r="I1271" s="2" t="str">
        <f t="shared" si="19"/>
        <v>2012GR113-047</v>
      </c>
    </row>
    <row r="1272" spans="2:9" x14ac:dyDescent="0.35">
      <c r="B1272">
        <v>2012</v>
      </c>
      <c r="C1272">
        <v>2012</v>
      </c>
      <c r="D1272" t="s">
        <v>276</v>
      </c>
      <c r="E1272" t="s">
        <v>275</v>
      </c>
      <c r="F1272">
        <v>1</v>
      </c>
      <c r="G1272">
        <v>32873228</v>
      </c>
      <c r="H1272" t="s">
        <v>102</v>
      </c>
      <c r="I1272" s="2" t="str">
        <f t="shared" si="19"/>
        <v>2012GR113-048</v>
      </c>
    </row>
    <row r="1273" spans="2:9" x14ac:dyDescent="0.35">
      <c r="B1273">
        <v>2012</v>
      </c>
      <c r="C1273">
        <v>2012</v>
      </c>
      <c r="D1273" t="s">
        <v>274</v>
      </c>
      <c r="E1273" t="s">
        <v>273</v>
      </c>
      <c r="F1273">
        <v>1</v>
      </c>
      <c r="G1273">
        <v>32873228</v>
      </c>
      <c r="H1273" t="s">
        <v>102</v>
      </c>
      <c r="I1273" s="2" t="str">
        <f t="shared" si="19"/>
        <v>2012GR113-049</v>
      </c>
    </row>
    <row r="1274" spans="2:9" x14ac:dyDescent="0.35">
      <c r="B1274">
        <v>2012</v>
      </c>
      <c r="C1274">
        <v>2012</v>
      </c>
      <c r="D1274" t="s">
        <v>272</v>
      </c>
      <c r="E1274" t="s">
        <v>271</v>
      </c>
      <c r="F1274">
        <v>11</v>
      </c>
      <c r="G1274">
        <v>32873228</v>
      </c>
      <c r="H1274" t="s">
        <v>102</v>
      </c>
      <c r="I1274" s="2" t="str">
        <f t="shared" si="19"/>
        <v>2012GR113-050</v>
      </c>
    </row>
    <row r="1275" spans="2:9" x14ac:dyDescent="0.35">
      <c r="B1275">
        <v>2012</v>
      </c>
      <c r="C1275">
        <v>2012</v>
      </c>
      <c r="D1275" t="s">
        <v>266</v>
      </c>
      <c r="E1275" t="s">
        <v>265</v>
      </c>
      <c r="F1275">
        <v>184</v>
      </c>
      <c r="G1275">
        <v>32873228</v>
      </c>
      <c r="H1275">
        <v>0.6</v>
      </c>
      <c r="I1275" s="2" t="str">
        <f t="shared" si="19"/>
        <v>2012GR113-053</v>
      </c>
    </row>
    <row r="1276" spans="2:9" x14ac:dyDescent="0.35">
      <c r="B1276">
        <v>2012</v>
      </c>
      <c r="C1276">
        <v>2012</v>
      </c>
      <c r="D1276" t="s">
        <v>264</v>
      </c>
      <c r="E1276" t="s">
        <v>263</v>
      </c>
      <c r="F1276">
        <v>118</v>
      </c>
      <c r="G1276">
        <v>32873228</v>
      </c>
      <c r="H1276">
        <v>0.4</v>
      </c>
      <c r="I1276" s="2" t="str">
        <f t="shared" si="19"/>
        <v>2012GR113-054</v>
      </c>
    </row>
    <row r="1277" spans="2:9" x14ac:dyDescent="0.35">
      <c r="B1277">
        <v>2012</v>
      </c>
      <c r="C1277">
        <v>2012</v>
      </c>
      <c r="D1277" t="s">
        <v>262</v>
      </c>
      <c r="E1277" t="s">
        <v>261</v>
      </c>
      <c r="F1277">
        <v>1</v>
      </c>
      <c r="G1277">
        <v>32873228</v>
      </c>
      <c r="H1277" t="s">
        <v>102</v>
      </c>
      <c r="I1277" s="2" t="str">
        <f t="shared" si="19"/>
        <v>2012GR113-055</v>
      </c>
    </row>
    <row r="1278" spans="2:9" x14ac:dyDescent="0.35">
      <c r="B1278">
        <v>2012</v>
      </c>
      <c r="C1278">
        <v>2012</v>
      </c>
      <c r="D1278" t="s">
        <v>256</v>
      </c>
      <c r="E1278" t="s">
        <v>255</v>
      </c>
      <c r="F1278">
        <v>6</v>
      </c>
      <c r="G1278">
        <v>32873228</v>
      </c>
      <c r="H1278" t="s">
        <v>102</v>
      </c>
      <c r="I1278" s="2" t="str">
        <f t="shared" si="19"/>
        <v>2012GR113-058</v>
      </c>
    </row>
    <row r="1279" spans="2:9" x14ac:dyDescent="0.35">
      <c r="B1279">
        <v>2012</v>
      </c>
      <c r="C1279">
        <v>2012</v>
      </c>
      <c r="D1279" t="s">
        <v>254</v>
      </c>
      <c r="E1279" t="s">
        <v>253</v>
      </c>
      <c r="F1279">
        <v>1</v>
      </c>
      <c r="G1279">
        <v>32873228</v>
      </c>
      <c r="H1279" t="s">
        <v>102</v>
      </c>
      <c r="I1279" s="2" t="str">
        <f t="shared" si="19"/>
        <v>2012GR113-059</v>
      </c>
    </row>
    <row r="1280" spans="2:9" x14ac:dyDescent="0.35">
      <c r="B1280">
        <v>2012</v>
      </c>
      <c r="C1280">
        <v>2012</v>
      </c>
      <c r="D1280" t="s">
        <v>250</v>
      </c>
      <c r="E1280" t="s">
        <v>249</v>
      </c>
      <c r="F1280">
        <v>5</v>
      </c>
      <c r="G1280">
        <v>32873228</v>
      </c>
      <c r="H1280" t="s">
        <v>102</v>
      </c>
      <c r="I1280" s="2" t="str">
        <f t="shared" si="19"/>
        <v>2012GR113-061</v>
      </c>
    </row>
    <row r="1281" spans="2:9" x14ac:dyDescent="0.35">
      <c r="B1281">
        <v>2012</v>
      </c>
      <c r="C1281">
        <v>2012</v>
      </c>
      <c r="D1281" t="s">
        <v>246</v>
      </c>
      <c r="E1281" t="s">
        <v>245</v>
      </c>
      <c r="F1281">
        <v>5</v>
      </c>
      <c r="G1281">
        <v>32873228</v>
      </c>
      <c r="H1281" t="s">
        <v>102</v>
      </c>
      <c r="I1281" s="2" t="str">
        <f t="shared" si="19"/>
        <v>2012GR113-063</v>
      </c>
    </row>
    <row r="1282" spans="2:9" x14ac:dyDescent="0.35">
      <c r="B1282">
        <v>2012</v>
      </c>
      <c r="C1282">
        <v>2012</v>
      </c>
      <c r="D1282" t="s">
        <v>244</v>
      </c>
      <c r="E1282" t="s">
        <v>243</v>
      </c>
      <c r="F1282">
        <v>111</v>
      </c>
      <c r="G1282">
        <v>32873228</v>
      </c>
      <c r="H1282">
        <v>0.3</v>
      </c>
      <c r="I1282" s="2" t="str">
        <f t="shared" si="19"/>
        <v>2012GR113-064</v>
      </c>
    </row>
    <row r="1283" spans="2:9" x14ac:dyDescent="0.35">
      <c r="B1283">
        <v>2012</v>
      </c>
      <c r="C1283">
        <v>2012</v>
      </c>
      <c r="D1283" t="s">
        <v>240</v>
      </c>
      <c r="E1283" t="s">
        <v>239</v>
      </c>
      <c r="F1283">
        <v>11</v>
      </c>
      <c r="G1283">
        <v>32873228</v>
      </c>
      <c r="H1283" t="s">
        <v>102</v>
      </c>
      <c r="I1283" s="2" t="str">
        <f t="shared" ref="I1283:I1346" si="20">C1283&amp;E1283</f>
        <v>2012GR113-066</v>
      </c>
    </row>
    <row r="1284" spans="2:9" x14ac:dyDescent="0.35">
      <c r="B1284">
        <v>2012</v>
      </c>
      <c r="C1284">
        <v>2012</v>
      </c>
      <c r="D1284" t="s">
        <v>238</v>
      </c>
      <c r="E1284" t="s">
        <v>237</v>
      </c>
      <c r="F1284">
        <v>8</v>
      </c>
      <c r="G1284">
        <v>32873228</v>
      </c>
      <c r="H1284" t="s">
        <v>102</v>
      </c>
      <c r="I1284" s="2" t="str">
        <f t="shared" si="20"/>
        <v>2012GR113-067</v>
      </c>
    </row>
    <row r="1285" spans="2:9" x14ac:dyDescent="0.35">
      <c r="B1285">
        <v>2012</v>
      </c>
      <c r="C1285">
        <v>2012</v>
      </c>
      <c r="D1285" t="s">
        <v>236</v>
      </c>
      <c r="E1285" t="s">
        <v>235</v>
      </c>
      <c r="F1285">
        <v>92</v>
      </c>
      <c r="G1285">
        <v>32873228</v>
      </c>
      <c r="H1285">
        <v>0.3</v>
      </c>
      <c r="I1285" s="2" t="str">
        <f t="shared" si="20"/>
        <v>2012GR113-068</v>
      </c>
    </row>
    <row r="1286" spans="2:9" x14ac:dyDescent="0.35">
      <c r="B1286">
        <v>2012</v>
      </c>
      <c r="C1286">
        <v>2012</v>
      </c>
      <c r="D1286" t="s">
        <v>234</v>
      </c>
      <c r="E1286" t="s">
        <v>233</v>
      </c>
      <c r="F1286">
        <v>1</v>
      </c>
      <c r="G1286">
        <v>32873228</v>
      </c>
      <c r="H1286" t="s">
        <v>102</v>
      </c>
      <c r="I1286" s="2" t="str">
        <f t="shared" si="20"/>
        <v>2012GR113-069</v>
      </c>
    </row>
    <row r="1287" spans="2:9" x14ac:dyDescent="0.35">
      <c r="B1287">
        <v>2012</v>
      </c>
      <c r="C1287">
        <v>2012</v>
      </c>
      <c r="D1287" t="s">
        <v>232</v>
      </c>
      <c r="E1287" t="s">
        <v>231</v>
      </c>
      <c r="F1287">
        <v>59</v>
      </c>
      <c r="G1287">
        <v>32873228</v>
      </c>
      <c r="H1287">
        <v>0.2</v>
      </c>
      <c r="I1287" s="2" t="str">
        <f t="shared" si="20"/>
        <v>2012GR113-070</v>
      </c>
    </row>
    <row r="1288" spans="2:9" x14ac:dyDescent="0.35">
      <c r="B1288">
        <v>2012</v>
      </c>
      <c r="C1288">
        <v>2012</v>
      </c>
      <c r="D1288" t="s">
        <v>228</v>
      </c>
      <c r="E1288" t="s">
        <v>227</v>
      </c>
      <c r="F1288">
        <v>6</v>
      </c>
      <c r="G1288">
        <v>32873228</v>
      </c>
      <c r="H1288" t="s">
        <v>102</v>
      </c>
      <c r="I1288" s="2" t="str">
        <f t="shared" si="20"/>
        <v>2012GR113-072</v>
      </c>
    </row>
    <row r="1289" spans="2:9" x14ac:dyDescent="0.35">
      <c r="B1289">
        <v>2012</v>
      </c>
      <c r="C1289">
        <v>2012</v>
      </c>
      <c r="D1289" t="s">
        <v>226</v>
      </c>
      <c r="E1289" t="s">
        <v>225</v>
      </c>
      <c r="F1289">
        <v>3</v>
      </c>
      <c r="G1289">
        <v>32873228</v>
      </c>
      <c r="H1289" t="s">
        <v>102</v>
      </c>
      <c r="I1289" s="2" t="str">
        <f t="shared" si="20"/>
        <v>2012GR113-073</v>
      </c>
    </row>
    <row r="1290" spans="2:9" x14ac:dyDescent="0.35">
      <c r="B1290">
        <v>2012</v>
      </c>
      <c r="C1290">
        <v>2012</v>
      </c>
      <c r="D1290" t="s">
        <v>224</v>
      </c>
      <c r="E1290" t="s">
        <v>223</v>
      </c>
      <c r="F1290">
        <v>3</v>
      </c>
      <c r="G1290">
        <v>32873228</v>
      </c>
      <c r="H1290" t="s">
        <v>102</v>
      </c>
      <c r="I1290" s="2" t="str">
        <f t="shared" si="20"/>
        <v>2012GR113-074</v>
      </c>
    </row>
    <row r="1291" spans="2:9" x14ac:dyDescent="0.35">
      <c r="B1291">
        <v>2012</v>
      </c>
      <c r="C1291">
        <v>2012</v>
      </c>
      <c r="D1291" t="s">
        <v>222</v>
      </c>
      <c r="E1291" t="s">
        <v>221</v>
      </c>
      <c r="F1291">
        <v>4</v>
      </c>
      <c r="G1291">
        <v>32873228</v>
      </c>
      <c r="H1291" t="s">
        <v>102</v>
      </c>
      <c r="I1291" s="2" t="str">
        <f t="shared" si="20"/>
        <v>2012GR113-075</v>
      </c>
    </row>
    <row r="1292" spans="2:9" x14ac:dyDescent="0.35">
      <c r="B1292">
        <v>2012</v>
      </c>
      <c r="C1292">
        <v>2012</v>
      </c>
      <c r="D1292" t="s">
        <v>220</v>
      </c>
      <c r="E1292" t="s">
        <v>219</v>
      </c>
      <c r="F1292">
        <v>69</v>
      </c>
      <c r="G1292">
        <v>32873228</v>
      </c>
      <c r="H1292">
        <v>0.2</v>
      </c>
      <c r="I1292" s="2" t="str">
        <f t="shared" si="20"/>
        <v>2012GR113-076</v>
      </c>
    </row>
    <row r="1293" spans="2:9" x14ac:dyDescent="0.35">
      <c r="B1293">
        <v>2012</v>
      </c>
      <c r="C1293">
        <v>2012</v>
      </c>
      <c r="D1293" t="s">
        <v>218</v>
      </c>
      <c r="E1293" t="s">
        <v>217</v>
      </c>
      <c r="F1293">
        <v>25</v>
      </c>
      <c r="G1293">
        <v>32873228</v>
      </c>
      <c r="H1293">
        <v>0.1</v>
      </c>
      <c r="I1293" s="2" t="str">
        <f t="shared" si="20"/>
        <v>2012GR113-077</v>
      </c>
    </row>
    <row r="1294" spans="2:9" x14ac:dyDescent="0.35">
      <c r="B1294">
        <v>2012</v>
      </c>
      <c r="C1294">
        <v>2012</v>
      </c>
      <c r="D1294" t="s">
        <v>216</v>
      </c>
      <c r="E1294" t="s">
        <v>215</v>
      </c>
      <c r="F1294">
        <v>44</v>
      </c>
      <c r="G1294">
        <v>32873228</v>
      </c>
      <c r="H1294">
        <v>0.1</v>
      </c>
      <c r="I1294" s="2" t="str">
        <f t="shared" si="20"/>
        <v>2012GR113-078</v>
      </c>
    </row>
    <row r="1295" spans="2:9" x14ac:dyDescent="0.35">
      <c r="B1295">
        <v>2012</v>
      </c>
      <c r="C1295">
        <v>2012</v>
      </c>
      <c r="D1295" t="s">
        <v>214</v>
      </c>
      <c r="E1295" t="s">
        <v>213</v>
      </c>
      <c r="F1295">
        <v>4</v>
      </c>
      <c r="G1295">
        <v>32873228</v>
      </c>
      <c r="H1295" t="s">
        <v>102</v>
      </c>
      <c r="I1295" s="2" t="str">
        <f t="shared" si="20"/>
        <v>2012GR113-079</v>
      </c>
    </row>
    <row r="1296" spans="2:9" x14ac:dyDescent="0.35">
      <c r="B1296">
        <v>2012</v>
      </c>
      <c r="C1296">
        <v>2012</v>
      </c>
      <c r="D1296" t="s">
        <v>212</v>
      </c>
      <c r="E1296" t="s">
        <v>211</v>
      </c>
      <c r="F1296">
        <v>3</v>
      </c>
      <c r="G1296">
        <v>32873228</v>
      </c>
      <c r="H1296" t="s">
        <v>102</v>
      </c>
      <c r="I1296" s="2" t="str">
        <f t="shared" si="20"/>
        <v>2012GR113-080</v>
      </c>
    </row>
    <row r="1297" spans="2:9" x14ac:dyDescent="0.35">
      <c r="B1297">
        <v>2012</v>
      </c>
      <c r="C1297">
        <v>2012</v>
      </c>
      <c r="D1297" t="s">
        <v>210</v>
      </c>
      <c r="E1297" t="s">
        <v>209</v>
      </c>
      <c r="F1297">
        <v>1</v>
      </c>
      <c r="G1297">
        <v>32873228</v>
      </c>
      <c r="H1297" t="s">
        <v>102</v>
      </c>
      <c r="I1297" s="2" t="str">
        <f t="shared" si="20"/>
        <v>2012GR113-081</v>
      </c>
    </row>
    <row r="1298" spans="2:9" x14ac:dyDescent="0.35">
      <c r="B1298">
        <v>2012</v>
      </c>
      <c r="C1298">
        <v>2012</v>
      </c>
      <c r="D1298" t="s">
        <v>208</v>
      </c>
      <c r="E1298" t="s">
        <v>207</v>
      </c>
      <c r="F1298">
        <v>94</v>
      </c>
      <c r="G1298">
        <v>32873228</v>
      </c>
      <c r="H1298">
        <v>0.3</v>
      </c>
      <c r="I1298" s="2" t="str">
        <f t="shared" si="20"/>
        <v>2012GR113-082</v>
      </c>
    </row>
    <row r="1299" spans="2:9" x14ac:dyDescent="0.35">
      <c r="B1299">
        <v>2012</v>
      </c>
      <c r="C1299">
        <v>2012</v>
      </c>
      <c r="D1299" t="s">
        <v>206</v>
      </c>
      <c r="E1299" t="s">
        <v>205</v>
      </c>
      <c r="F1299">
        <v>1</v>
      </c>
      <c r="G1299">
        <v>32873228</v>
      </c>
      <c r="H1299" t="s">
        <v>102</v>
      </c>
      <c r="I1299" s="2" t="str">
        <f t="shared" si="20"/>
        <v>2012GR113-083</v>
      </c>
    </row>
    <row r="1300" spans="2:9" x14ac:dyDescent="0.35">
      <c r="B1300">
        <v>2012</v>
      </c>
      <c r="C1300">
        <v>2012</v>
      </c>
      <c r="D1300" t="s">
        <v>204</v>
      </c>
      <c r="E1300" t="s">
        <v>203</v>
      </c>
      <c r="F1300">
        <v>1</v>
      </c>
      <c r="G1300">
        <v>32873228</v>
      </c>
      <c r="H1300" t="s">
        <v>102</v>
      </c>
      <c r="I1300" s="2" t="str">
        <f t="shared" si="20"/>
        <v>2012GR113-084</v>
      </c>
    </row>
    <row r="1301" spans="2:9" x14ac:dyDescent="0.35">
      <c r="B1301">
        <v>2012</v>
      </c>
      <c r="C1301">
        <v>2012</v>
      </c>
      <c r="D1301" t="s">
        <v>202</v>
      </c>
      <c r="E1301" t="s">
        <v>201</v>
      </c>
      <c r="F1301">
        <v>89</v>
      </c>
      <c r="G1301">
        <v>32873228</v>
      </c>
      <c r="H1301">
        <v>0.3</v>
      </c>
      <c r="I1301" s="2" t="str">
        <f t="shared" si="20"/>
        <v>2012GR113-085</v>
      </c>
    </row>
    <row r="1302" spans="2:9" x14ac:dyDescent="0.35">
      <c r="B1302">
        <v>2012</v>
      </c>
      <c r="C1302">
        <v>2012</v>
      </c>
      <c r="D1302" t="s">
        <v>200</v>
      </c>
      <c r="E1302" t="s">
        <v>199</v>
      </c>
      <c r="F1302">
        <v>3</v>
      </c>
      <c r="G1302">
        <v>32873228</v>
      </c>
      <c r="H1302" t="s">
        <v>102</v>
      </c>
      <c r="I1302" s="2" t="str">
        <f t="shared" si="20"/>
        <v>2012GR113-086</v>
      </c>
    </row>
    <row r="1303" spans="2:9" x14ac:dyDescent="0.35">
      <c r="B1303">
        <v>2012</v>
      </c>
      <c r="C1303">
        <v>2012</v>
      </c>
      <c r="D1303" t="s">
        <v>196</v>
      </c>
      <c r="E1303" t="s">
        <v>195</v>
      </c>
      <c r="F1303">
        <v>4</v>
      </c>
      <c r="G1303">
        <v>32873228</v>
      </c>
      <c r="H1303" t="s">
        <v>102</v>
      </c>
      <c r="I1303" s="2" t="str">
        <f t="shared" si="20"/>
        <v>2012GR113-088</v>
      </c>
    </row>
    <row r="1304" spans="2:9" x14ac:dyDescent="0.35">
      <c r="B1304">
        <v>2012</v>
      </c>
      <c r="C1304">
        <v>2012</v>
      </c>
      <c r="D1304" t="s">
        <v>194</v>
      </c>
      <c r="E1304" t="s">
        <v>193</v>
      </c>
      <c r="F1304">
        <v>49</v>
      </c>
      <c r="G1304">
        <v>32873228</v>
      </c>
      <c r="H1304">
        <v>0.1</v>
      </c>
      <c r="I1304" s="2" t="str">
        <f t="shared" si="20"/>
        <v>2012GR113-089</v>
      </c>
    </row>
    <row r="1305" spans="2:9" x14ac:dyDescent="0.35">
      <c r="B1305">
        <v>2012</v>
      </c>
      <c r="C1305">
        <v>2012</v>
      </c>
      <c r="D1305" t="s">
        <v>192</v>
      </c>
      <c r="E1305" t="s">
        <v>191</v>
      </c>
      <c r="F1305">
        <v>1</v>
      </c>
      <c r="G1305">
        <v>32873228</v>
      </c>
      <c r="H1305" t="s">
        <v>102</v>
      </c>
      <c r="I1305" s="2" t="str">
        <f t="shared" si="20"/>
        <v>2012GR113-090</v>
      </c>
    </row>
    <row r="1306" spans="2:9" x14ac:dyDescent="0.35">
      <c r="B1306">
        <v>2012</v>
      </c>
      <c r="C1306">
        <v>2012</v>
      </c>
      <c r="D1306" t="s">
        <v>190</v>
      </c>
      <c r="E1306" t="s">
        <v>189</v>
      </c>
      <c r="F1306">
        <v>4</v>
      </c>
      <c r="G1306">
        <v>32873228</v>
      </c>
      <c r="H1306" t="s">
        <v>102</v>
      </c>
      <c r="I1306" s="2" t="str">
        <f t="shared" si="20"/>
        <v>2012GR113-091</v>
      </c>
    </row>
    <row r="1307" spans="2:9" x14ac:dyDescent="0.35">
      <c r="B1307">
        <v>2012</v>
      </c>
      <c r="C1307">
        <v>2012</v>
      </c>
      <c r="D1307" t="s">
        <v>188</v>
      </c>
      <c r="E1307" t="s">
        <v>187</v>
      </c>
      <c r="F1307">
        <v>5</v>
      </c>
      <c r="G1307">
        <v>32873228</v>
      </c>
      <c r="H1307" t="s">
        <v>102</v>
      </c>
      <c r="I1307" s="2" t="str">
        <f t="shared" si="20"/>
        <v>2012GR113-092</v>
      </c>
    </row>
    <row r="1308" spans="2:9" x14ac:dyDescent="0.35">
      <c r="B1308">
        <v>2012</v>
      </c>
      <c r="C1308">
        <v>2012</v>
      </c>
      <c r="D1308" t="s">
        <v>186</v>
      </c>
      <c r="E1308" t="s">
        <v>185</v>
      </c>
      <c r="F1308">
        <v>1</v>
      </c>
      <c r="G1308">
        <v>32873228</v>
      </c>
      <c r="H1308" t="s">
        <v>102</v>
      </c>
      <c r="I1308" s="2" t="str">
        <f t="shared" si="20"/>
        <v>2012GR113-093</v>
      </c>
    </row>
    <row r="1309" spans="2:9" x14ac:dyDescent="0.35">
      <c r="B1309">
        <v>2012</v>
      </c>
      <c r="C1309">
        <v>2012</v>
      </c>
      <c r="D1309" t="s">
        <v>182</v>
      </c>
      <c r="E1309" t="s">
        <v>181</v>
      </c>
      <c r="F1309">
        <v>1</v>
      </c>
      <c r="G1309">
        <v>32873228</v>
      </c>
      <c r="H1309" t="s">
        <v>102</v>
      </c>
      <c r="I1309" s="2" t="str">
        <f t="shared" si="20"/>
        <v>2012GR113-095</v>
      </c>
    </row>
    <row r="1310" spans="2:9" x14ac:dyDescent="0.35">
      <c r="B1310">
        <v>2012</v>
      </c>
      <c r="C1310">
        <v>2012</v>
      </c>
      <c r="D1310" t="s">
        <v>178</v>
      </c>
      <c r="E1310" t="s">
        <v>177</v>
      </c>
      <c r="F1310">
        <v>7</v>
      </c>
      <c r="G1310">
        <v>32873228</v>
      </c>
      <c r="H1310" t="s">
        <v>102</v>
      </c>
      <c r="I1310" s="2" t="str">
        <f t="shared" si="20"/>
        <v>2012GR113-097</v>
      </c>
    </row>
    <row r="1311" spans="2:9" x14ac:dyDescent="0.35">
      <c r="B1311">
        <v>2012</v>
      </c>
      <c r="C1311">
        <v>2012</v>
      </c>
      <c r="D1311" t="s">
        <v>174</v>
      </c>
      <c r="E1311" t="s">
        <v>173</v>
      </c>
      <c r="F1311">
        <v>1</v>
      </c>
      <c r="G1311">
        <v>32873228</v>
      </c>
      <c r="H1311" t="s">
        <v>102</v>
      </c>
      <c r="I1311" s="2" t="str">
        <f t="shared" si="20"/>
        <v>2012GR113-099</v>
      </c>
    </row>
    <row r="1312" spans="2:9" x14ac:dyDescent="0.35">
      <c r="B1312">
        <v>2012</v>
      </c>
      <c r="C1312">
        <v>2012</v>
      </c>
      <c r="D1312" t="s">
        <v>172</v>
      </c>
      <c r="E1312" t="s">
        <v>171</v>
      </c>
      <c r="F1312">
        <v>6</v>
      </c>
      <c r="G1312">
        <v>32873228</v>
      </c>
      <c r="H1312" t="s">
        <v>102</v>
      </c>
      <c r="I1312" s="2" t="str">
        <f t="shared" si="20"/>
        <v>2012GR113-100</v>
      </c>
    </row>
    <row r="1313" spans="2:9" x14ac:dyDescent="0.35">
      <c r="B1313">
        <v>2012</v>
      </c>
      <c r="C1313">
        <v>2012</v>
      </c>
      <c r="D1313" t="s">
        <v>354</v>
      </c>
      <c r="E1313" t="s">
        <v>353</v>
      </c>
      <c r="F1313">
        <v>27</v>
      </c>
      <c r="G1313">
        <v>32873228</v>
      </c>
      <c r="H1313">
        <v>0.1</v>
      </c>
      <c r="I1313" s="2" t="str">
        <f t="shared" si="20"/>
        <v>2012GR113-108</v>
      </c>
    </row>
    <row r="1314" spans="2:9" x14ac:dyDescent="0.35">
      <c r="B1314">
        <v>2012</v>
      </c>
      <c r="C1314">
        <v>2012</v>
      </c>
      <c r="D1314" t="s">
        <v>158</v>
      </c>
      <c r="E1314" t="s">
        <v>157</v>
      </c>
      <c r="F1314">
        <v>252</v>
      </c>
      <c r="G1314">
        <v>32873228</v>
      </c>
      <c r="H1314">
        <v>0.8</v>
      </c>
      <c r="I1314" s="2" t="str">
        <f t="shared" si="20"/>
        <v>2012GR113-109</v>
      </c>
    </row>
    <row r="1315" spans="2:9" x14ac:dyDescent="0.35">
      <c r="B1315">
        <v>2012</v>
      </c>
      <c r="C1315">
        <v>2012</v>
      </c>
      <c r="D1315" t="s">
        <v>156</v>
      </c>
      <c r="E1315" t="s">
        <v>155</v>
      </c>
      <c r="F1315">
        <v>71</v>
      </c>
      <c r="G1315">
        <v>32873228</v>
      </c>
      <c r="H1315">
        <v>0.2</v>
      </c>
      <c r="I1315" s="2" t="str">
        <f t="shared" si="20"/>
        <v>2012GR113-110</v>
      </c>
    </row>
    <row r="1316" spans="2:9" x14ac:dyDescent="0.35">
      <c r="B1316">
        <v>2012</v>
      </c>
      <c r="C1316">
        <v>2012</v>
      </c>
      <c r="D1316" t="s">
        <v>154</v>
      </c>
      <c r="E1316" t="s">
        <v>153</v>
      </c>
      <c r="F1316">
        <v>563</v>
      </c>
      <c r="G1316">
        <v>32873228</v>
      </c>
      <c r="H1316">
        <v>1.7</v>
      </c>
      <c r="I1316" s="2" t="str">
        <f t="shared" si="20"/>
        <v>2012GR113-111</v>
      </c>
    </row>
    <row r="1317" spans="2:9" x14ac:dyDescent="0.35">
      <c r="B1317">
        <v>2012</v>
      </c>
      <c r="C1317">
        <v>2012</v>
      </c>
      <c r="D1317" t="s">
        <v>152</v>
      </c>
      <c r="E1317" t="s">
        <v>151</v>
      </c>
      <c r="F1317">
        <v>1153</v>
      </c>
      <c r="G1317">
        <v>32873228</v>
      </c>
      <c r="H1317">
        <v>3.5</v>
      </c>
      <c r="I1317" s="2" t="str">
        <f t="shared" si="20"/>
        <v>2012GR113-112</v>
      </c>
    </row>
    <row r="1318" spans="2:9" x14ac:dyDescent="0.35">
      <c r="B1318">
        <v>2012</v>
      </c>
      <c r="C1318">
        <v>2012</v>
      </c>
      <c r="D1318" t="s">
        <v>150</v>
      </c>
      <c r="E1318" t="s">
        <v>149</v>
      </c>
      <c r="F1318">
        <v>642</v>
      </c>
      <c r="G1318">
        <v>32873228</v>
      </c>
      <c r="H1318">
        <v>2</v>
      </c>
      <c r="I1318" s="2" t="str">
        <f t="shared" si="20"/>
        <v>2012GR113-113</v>
      </c>
    </row>
    <row r="1319" spans="2:9" x14ac:dyDescent="0.35">
      <c r="B1319">
        <v>2012</v>
      </c>
      <c r="C1319">
        <v>2012</v>
      </c>
      <c r="D1319" t="s">
        <v>148</v>
      </c>
      <c r="E1319" t="s">
        <v>147</v>
      </c>
      <c r="F1319">
        <v>595</v>
      </c>
      <c r="G1319">
        <v>32873228</v>
      </c>
      <c r="H1319">
        <v>1.8</v>
      </c>
      <c r="I1319" s="2" t="str">
        <f t="shared" si="20"/>
        <v>2012GR113-114</v>
      </c>
    </row>
    <row r="1320" spans="2:9" x14ac:dyDescent="0.35">
      <c r="B1320">
        <v>2012</v>
      </c>
      <c r="C1320">
        <v>2012</v>
      </c>
      <c r="D1320" t="s">
        <v>146</v>
      </c>
      <c r="E1320" t="s">
        <v>145</v>
      </c>
      <c r="F1320">
        <v>27</v>
      </c>
      <c r="G1320">
        <v>32873228</v>
      </c>
      <c r="H1320">
        <v>0.1</v>
      </c>
      <c r="I1320" s="2" t="str">
        <f t="shared" si="20"/>
        <v>2012GR113-115</v>
      </c>
    </row>
    <row r="1321" spans="2:9" x14ac:dyDescent="0.35">
      <c r="B1321">
        <v>2012</v>
      </c>
      <c r="C1321">
        <v>2012</v>
      </c>
      <c r="D1321" t="s">
        <v>144</v>
      </c>
      <c r="E1321" t="s">
        <v>143</v>
      </c>
      <c r="F1321">
        <v>20</v>
      </c>
      <c r="G1321">
        <v>32873228</v>
      </c>
      <c r="H1321">
        <v>0.1</v>
      </c>
      <c r="I1321" s="2" t="str">
        <f t="shared" si="20"/>
        <v>2012GR113-116</v>
      </c>
    </row>
    <row r="1322" spans="2:9" x14ac:dyDescent="0.35">
      <c r="B1322">
        <v>2012</v>
      </c>
      <c r="C1322">
        <v>2012</v>
      </c>
      <c r="D1322" t="s">
        <v>142</v>
      </c>
      <c r="E1322" t="s">
        <v>141</v>
      </c>
      <c r="F1322">
        <v>511</v>
      </c>
      <c r="G1322">
        <v>32873228</v>
      </c>
      <c r="H1322">
        <v>1.6</v>
      </c>
      <c r="I1322" s="2" t="str">
        <f t="shared" si="20"/>
        <v>2012GR113-117</v>
      </c>
    </row>
    <row r="1323" spans="2:9" x14ac:dyDescent="0.35">
      <c r="B1323">
        <v>2012</v>
      </c>
      <c r="C1323">
        <v>2012</v>
      </c>
      <c r="D1323" t="s">
        <v>140</v>
      </c>
      <c r="E1323" t="s">
        <v>139</v>
      </c>
      <c r="F1323">
        <v>18</v>
      </c>
      <c r="G1323">
        <v>32873228</v>
      </c>
      <c r="H1323" t="s">
        <v>102</v>
      </c>
      <c r="I1323" s="2" t="str">
        <f t="shared" si="20"/>
        <v>2012GR113-118</v>
      </c>
    </row>
    <row r="1324" spans="2:9" x14ac:dyDescent="0.35">
      <c r="B1324">
        <v>2012</v>
      </c>
      <c r="C1324">
        <v>2012</v>
      </c>
      <c r="D1324" t="s">
        <v>138</v>
      </c>
      <c r="E1324" t="s">
        <v>137</v>
      </c>
      <c r="F1324">
        <v>17</v>
      </c>
      <c r="G1324">
        <v>32873228</v>
      </c>
      <c r="H1324" t="s">
        <v>102</v>
      </c>
      <c r="I1324" s="2" t="str">
        <f t="shared" si="20"/>
        <v>2012GR113-119</v>
      </c>
    </row>
    <row r="1325" spans="2:9" x14ac:dyDescent="0.35">
      <c r="B1325">
        <v>2012</v>
      </c>
      <c r="C1325">
        <v>2012</v>
      </c>
      <c r="D1325" t="s">
        <v>136</v>
      </c>
      <c r="E1325" t="s">
        <v>135</v>
      </c>
      <c r="F1325">
        <v>201</v>
      </c>
      <c r="G1325">
        <v>32873228</v>
      </c>
      <c r="H1325">
        <v>0.6</v>
      </c>
      <c r="I1325" s="2" t="str">
        <f t="shared" si="20"/>
        <v>2012GR113-120</v>
      </c>
    </row>
    <row r="1326" spans="2:9" x14ac:dyDescent="0.35">
      <c r="B1326">
        <v>2012</v>
      </c>
      <c r="C1326">
        <v>2012</v>
      </c>
      <c r="D1326" t="s">
        <v>134</v>
      </c>
      <c r="E1326" t="s">
        <v>133</v>
      </c>
      <c r="F1326">
        <v>96</v>
      </c>
      <c r="G1326">
        <v>32873228</v>
      </c>
      <c r="H1326">
        <v>0.3</v>
      </c>
      <c r="I1326" s="2" t="str">
        <f t="shared" si="20"/>
        <v>2012GR113-121</v>
      </c>
    </row>
    <row r="1327" spans="2:9" x14ac:dyDescent="0.35">
      <c r="B1327">
        <v>2012</v>
      </c>
      <c r="C1327">
        <v>2012</v>
      </c>
      <c r="D1327" t="s">
        <v>132</v>
      </c>
      <c r="E1327" t="s">
        <v>131</v>
      </c>
      <c r="F1327">
        <v>29</v>
      </c>
      <c r="G1327">
        <v>32873228</v>
      </c>
      <c r="H1327">
        <v>0.1</v>
      </c>
      <c r="I1327" s="2" t="str">
        <f t="shared" si="20"/>
        <v>2012GR113-122</v>
      </c>
    </row>
    <row r="1328" spans="2:9" x14ac:dyDescent="0.35">
      <c r="B1328">
        <v>2012</v>
      </c>
      <c r="C1328">
        <v>2012</v>
      </c>
      <c r="D1328" t="s">
        <v>130</v>
      </c>
      <c r="E1328" t="s">
        <v>129</v>
      </c>
      <c r="F1328">
        <v>150</v>
      </c>
      <c r="G1328">
        <v>32873228</v>
      </c>
      <c r="H1328">
        <v>0.5</v>
      </c>
      <c r="I1328" s="2" t="str">
        <f t="shared" si="20"/>
        <v>2012GR113-123</v>
      </c>
    </row>
    <row r="1329" spans="2:9" x14ac:dyDescent="0.35">
      <c r="B1329">
        <v>2012</v>
      </c>
      <c r="C1329">
        <v>2012</v>
      </c>
      <c r="D1329" t="s">
        <v>128</v>
      </c>
      <c r="E1329" t="s">
        <v>127</v>
      </c>
      <c r="F1329">
        <v>76</v>
      </c>
      <c r="G1329">
        <v>32873228</v>
      </c>
      <c r="H1329">
        <v>0.2</v>
      </c>
      <c r="I1329" s="2" t="str">
        <f t="shared" si="20"/>
        <v>2012GR113-124</v>
      </c>
    </row>
    <row r="1330" spans="2:9" x14ac:dyDescent="0.35">
      <c r="B1330">
        <v>2012</v>
      </c>
      <c r="C1330">
        <v>2012</v>
      </c>
      <c r="D1330" t="s">
        <v>126</v>
      </c>
      <c r="E1330" t="s">
        <v>125</v>
      </c>
      <c r="F1330">
        <v>15</v>
      </c>
      <c r="G1330">
        <v>32873228</v>
      </c>
      <c r="H1330" t="s">
        <v>102</v>
      </c>
      <c r="I1330" s="2" t="str">
        <f t="shared" si="20"/>
        <v>2012GR113-125</v>
      </c>
    </row>
    <row r="1331" spans="2:9" x14ac:dyDescent="0.35">
      <c r="B1331">
        <v>2012</v>
      </c>
      <c r="C1331">
        <v>2012</v>
      </c>
      <c r="D1331" t="s">
        <v>124</v>
      </c>
      <c r="E1331" t="s">
        <v>123</v>
      </c>
      <c r="F1331">
        <v>61</v>
      </c>
      <c r="G1331">
        <v>32873228</v>
      </c>
      <c r="H1331">
        <v>0.2</v>
      </c>
      <c r="I1331" s="2" t="str">
        <f t="shared" si="20"/>
        <v>2012GR113-126</v>
      </c>
    </row>
    <row r="1332" spans="2:9" x14ac:dyDescent="0.35">
      <c r="B1332">
        <v>2012</v>
      </c>
      <c r="C1332">
        <v>2012</v>
      </c>
      <c r="D1332" t="s">
        <v>122</v>
      </c>
      <c r="E1332" t="s">
        <v>121</v>
      </c>
      <c r="F1332">
        <v>210</v>
      </c>
      <c r="G1332">
        <v>32873228</v>
      </c>
      <c r="H1332">
        <v>0.6</v>
      </c>
      <c r="I1332" s="2" t="str">
        <f t="shared" si="20"/>
        <v>2012GR113-127</v>
      </c>
    </row>
    <row r="1333" spans="2:9" x14ac:dyDescent="0.35">
      <c r="B1333">
        <v>2012</v>
      </c>
      <c r="C1333">
        <v>2012</v>
      </c>
      <c r="D1333" t="s">
        <v>120</v>
      </c>
      <c r="E1333" t="s">
        <v>119</v>
      </c>
      <c r="F1333">
        <v>110</v>
      </c>
      <c r="G1333">
        <v>32873228</v>
      </c>
      <c r="H1333">
        <v>0.3</v>
      </c>
      <c r="I1333" s="2" t="str">
        <f t="shared" si="20"/>
        <v>2012GR113-128</v>
      </c>
    </row>
    <row r="1334" spans="2:9" x14ac:dyDescent="0.35">
      <c r="B1334">
        <v>2012</v>
      </c>
      <c r="C1334">
        <v>2012</v>
      </c>
      <c r="D1334" t="s">
        <v>118</v>
      </c>
      <c r="E1334" t="s">
        <v>117</v>
      </c>
      <c r="F1334">
        <v>100</v>
      </c>
      <c r="G1334">
        <v>32873228</v>
      </c>
      <c r="H1334">
        <v>0.3</v>
      </c>
      <c r="I1334" s="2" t="str">
        <f t="shared" si="20"/>
        <v>2012GR113-129</v>
      </c>
    </row>
    <row r="1335" spans="2:9" x14ac:dyDescent="0.35">
      <c r="B1335">
        <v>2012</v>
      </c>
      <c r="C1335">
        <v>2012</v>
      </c>
      <c r="D1335" t="s">
        <v>114</v>
      </c>
      <c r="E1335" t="s">
        <v>113</v>
      </c>
      <c r="F1335">
        <v>35</v>
      </c>
      <c r="G1335">
        <v>32873228</v>
      </c>
      <c r="H1335">
        <v>0.1</v>
      </c>
      <c r="I1335" s="2" t="str">
        <f t="shared" si="20"/>
        <v>2012GR113-131</v>
      </c>
    </row>
    <row r="1336" spans="2:9" x14ac:dyDescent="0.35">
      <c r="B1336">
        <v>2012</v>
      </c>
      <c r="C1336">
        <v>2012</v>
      </c>
      <c r="D1336" t="s">
        <v>112</v>
      </c>
      <c r="E1336" t="s">
        <v>111</v>
      </c>
      <c r="F1336">
        <v>1</v>
      </c>
      <c r="G1336">
        <v>32873228</v>
      </c>
      <c r="H1336" t="s">
        <v>102</v>
      </c>
      <c r="I1336" s="2" t="str">
        <f t="shared" si="20"/>
        <v>2012GR113-132</v>
      </c>
    </row>
    <row r="1337" spans="2:9" x14ac:dyDescent="0.35">
      <c r="B1337">
        <v>2012</v>
      </c>
      <c r="C1337">
        <v>2012</v>
      </c>
      <c r="D1337" t="s">
        <v>110</v>
      </c>
      <c r="E1337" t="s">
        <v>109</v>
      </c>
      <c r="F1337">
        <v>34</v>
      </c>
      <c r="G1337">
        <v>32873228</v>
      </c>
      <c r="H1337">
        <v>0.1</v>
      </c>
      <c r="I1337" s="2" t="str">
        <f t="shared" si="20"/>
        <v>2012GR113-133</v>
      </c>
    </row>
    <row r="1338" spans="2:9" x14ac:dyDescent="0.35">
      <c r="B1338">
        <v>2012</v>
      </c>
      <c r="C1338">
        <v>2012</v>
      </c>
      <c r="D1338" t="s">
        <v>106</v>
      </c>
      <c r="E1338" t="s">
        <v>105</v>
      </c>
      <c r="F1338">
        <v>19</v>
      </c>
      <c r="G1338">
        <v>32873228</v>
      </c>
      <c r="H1338" t="s">
        <v>102</v>
      </c>
      <c r="I1338" s="2" t="str">
        <f t="shared" si="20"/>
        <v>2012GR113-135</v>
      </c>
    </row>
    <row r="1339" spans="2:9" x14ac:dyDescent="0.35">
      <c r="B1339">
        <v>2012</v>
      </c>
      <c r="C1339">
        <v>2012</v>
      </c>
      <c r="D1339" t="s">
        <v>104</v>
      </c>
      <c r="E1339" t="s">
        <v>103</v>
      </c>
      <c r="F1339">
        <v>1</v>
      </c>
      <c r="G1339">
        <v>32873228</v>
      </c>
      <c r="H1339" t="s">
        <v>102</v>
      </c>
      <c r="I1339" s="2" t="str">
        <f t="shared" si="20"/>
        <v>2012GR113-136</v>
      </c>
    </row>
    <row r="1340" spans="2:9" x14ac:dyDescent="0.35">
      <c r="B1340">
        <v>2013</v>
      </c>
      <c r="C1340">
        <v>2013</v>
      </c>
      <c r="D1340" t="s">
        <v>364</v>
      </c>
      <c r="E1340" t="s">
        <v>363</v>
      </c>
      <c r="F1340">
        <v>1</v>
      </c>
      <c r="G1340">
        <v>32855632</v>
      </c>
      <c r="H1340" t="s">
        <v>102</v>
      </c>
      <c r="I1340" s="2" t="str">
        <f t="shared" si="20"/>
        <v>2013GR113-001</v>
      </c>
    </row>
    <row r="1341" spans="2:9" x14ac:dyDescent="0.35">
      <c r="B1341">
        <v>2013</v>
      </c>
      <c r="C1341">
        <v>2013</v>
      </c>
      <c r="D1341" t="s">
        <v>352</v>
      </c>
      <c r="E1341" t="s">
        <v>351</v>
      </c>
      <c r="F1341">
        <v>7</v>
      </c>
      <c r="G1341">
        <v>32855632</v>
      </c>
      <c r="H1341" t="s">
        <v>102</v>
      </c>
      <c r="I1341" s="2" t="str">
        <f t="shared" si="20"/>
        <v>2013GR113-003</v>
      </c>
    </row>
    <row r="1342" spans="2:9" x14ac:dyDescent="0.35">
      <c r="B1342">
        <v>2013</v>
      </c>
      <c r="C1342">
        <v>2013</v>
      </c>
      <c r="D1342" t="s">
        <v>344</v>
      </c>
      <c r="E1342" t="s">
        <v>343</v>
      </c>
      <c r="F1342">
        <v>3</v>
      </c>
      <c r="G1342">
        <v>32855632</v>
      </c>
      <c r="H1342" t="s">
        <v>102</v>
      </c>
      <c r="I1342" s="2" t="str">
        <f t="shared" si="20"/>
        <v>2013GR113-009</v>
      </c>
    </row>
    <row r="1343" spans="2:9" x14ac:dyDescent="0.35">
      <c r="B1343">
        <v>2013</v>
      </c>
      <c r="C1343">
        <v>2013</v>
      </c>
      <c r="D1343" t="s">
        <v>342</v>
      </c>
      <c r="E1343" t="s">
        <v>341</v>
      </c>
      <c r="F1343">
        <v>46</v>
      </c>
      <c r="G1343">
        <v>32855632</v>
      </c>
      <c r="H1343">
        <v>0.1</v>
      </c>
      <c r="I1343" s="2" t="str">
        <f t="shared" si="20"/>
        <v>2013GR113-010</v>
      </c>
    </row>
    <row r="1344" spans="2:9" x14ac:dyDescent="0.35">
      <c r="B1344">
        <v>2013</v>
      </c>
      <c r="C1344">
        <v>2013</v>
      </c>
      <c r="D1344" t="s">
        <v>340</v>
      </c>
      <c r="E1344" t="s">
        <v>339</v>
      </c>
      <c r="F1344">
        <v>1</v>
      </c>
      <c r="G1344">
        <v>32855632</v>
      </c>
      <c r="H1344" t="s">
        <v>102</v>
      </c>
      <c r="I1344" s="2" t="str">
        <f t="shared" si="20"/>
        <v>2013GR113-015</v>
      </c>
    </row>
    <row r="1345" spans="2:9" x14ac:dyDescent="0.35">
      <c r="B1345">
        <v>2013</v>
      </c>
      <c r="C1345">
        <v>2013</v>
      </c>
      <c r="D1345" t="s">
        <v>338</v>
      </c>
      <c r="E1345" t="s">
        <v>337</v>
      </c>
      <c r="F1345">
        <v>2</v>
      </c>
      <c r="G1345">
        <v>32855632</v>
      </c>
      <c r="H1345" t="s">
        <v>102</v>
      </c>
      <c r="I1345" s="2" t="str">
        <f t="shared" si="20"/>
        <v>2013GR113-016</v>
      </c>
    </row>
    <row r="1346" spans="2:9" x14ac:dyDescent="0.35">
      <c r="B1346">
        <v>2013</v>
      </c>
      <c r="C1346">
        <v>2013</v>
      </c>
      <c r="D1346" t="s">
        <v>336</v>
      </c>
      <c r="E1346" t="s">
        <v>335</v>
      </c>
      <c r="F1346">
        <v>37</v>
      </c>
      <c r="G1346">
        <v>32855632</v>
      </c>
      <c r="H1346">
        <v>0.1</v>
      </c>
      <c r="I1346" s="2" t="str">
        <f t="shared" si="20"/>
        <v>2013GR113-018</v>
      </c>
    </row>
    <row r="1347" spans="2:9" x14ac:dyDescent="0.35">
      <c r="B1347">
        <v>2013</v>
      </c>
      <c r="C1347">
        <v>2013</v>
      </c>
      <c r="D1347" t="s">
        <v>334</v>
      </c>
      <c r="E1347" t="s">
        <v>333</v>
      </c>
      <c r="F1347">
        <v>703</v>
      </c>
      <c r="G1347">
        <v>32855632</v>
      </c>
      <c r="H1347">
        <v>2.1</v>
      </c>
      <c r="I1347" s="2" t="str">
        <f t="shared" ref="I1347:I1410" si="21">C1347&amp;E1347</f>
        <v>2013GR113-019</v>
      </c>
    </row>
    <row r="1348" spans="2:9" x14ac:dyDescent="0.35">
      <c r="B1348">
        <v>2013</v>
      </c>
      <c r="C1348">
        <v>2013</v>
      </c>
      <c r="D1348" t="s">
        <v>332</v>
      </c>
      <c r="E1348" t="s">
        <v>331</v>
      </c>
      <c r="F1348">
        <v>1</v>
      </c>
      <c r="G1348">
        <v>32855632</v>
      </c>
      <c r="H1348" t="s">
        <v>102</v>
      </c>
      <c r="I1348" s="2" t="str">
        <f t="shared" si="21"/>
        <v>2013GR113-020</v>
      </c>
    </row>
    <row r="1349" spans="2:9" x14ac:dyDescent="0.35">
      <c r="B1349">
        <v>2013</v>
      </c>
      <c r="C1349">
        <v>2013</v>
      </c>
      <c r="D1349" t="s">
        <v>328</v>
      </c>
      <c r="E1349" t="s">
        <v>327</v>
      </c>
      <c r="F1349">
        <v>1</v>
      </c>
      <c r="G1349">
        <v>32855632</v>
      </c>
      <c r="H1349" t="s">
        <v>102</v>
      </c>
      <c r="I1349" s="2" t="str">
        <f t="shared" si="21"/>
        <v>2013GR113-022</v>
      </c>
    </row>
    <row r="1350" spans="2:9" x14ac:dyDescent="0.35">
      <c r="B1350">
        <v>2013</v>
      </c>
      <c r="C1350">
        <v>2013</v>
      </c>
      <c r="D1350" t="s">
        <v>324</v>
      </c>
      <c r="E1350" t="s">
        <v>323</v>
      </c>
      <c r="F1350">
        <v>12</v>
      </c>
      <c r="G1350">
        <v>32855632</v>
      </c>
      <c r="H1350" t="s">
        <v>102</v>
      </c>
      <c r="I1350" s="2" t="str">
        <f t="shared" si="21"/>
        <v>2013GR113-024</v>
      </c>
    </row>
    <row r="1351" spans="2:9" x14ac:dyDescent="0.35">
      <c r="B1351">
        <v>2013</v>
      </c>
      <c r="C1351">
        <v>2013</v>
      </c>
      <c r="D1351" t="s">
        <v>322</v>
      </c>
      <c r="E1351" t="s">
        <v>321</v>
      </c>
      <c r="F1351">
        <v>1</v>
      </c>
      <c r="G1351">
        <v>32855632</v>
      </c>
      <c r="H1351" t="s">
        <v>102</v>
      </c>
      <c r="I1351" s="2" t="str">
        <f t="shared" si="21"/>
        <v>2013GR113-025</v>
      </c>
    </row>
    <row r="1352" spans="2:9" x14ac:dyDescent="0.35">
      <c r="B1352">
        <v>2013</v>
      </c>
      <c r="C1352">
        <v>2013</v>
      </c>
      <c r="D1352" t="s">
        <v>318</v>
      </c>
      <c r="E1352" t="s">
        <v>317</v>
      </c>
      <c r="F1352">
        <v>2</v>
      </c>
      <c r="G1352">
        <v>32855632</v>
      </c>
      <c r="H1352" t="s">
        <v>102</v>
      </c>
      <c r="I1352" s="2" t="str">
        <f t="shared" si="21"/>
        <v>2013GR113-027</v>
      </c>
    </row>
    <row r="1353" spans="2:9" x14ac:dyDescent="0.35">
      <c r="B1353">
        <v>2013</v>
      </c>
      <c r="C1353">
        <v>2013</v>
      </c>
      <c r="D1353" t="s">
        <v>306</v>
      </c>
      <c r="E1353" t="s">
        <v>305</v>
      </c>
      <c r="F1353">
        <v>1</v>
      </c>
      <c r="G1353">
        <v>32855632</v>
      </c>
      <c r="H1353" t="s">
        <v>102</v>
      </c>
      <c r="I1353" s="2" t="str">
        <f t="shared" si="21"/>
        <v>2013GR113-033</v>
      </c>
    </row>
    <row r="1354" spans="2:9" x14ac:dyDescent="0.35">
      <c r="B1354">
        <v>2013</v>
      </c>
      <c r="C1354">
        <v>2013</v>
      </c>
      <c r="D1354" t="s">
        <v>304</v>
      </c>
      <c r="E1354" t="s">
        <v>303</v>
      </c>
      <c r="F1354">
        <v>22</v>
      </c>
      <c r="G1354">
        <v>32855632</v>
      </c>
      <c r="H1354">
        <v>0.1</v>
      </c>
      <c r="I1354" s="2" t="str">
        <f t="shared" si="21"/>
        <v>2013GR113-034</v>
      </c>
    </row>
    <row r="1355" spans="2:9" x14ac:dyDescent="0.35">
      <c r="B1355">
        <v>2013</v>
      </c>
      <c r="C1355">
        <v>2013</v>
      </c>
      <c r="D1355" t="s">
        <v>300</v>
      </c>
      <c r="E1355" t="s">
        <v>299</v>
      </c>
      <c r="F1355">
        <v>276</v>
      </c>
      <c r="G1355">
        <v>32855632</v>
      </c>
      <c r="H1355">
        <v>0.8</v>
      </c>
      <c r="I1355" s="2" t="str">
        <f t="shared" si="21"/>
        <v>2013GR113-036</v>
      </c>
    </row>
    <row r="1356" spans="2:9" x14ac:dyDescent="0.35">
      <c r="B1356">
        <v>2013</v>
      </c>
      <c r="C1356">
        <v>2013</v>
      </c>
      <c r="D1356" t="s">
        <v>298</v>
      </c>
      <c r="E1356" t="s">
        <v>297</v>
      </c>
      <c r="F1356">
        <v>196</v>
      </c>
      <c r="G1356">
        <v>32855632</v>
      </c>
      <c r="H1356">
        <v>0.6</v>
      </c>
      <c r="I1356" s="2" t="str">
        <f t="shared" si="21"/>
        <v>2013GR113-037</v>
      </c>
    </row>
    <row r="1357" spans="2:9" x14ac:dyDescent="0.35">
      <c r="B1357">
        <v>2013</v>
      </c>
      <c r="C1357">
        <v>2013</v>
      </c>
      <c r="D1357" t="s">
        <v>296</v>
      </c>
      <c r="E1357" t="s">
        <v>295</v>
      </c>
      <c r="F1357">
        <v>2</v>
      </c>
      <c r="G1357">
        <v>32855632</v>
      </c>
      <c r="H1357" t="s">
        <v>102</v>
      </c>
      <c r="I1357" s="2" t="str">
        <f t="shared" si="21"/>
        <v>2013GR113-038</v>
      </c>
    </row>
    <row r="1358" spans="2:9" x14ac:dyDescent="0.35">
      <c r="B1358">
        <v>2013</v>
      </c>
      <c r="C1358">
        <v>2013</v>
      </c>
      <c r="D1358" t="s">
        <v>294</v>
      </c>
      <c r="E1358" t="s">
        <v>293</v>
      </c>
      <c r="F1358">
        <v>15</v>
      </c>
      <c r="G1358">
        <v>32855632</v>
      </c>
      <c r="H1358" t="s">
        <v>102</v>
      </c>
      <c r="I1358" s="2" t="str">
        <f t="shared" si="21"/>
        <v>2013GR113-039</v>
      </c>
    </row>
    <row r="1359" spans="2:9" x14ac:dyDescent="0.35">
      <c r="B1359">
        <v>2013</v>
      </c>
      <c r="C1359">
        <v>2013</v>
      </c>
      <c r="D1359" t="s">
        <v>292</v>
      </c>
      <c r="E1359" t="s">
        <v>291</v>
      </c>
      <c r="F1359">
        <v>179</v>
      </c>
      <c r="G1359">
        <v>32855632</v>
      </c>
      <c r="H1359">
        <v>0.5</v>
      </c>
      <c r="I1359" s="2" t="str">
        <f t="shared" si="21"/>
        <v>2013GR113-040</v>
      </c>
    </row>
    <row r="1360" spans="2:9" x14ac:dyDescent="0.35">
      <c r="B1360">
        <v>2013</v>
      </c>
      <c r="C1360">
        <v>2013</v>
      </c>
      <c r="D1360" t="s">
        <v>286</v>
      </c>
      <c r="E1360" t="s">
        <v>285</v>
      </c>
      <c r="F1360">
        <v>191</v>
      </c>
      <c r="G1360">
        <v>32855632</v>
      </c>
      <c r="H1360">
        <v>0.6</v>
      </c>
      <c r="I1360" s="2" t="str">
        <f t="shared" si="21"/>
        <v>2013GR113-043</v>
      </c>
    </row>
    <row r="1361" spans="2:9" x14ac:dyDescent="0.35">
      <c r="B1361">
        <v>2013</v>
      </c>
      <c r="C1361">
        <v>2013</v>
      </c>
      <c r="D1361" t="s">
        <v>284</v>
      </c>
      <c r="E1361" t="s">
        <v>283</v>
      </c>
      <c r="F1361">
        <v>50</v>
      </c>
      <c r="G1361">
        <v>32855632</v>
      </c>
      <c r="H1361">
        <v>0.2</v>
      </c>
      <c r="I1361" s="2" t="str">
        <f t="shared" si="21"/>
        <v>2013GR113-044</v>
      </c>
    </row>
    <row r="1362" spans="2:9" x14ac:dyDescent="0.35">
      <c r="B1362">
        <v>2013</v>
      </c>
      <c r="C1362">
        <v>2013</v>
      </c>
      <c r="D1362" t="s">
        <v>282</v>
      </c>
      <c r="E1362" t="s">
        <v>281</v>
      </c>
      <c r="F1362">
        <v>14</v>
      </c>
      <c r="G1362">
        <v>32855632</v>
      </c>
      <c r="H1362" t="s">
        <v>102</v>
      </c>
      <c r="I1362" s="2" t="str">
        <f t="shared" si="21"/>
        <v>2013GR113-045</v>
      </c>
    </row>
    <row r="1363" spans="2:9" x14ac:dyDescent="0.35">
      <c r="B1363">
        <v>2013</v>
      </c>
      <c r="C1363">
        <v>2013</v>
      </c>
      <c r="D1363" t="s">
        <v>280</v>
      </c>
      <c r="E1363" t="s">
        <v>279</v>
      </c>
      <c r="F1363">
        <v>12</v>
      </c>
      <c r="G1363">
        <v>32855632</v>
      </c>
      <c r="H1363" t="s">
        <v>102</v>
      </c>
      <c r="I1363" s="2" t="str">
        <f t="shared" si="21"/>
        <v>2013GR113-046</v>
      </c>
    </row>
    <row r="1364" spans="2:9" x14ac:dyDescent="0.35">
      <c r="B1364">
        <v>2013</v>
      </c>
      <c r="C1364">
        <v>2013</v>
      </c>
      <c r="D1364" t="s">
        <v>278</v>
      </c>
      <c r="E1364" t="s">
        <v>277</v>
      </c>
      <c r="F1364">
        <v>2</v>
      </c>
      <c r="G1364">
        <v>32855632</v>
      </c>
      <c r="H1364" t="s">
        <v>102</v>
      </c>
      <c r="I1364" s="2" t="str">
        <f t="shared" si="21"/>
        <v>2013GR113-047</v>
      </c>
    </row>
    <row r="1365" spans="2:9" x14ac:dyDescent="0.35">
      <c r="B1365">
        <v>2013</v>
      </c>
      <c r="C1365">
        <v>2013</v>
      </c>
      <c r="D1365" t="s">
        <v>276</v>
      </c>
      <c r="E1365" t="s">
        <v>275</v>
      </c>
      <c r="F1365">
        <v>2</v>
      </c>
      <c r="G1365">
        <v>32855632</v>
      </c>
      <c r="H1365" t="s">
        <v>102</v>
      </c>
      <c r="I1365" s="2" t="str">
        <f t="shared" si="21"/>
        <v>2013GR113-048</v>
      </c>
    </row>
    <row r="1366" spans="2:9" x14ac:dyDescent="0.35">
      <c r="B1366">
        <v>2013</v>
      </c>
      <c r="C1366">
        <v>2013</v>
      </c>
      <c r="D1366" t="s">
        <v>272</v>
      </c>
      <c r="E1366" t="s">
        <v>271</v>
      </c>
      <c r="F1366">
        <v>12</v>
      </c>
      <c r="G1366">
        <v>32855632</v>
      </c>
      <c r="H1366" t="s">
        <v>102</v>
      </c>
      <c r="I1366" s="2" t="str">
        <f t="shared" si="21"/>
        <v>2013GR113-050</v>
      </c>
    </row>
    <row r="1367" spans="2:9" x14ac:dyDescent="0.35">
      <c r="B1367">
        <v>2013</v>
      </c>
      <c r="C1367">
        <v>2013</v>
      </c>
      <c r="D1367" t="s">
        <v>266</v>
      </c>
      <c r="E1367" t="s">
        <v>265</v>
      </c>
      <c r="F1367">
        <v>196</v>
      </c>
      <c r="G1367">
        <v>32855632</v>
      </c>
      <c r="H1367">
        <v>0.6</v>
      </c>
      <c r="I1367" s="2" t="str">
        <f t="shared" si="21"/>
        <v>2013GR113-053</v>
      </c>
    </row>
    <row r="1368" spans="2:9" x14ac:dyDescent="0.35">
      <c r="B1368">
        <v>2013</v>
      </c>
      <c r="C1368">
        <v>2013</v>
      </c>
      <c r="D1368" t="s">
        <v>264</v>
      </c>
      <c r="E1368" t="s">
        <v>263</v>
      </c>
      <c r="F1368">
        <v>123</v>
      </c>
      <c r="G1368">
        <v>32855632</v>
      </c>
      <c r="H1368">
        <v>0.4</v>
      </c>
      <c r="I1368" s="2" t="str">
        <f t="shared" si="21"/>
        <v>2013GR113-054</v>
      </c>
    </row>
    <row r="1369" spans="2:9" x14ac:dyDescent="0.35">
      <c r="B1369">
        <v>2013</v>
      </c>
      <c r="C1369">
        <v>2013</v>
      </c>
      <c r="D1369" t="s">
        <v>262</v>
      </c>
      <c r="E1369" t="s">
        <v>261</v>
      </c>
      <c r="F1369">
        <v>2</v>
      </c>
      <c r="G1369">
        <v>32855632</v>
      </c>
      <c r="H1369" t="s">
        <v>102</v>
      </c>
      <c r="I1369" s="2" t="str">
        <f t="shared" si="21"/>
        <v>2013GR113-055</v>
      </c>
    </row>
    <row r="1370" spans="2:9" x14ac:dyDescent="0.35">
      <c r="B1370">
        <v>2013</v>
      </c>
      <c r="C1370">
        <v>2013</v>
      </c>
      <c r="D1370" t="s">
        <v>256</v>
      </c>
      <c r="E1370" t="s">
        <v>255</v>
      </c>
      <c r="F1370">
        <v>6</v>
      </c>
      <c r="G1370">
        <v>32855632</v>
      </c>
      <c r="H1370" t="s">
        <v>102</v>
      </c>
      <c r="I1370" s="2" t="str">
        <f t="shared" si="21"/>
        <v>2013GR113-058</v>
      </c>
    </row>
    <row r="1371" spans="2:9" x14ac:dyDescent="0.35">
      <c r="B1371">
        <v>2013</v>
      </c>
      <c r="C1371">
        <v>2013</v>
      </c>
      <c r="D1371" t="s">
        <v>254</v>
      </c>
      <c r="E1371" t="s">
        <v>253</v>
      </c>
      <c r="F1371">
        <v>1</v>
      </c>
      <c r="G1371">
        <v>32855632</v>
      </c>
      <c r="H1371" t="s">
        <v>102</v>
      </c>
      <c r="I1371" s="2" t="str">
        <f t="shared" si="21"/>
        <v>2013GR113-059</v>
      </c>
    </row>
    <row r="1372" spans="2:9" x14ac:dyDescent="0.35">
      <c r="B1372">
        <v>2013</v>
      </c>
      <c r="C1372">
        <v>2013</v>
      </c>
      <c r="D1372" t="s">
        <v>252</v>
      </c>
      <c r="E1372" t="s">
        <v>251</v>
      </c>
      <c r="F1372">
        <v>1</v>
      </c>
      <c r="G1372">
        <v>32855632</v>
      </c>
      <c r="H1372" t="s">
        <v>102</v>
      </c>
      <c r="I1372" s="2" t="str">
        <f t="shared" si="21"/>
        <v>2013GR113-060</v>
      </c>
    </row>
    <row r="1373" spans="2:9" x14ac:dyDescent="0.35">
      <c r="B1373">
        <v>2013</v>
      </c>
      <c r="C1373">
        <v>2013</v>
      </c>
      <c r="D1373" t="s">
        <v>250</v>
      </c>
      <c r="E1373" t="s">
        <v>249</v>
      </c>
      <c r="F1373">
        <v>4</v>
      </c>
      <c r="G1373">
        <v>32855632</v>
      </c>
      <c r="H1373" t="s">
        <v>102</v>
      </c>
      <c r="I1373" s="2" t="str">
        <f t="shared" si="21"/>
        <v>2013GR113-061</v>
      </c>
    </row>
    <row r="1374" spans="2:9" x14ac:dyDescent="0.35">
      <c r="B1374">
        <v>2013</v>
      </c>
      <c r="C1374">
        <v>2013</v>
      </c>
      <c r="D1374" t="s">
        <v>246</v>
      </c>
      <c r="E1374" t="s">
        <v>245</v>
      </c>
      <c r="F1374">
        <v>4</v>
      </c>
      <c r="G1374">
        <v>32855632</v>
      </c>
      <c r="H1374" t="s">
        <v>102</v>
      </c>
      <c r="I1374" s="2" t="str">
        <f t="shared" si="21"/>
        <v>2013GR113-063</v>
      </c>
    </row>
    <row r="1375" spans="2:9" x14ac:dyDescent="0.35">
      <c r="B1375">
        <v>2013</v>
      </c>
      <c r="C1375">
        <v>2013</v>
      </c>
      <c r="D1375" t="s">
        <v>244</v>
      </c>
      <c r="E1375" t="s">
        <v>243</v>
      </c>
      <c r="F1375">
        <v>115</v>
      </c>
      <c r="G1375">
        <v>32855632</v>
      </c>
      <c r="H1375">
        <v>0.4</v>
      </c>
      <c r="I1375" s="2" t="str">
        <f t="shared" si="21"/>
        <v>2013GR113-064</v>
      </c>
    </row>
    <row r="1376" spans="2:9" x14ac:dyDescent="0.35">
      <c r="B1376">
        <v>2013</v>
      </c>
      <c r="C1376">
        <v>2013</v>
      </c>
      <c r="D1376" t="s">
        <v>242</v>
      </c>
      <c r="E1376" t="s">
        <v>241</v>
      </c>
      <c r="F1376">
        <v>1</v>
      </c>
      <c r="G1376">
        <v>32855632</v>
      </c>
      <c r="H1376" t="s">
        <v>102</v>
      </c>
      <c r="I1376" s="2" t="str">
        <f t="shared" si="21"/>
        <v>2013GR113-065</v>
      </c>
    </row>
    <row r="1377" spans="2:9" x14ac:dyDescent="0.35">
      <c r="B1377">
        <v>2013</v>
      </c>
      <c r="C1377">
        <v>2013</v>
      </c>
      <c r="D1377" t="s">
        <v>240</v>
      </c>
      <c r="E1377" t="s">
        <v>239</v>
      </c>
      <c r="F1377">
        <v>9</v>
      </c>
      <c r="G1377">
        <v>32855632</v>
      </c>
      <c r="H1377" t="s">
        <v>102</v>
      </c>
      <c r="I1377" s="2" t="str">
        <f t="shared" si="21"/>
        <v>2013GR113-066</v>
      </c>
    </row>
    <row r="1378" spans="2:9" x14ac:dyDescent="0.35">
      <c r="B1378">
        <v>2013</v>
      </c>
      <c r="C1378">
        <v>2013</v>
      </c>
      <c r="D1378" t="s">
        <v>238</v>
      </c>
      <c r="E1378" t="s">
        <v>237</v>
      </c>
      <c r="F1378">
        <v>9</v>
      </c>
      <c r="G1378">
        <v>32855632</v>
      </c>
      <c r="H1378" t="s">
        <v>102</v>
      </c>
      <c r="I1378" s="2" t="str">
        <f t="shared" si="21"/>
        <v>2013GR113-067</v>
      </c>
    </row>
    <row r="1379" spans="2:9" x14ac:dyDescent="0.35">
      <c r="B1379">
        <v>2013</v>
      </c>
      <c r="C1379">
        <v>2013</v>
      </c>
      <c r="D1379" t="s">
        <v>236</v>
      </c>
      <c r="E1379" t="s">
        <v>235</v>
      </c>
      <c r="F1379">
        <v>96</v>
      </c>
      <c r="G1379">
        <v>32855632</v>
      </c>
      <c r="H1379">
        <v>0.3</v>
      </c>
      <c r="I1379" s="2" t="str">
        <f t="shared" si="21"/>
        <v>2013GR113-068</v>
      </c>
    </row>
    <row r="1380" spans="2:9" x14ac:dyDescent="0.35">
      <c r="B1380">
        <v>2013</v>
      </c>
      <c r="C1380">
        <v>2013</v>
      </c>
      <c r="D1380" t="s">
        <v>234</v>
      </c>
      <c r="E1380" t="s">
        <v>233</v>
      </c>
      <c r="F1380">
        <v>1</v>
      </c>
      <c r="G1380">
        <v>32855632</v>
      </c>
      <c r="H1380" t="s">
        <v>102</v>
      </c>
      <c r="I1380" s="2" t="str">
        <f t="shared" si="21"/>
        <v>2013GR113-069</v>
      </c>
    </row>
    <row r="1381" spans="2:9" x14ac:dyDescent="0.35">
      <c r="B1381">
        <v>2013</v>
      </c>
      <c r="C1381">
        <v>2013</v>
      </c>
      <c r="D1381" t="s">
        <v>232</v>
      </c>
      <c r="E1381" t="s">
        <v>231</v>
      </c>
      <c r="F1381">
        <v>66</v>
      </c>
      <c r="G1381">
        <v>32855632</v>
      </c>
      <c r="H1381">
        <v>0.2</v>
      </c>
      <c r="I1381" s="2" t="str">
        <f t="shared" si="21"/>
        <v>2013GR113-070</v>
      </c>
    </row>
    <row r="1382" spans="2:9" x14ac:dyDescent="0.35">
      <c r="B1382">
        <v>2013</v>
      </c>
      <c r="C1382">
        <v>2013</v>
      </c>
      <c r="D1382" t="s">
        <v>228</v>
      </c>
      <c r="E1382" t="s">
        <v>227</v>
      </c>
      <c r="F1382">
        <v>6</v>
      </c>
      <c r="G1382">
        <v>32855632</v>
      </c>
      <c r="H1382" t="s">
        <v>102</v>
      </c>
      <c r="I1382" s="2" t="str">
        <f t="shared" si="21"/>
        <v>2013GR113-072</v>
      </c>
    </row>
    <row r="1383" spans="2:9" x14ac:dyDescent="0.35">
      <c r="B1383">
        <v>2013</v>
      </c>
      <c r="C1383">
        <v>2013</v>
      </c>
      <c r="D1383" t="s">
        <v>226</v>
      </c>
      <c r="E1383" t="s">
        <v>225</v>
      </c>
      <c r="F1383">
        <v>3</v>
      </c>
      <c r="G1383">
        <v>32855632</v>
      </c>
      <c r="H1383" t="s">
        <v>102</v>
      </c>
      <c r="I1383" s="2" t="str">
        <f t="shared" si="21"/>
        <v>2013GR113-073</v>
      </c>
    </row>
    <row r="1384" spans="2:9" x14ac:dyDescent="0.35">
      <c r="B1384">
        <v>2013</v>
      </c>
      <c r="C1384">
        <v>2013</v>
      </c>
      <c r="D1384" t="s">
        <v>224</v>
      </c>
      <c r="E1384" t="s">
        <v>223</v>
      </c>
      <c r="F1384">
        <v>3</v>
      </c>
      <c r="G1384">
        <v>32855632</v>
      </c>
      <c r="H1384" t="s">
        <v>102</v>
      </c>
      <c r="I1384" s="2" t="str">
        <f t="shared" si="21"/>
        <v>2013GR113-074</v>
      </c>
    </row>
    <row r="1385" spans="2:9" x14ac:dyDescent="0.35">
      <c r="B1385">
        <v>2013</v>
      </c>
      <c r="C1385">
        <v>2013</v>
      </c>
      <c r="D1385" t="s">
        <v>222</v>
      </c>
      <c r="E1385" t="s">
        <v>221</v>
      </c>
      <c r="F1385">
        <v>2</v>
      </c>
      <c r="G1385">
        <v>32855632</v>
      </c>
      <c r="H1385" t="s">
        <v>102</v>
      </c>
      <c r="I1385" s="2" t="str">
        <f t="shared" si="21"/>
        <v>2013GR113-075</v>
      </c>
    </row>
    <row r="1386" spans="2:9" x14ac:dyDescent="0.35">
      <c r="B1386">
        <v>2013</v>
      </c>
      <c r="C1386">
        <v>2013</v>
      </c>
      <c r="D1386" t="s">
        <v>220</v>
      </c>
      <c r="E1386" t="s">
        <v>219</v>
      </c>
      <c r="F1386">
        <v>101</v>
      </c>
      <c r="G1386">
        <v>32855632</v>
      </c>
      <c r="H1386">
        <v>0.3</v>
      </c>
      <c r="I1386" s="2" t="str">
        <f t="shared" si="21"/>
        <v>2013GR113-076</v>
      </c>
    </row>
    <row r="1387" spans="2:9" x14ac:dyDescent="0.35">
      <c r="B1387">
        <v>2013</v>
      </c>
      <c r="C1387">
        <v>2013</v>
      </c>
      <c r="D1387" t="s">
        <v>218</v>
      </c>
      <c r="E1387" t="s">
        <v>217</v>
      </c>
      <c r="F1387">
        <v>49</v>
      </c>
      <c r="G1387">
        <v>32855632</v>
      </c>
      <c r="H1387">
        <v>0.1</v>
      </c>
      <c r="I1387" s="2" t="str">
        <f t="shared" si="21"/>
        <v>2013GR113-077</v>
      </c>
    </row>
    <row r="1388" spans="2:9" x14ac:dyDescent="0.35">
      <c r="B1388">
        <v>2013</v>
      </c>
      <c r="C1388">
        <v>2013</v>
      </c>
      <c r="D1388" t="s">
        <v>216</v>
      </c>
      <c r="E1388" t="s">
        <v>215</v>
      </c>
      <c r="F1388">
        <v>52</v>
      </c>
      <c r="G1388">
        <v>32855632</v>
      </c>
      <c r="H1388">
        <v>0.2</v>
      </c>
      <c r="I1388" s="2" t="str">
        <f t="shared" si="21"/>
        <v>2013GR113-078</v>
      </c>
    </row>
    <row r="1389" spans="2:9" x14ac:dyDescent="0.35">
      <c r="B1389">
        <v>2013</v>
      </c>
      <c r="C1389">
        <v>2013</v>
      </c>
      <c r="D1389" t="s">
        <v>208</v>
      </c>
      <c r="E1389" t="s">
        <v>207</v>
      </c>
      <c r="F1389">
        <v>123</v>
      </c>
      <c r="G1389">
        <v>32855632</v>
      </c>
      <c r="H1389">
        <v>0.4</v>
      </c>
      <c r="I1389" s="2" t="str">
        <f t="shared" si="21"/>
        <v>2013GR113-082</v>
      </c>
    </row>
    <row r="1390" spans="2:9" x14ac:dyDescent="0.35">
      <c r="B1390">
        <v>2013</v>
      </c>
      <c r="C1390">
        <v>2013</v>
      </c>
      <c r="D1390" t="s">
        <v>206</v>
      </c>
      <c r="E1390" t="s">
        <v>205</v>
      </c>
      <c r="F1390">
        <v>6</v>
      </c>
      <c r="G1390">
        <v>32855632</v>
      </c>
      <c r="H1390" t="s">
        <v>102</v>
      </c>
      <c r="I1390" s="2" t="str">
        <f t="shared" si="21"/>
        <v>2013GR113-083</v>
      </c>
    </row>
    <row r="1391" spans="2:9" x14ac:dyDescent="0.35">
      <c r="B1391">
        <v>2013</v>
      </c>
      <c r="C1391">
        <v>2013</v>
      </c>
      <c r="D1391" t="s">
        <v>202</v>
      </c>
      <c r="E1391" t="s">
        <v>201</v>
      </c>
      <c r="F1391">
        <v>115</v>
      </c>
      <c r="G1391">
        <v>32855632</v>
      </c>
      <c r="H1391">
        <v>0.4</v>
      </c>
      <c r="I1391" s="2" t="str">
        <f t="shared" si="21"/>
        <v>2013GR113-085</v>
      </c>
    </row>
    <row r="1392" spans="2:9" x14ac:dyDescent="0.35">
      <c r="B1392">
        <v>2013</v>
      </c>
      <c r="C1392">
        <v>2013</v>
      </c>
      <c r="D1392" t="s">
        <v>200</v>
      </c>
      <c r="E1392" t="s">
        <v>199</v>
      </c>
      <c r="F1392">
        <v>2</v>
      </c>
      <c r="G1392">
        <v>32855632</v>
      </c>
      <c r="H1392" t="s">
        <v>102</v>
      </c>
      <c r="I1392" s="2" t="str">
        <f t="shared" si="21"/>
        <v>2013GR113-086</v>
      </c>
    </row>
    <row r="1393" spans="2:9" x14ac:dyDescent="0.35">
      <c r="B1393">
        <v>2013</v>
      </c>
      <c r="C1393">
        <v>2013</v>
      </c>
      <c r="D1393" t="s">
        <v>196</v>
      </c>
      <c r="E1393" t="s">
        <v>195</v>
      </c>
      <c r="F1393">
        <v>9</v>
      </c>
      <c r="G1393">
        <v>32855632</v>
      </c>
      <c r="H1393" t="s">
        <v>102</v>
      </c>
      <c r="I1393" s="2" t="str">
        <f t="shared" si="21"/>
        <v>2013GR113-088</v>
      </c>
    </row>
    <row r="1394" spans="2:9" x14ac:dyDescent="0.35">
      <c r="B1394">
        <v>2013</v>
      </c>
      <c r="C1394">
        <v>2013</v>
      </c>
      <c r="D1394" t="s">
        <v>194</v>
      </c>
      <c r="E1394" t="s">
        <v>193</v>
      </c>
      <c r="F1394">
        <v>58</v>
      </c>
      <c r="G1394">
        <v>32855632</v>
      </c>
      <c r="H1394">
        <v>0.2</v>
      </c>
      <c r="I1394" s="2" t="str">
        <f t="shared" si="21"/>
        <v>2013GR113-089</v>
      </c>
    </row>
    <row r="1395" spans="2:9" x14ac:dyDescent="0.35">
      <c r="B1395">
        <v>2013</v>
      </c>
      <c r="C1395">
        <v>2013</v>
      </c>
      <c r="D1395" t="s">
        <v>190</v>
      </c>
      <c r="E1395" t="s">
        <v>189</v>
      </c>
      <c r="F1395">
        <v>3</v>
      </c>
      <c r="G1395">
        <v>32855632</v>
      </c>
      <c r="H1395" t="s">
        <v>102</v>
      </c>
      <c r="I1395" s="2" t="str">
        <f t="shared" si="21"/>
        <v>2013GR113-091</v>
      </c>
    </row>
    <row r="1396" spans="2:9" x14ac:dyDescent="0.35">
      <c r="B1396">
        <v>2013</v>
      </c>
      <c r="C1396">
        <v>2013</v>
      </c>
      <c r="D1396" t="s">
        <v>188</v>
      </c>
      <c r="E1396" t="s">
        <v>187</v>
      </c>
      <c r="F1396">
        <v>4</v>
      </c>
      <c r="G1396">
        <v>32855632</v>
      </c>
      <c r="H1396" t="s">
        <v>102</v>
      </c>
      <c r="I1396" s="2" t="str">
        <f t="shared" si="21"/>
        <v>2013GR113-092</v>
      </c>
    </row>
    <row r="1397" spans="2:9" x14ac:dyDescent="0.35">
      <c r="B1397">
        <v>2013</v>
      </c>
      <c r="C1397">
        <v>2013</v>
      </c>
      <c r="D1397" t="s">
        <v>178</v>
      </c>
      <c r="E1397" t="s">
        <v>177</v>
      </c>
      <c r="F1397">
        <v>11</v>
      </c>
      <c r="G1397">
        <v>32855632</v>
      </c>
      <c r="H1397" t="s">
        <v>102</v>
      </c>
      <c r="I1397" s="2" t="str">
        <f t="shared" si="21"/>
        <v>2013GR113-097</v>
      </c>
    </row>
    <row r="1398" spans="2:9" x14ac:dyDescent="0.35">
      <c r="B1398">
        <v>2013</v>
      </c>
      <c r="C1398">
        <v>2013</v>
      </c>
      <c r="D1398" t="s">
        <v>176</v>
      </c>
      <c r="E1398" t="s">
        <v>175</v>
      </c>
      <c r="F1398">
        <v>2</v>
      </c>
      <c r="G1398">
        <v>32855632</v>
      </c>
      <c r="H1398" t="s">
        <v>102</v>
      </c>
      <c r="I1398" s="2" t="str">
        <f t="shared" si="21"/>
        <v>2013GR113-098</v>
      </c>
    </row>
    <row r="1399" spans="2:9" x14ac:dyDescent="0.35">
      <c r="B1399">
        <v>2013</v>
      </c>
      <c r="C1399">
        <v>2013</v>
      </c>
      <c r="D1399" t="s">
        <v>174</v>
      </c>
      <c r="E1399" t="s">
        <v>173</v>
      </c>
      <c r="F1399">
        <v>2</v>
      </c>
      <c r="G1399">
        <v>32855632</v>
      </c>
      <c r="H1399" t="s">
        <v>102</v>
      </c>
      <c r="I1399" s="2" t="str">
        <f t="shared" si="21"/>
        <v>2013GR113-099</v>
      </c>
    </row>
    <row r="1400" spans="2:9" x14ac:dyDescent="0.35">
      <c r="B1400">
        <v>2013</v>
      </c>
      <c r="C1400">
        <v>2013</v>
      </c>
      <c r="D1400" t="s">
        <v>172</v>
      </c>
      <c r="E1400" t="s">
        <v>171</v>
      </c>
      <c r="F1400">
        <v>7</v>
      </c>
      <c r="G1400">
        <v>32855632</v>
      </c>
      <c r="H1400" t="s">
        <v>102</v>
      </c>
      <c r="I1400" s="2" t="str">
        <f t="shared" si="21"/>
        <v>2013GR113-100</v>
      </c>
    </row>
    <row r="1401" spans="2:9" x14ac:dyDescent="0.35">
      <c r="B1401">
        <v>2013</v>
      </c>
      <c r="C1401">
        <v>2013</v>
      </c>
      <c r="D1401" t="s">
        <v>354</v>
      </c>
      <c r="E1401" t="s">
        <v>353</v>
      </c>
      <c r="F1401">
        <v>26</v>
      </c>
      <c r="G1401">
        <v>32855632</v>
      </c>
      <c r="H1401">
        <v>0.1</v>
      </c>
      <c r="I1401" s="2" t="str">
        <f t="shared" si="21"/>
        <v>2013GR113-108</v>
      </c>
    </row>
    <row r="1402" spans="2:9" x14ac:dyDescent="0.35">
      <c r="B1402">
        <v>2013</v>
      </c>
      <c r="C1402">
        <v>2013</v>
      </c>
      <c r="D1402" t="s">
        <v>158</v>
      </c>
      <c r="E1402" t="s">
        <v>157</v>
      </c>
      <c r="F1402">
        <v>275</v>
      </c>
      <c r="G1402">
        <v>32855632</v>
      </c>
      <c r="H1402">
        <v>0.8</v>
      </c>
      <c r="I1402" s="2" t="str">
        <f t="shared" si="21"/>
        <v>2013GR113-109</v>
      </c>
    </row>
    <row r="1403" spans="2:9" x14ac:dyDescent="0.35">
      <c r="B1403">
        <v>2013</v>
      </c>
      <c r="C1403">
        <v>2013</v>
      </c>
      <c r="D1403" t="s">
        <v>156</v>
      </c>
      <c r="E1403" t="s">
        <v>155</v>
      </c>
      <c r="F1403">
        <v>72</v>
      </c>
      <c r="G1403">
        <v>32855632</v>
      </c>
      <c r="H1403">
        <v>0.2</v>
      </c>
      <c r="I1403" s="2" t="str">
        <f t="shared" si="21"/>
        <v>2013GR113-110</v>
      </c>
    </row>
    <row r="1404" spans="2:9" x14ac:dyDescent="0.35">
      <c r="B1404">
        <v>2013</v>
      </c>
      <c r="C1404">
        <v>2013</v>
      </c>
      <c r="D1404" t="s">
        <v>154</v>
      </c>
      <c r="E1404" t="s">
        <v>153</v>
      </c>
      <c r="F1404">
        <v>612</v>
      </c>
      <c r="G1404">
        <v>32855632</v>
      </c>
      <c r="H1404">
        <v>1.9</v>
      </c>
      <c r="I1404" s="2" t="str">
        <f t="shared" si="21"/>
        <v>2013GR113-111</v>
      </c>
    </row>
    <row r="1405" spans="2:9" x14ac:dyDescent="0.35">
      <c r="B1405">
        <v>2013</v>
      </c>
      <c r="C1405">
        <v>2013</v>
      </c>
      <c r="D1405" t="s">
        <v>152</v>
      </c>
      <c r="E1405" t="s">
        <v>151</v>
      </c>
      <c r="F1405">
        <v>1139</v>
      </c>
      <c r="G1405">
        <v>32855632</v>
      </c>
      <c r="H1405">
        <v>3.5</v>
      </c>
      <c r="I1405" s="2" t="str">
        <f t="shared" si="21"/>
        <v>2013GR113-112</v>
      </c>
    </row>
    <row r="1406" spans="2:9" x14ac:dyDescent="0.35">
      <c r="B1406">
        <v>2013</v>
      </c>
      <c r="C1406">
        <v>2013</v>
      </c>
      <c r="D1406" t="s">
        <v>150</v>
      </c>
      <c r="E1406" t="s">
        <v>149</v>
      </c>
      <c r="F1406">
        <v>654</v>
      </c>
      <c r="G1406">
        <v>32855632</v>
      </c>
      <c r="H1406">
        <v>2</v>
      </c>
      <c r="I1406" s="2" t="str">
        <f t="shared" si="21"/>
        <v>2013GR113-113</v>
      </c>
    </row>
    <row r="1407" spans="2:9" x14ac:dyDescent="0.35">
      <c r="B1407">
        <v>2013</v>
      </c>
      <c r="C1407">
        <v>2013</v>
      </c>
      <c r="D1407" t="s">
        <v>148</v>
      </c>
      <c r="E1407" t="s">
        <v>147</v>
      </c>
      <c r="F1407">
        <v>612</v>
      </c>
      <c r="G1407">
        <v>32855632</v>
      </c>
      <c r="H1407">
        <v>1.9</v>
      </c>
      <c r="I1407" s="2" t="str">
        <f t="shared" si="21"/>
        <v>2013GR113-114</v>
      </c>
    </row>
    <row r="1408" spans="2:9" x14ac:dyDescent="0.35">
      <c r="B1408">
        <v>2013</v>
      </c>
      <c r="C1408">
        <v>2013</v>
      </c>
      <c r="D1408" t="s">
        <v>146</v>
      </c>
      <c r="E1408" t="s">
        <v>145</v>
      </c>
      <c r="F1408">
        <v>15</v>
      </c>
      <c r="G1408">
        <v>32855632</v>
      </c>
      <c r="H1408" t="s">
        <v>102</v>
      </c>
      <c r="I1408" s="2" t="str">
        <f t="shared" si="21"/>
        <v>2013GR113-115</v>
      </c>
    </row>
    <row r="1409" spans="2:9" x14ac:dyDescent="0.35">
      <c r="B1409">
        <v>2013</v>
      </c>
      <c r="C1409">
        <v>2013</v>
      </c>
      <c r="D1409" t="s">
        <v>144</v>
      </c>
      <c r="E1409" t="s">
        <v>143</v>
      </c>
      <c r="F1409">
        <v>27</v>
      </c>
      <c r="G1409">
        <v>32855632</v>
      </c>
      <c r="H1409">
        <v>0.1</v>
      </c>
      <c r="I1409" s="2" t="str">
        <f t="shared" si="21"/>
        <v>2013GR113-116</v>
      </c>
    </row>
    <row r="1410" spans="2:9" x14ac:dyDescent="0.35">
      <c r="B1410">
        <v>2013</v>
      </c>
      <c r="C1410">
        <v>2013</v>
      </c>
      <c r="D1410" t="s">
        <v>142</v>
      </c>
      <c r="E1410" t="s">
        <v>141</v>
      </c>
      <c r="F1410">
        <v>485</v>
      </c>
      <c r="G1410">
        <v>32855632</v>
      </c>
      <c r="H1410">
        <v>1.5</v>
      </c>
      <c r="I1410" s="2" t="str">
        <f t="shared" si="21"/>
        <v>2013GR113-117</v>
      </c>
    </row>
    <row r="1411" spans="2:9" x14ac:dyDescent="0.35">
      <c r="B1411">
        <v>2013</v>
      </c>
      <c r="C1411">
        <v>2013</v>
      </c>
      <c r="D1411" t="s">
        <v>140</v>
      </c>
      <c r="E1411" t="s">
        <v>139</v>
      </c>
      <c r="F1411">
        <v>12</v>
      </c>
      <c r="G1411">
        <v>32855632</v>
      </c>
      <c r="H1411" t="s">
        <v>102</v>
      </c>
      <c r="I1411" s="2" t="str">
        <f t="shared" ref="I1411:I1474" si="22">C1411&amp;E1411</f>
        <v>2013GR113-118</v>
      </c>
    </row>
    <row r="1412" spans="2:9" x14ac:dyDescent="0.35">
      <c r="B1412">
        <v>2013</v>
      </c>
      <c r="C1412">
        <v>2013</v>
      </c>
      <c r="D1412" t="s">
        <v>138</v>
      </c>
      <c r="E1412" t="s">
        <v>137</v>
      </c>
      <c r="F1412">
        <v>29</v>
      </c>
      <c r="G1412">
        <v>32855632</v>
      </c>
      <c r="H1412">
        <v>0.1</v>
      </c>
      <c r="I1412" s="2" t="str">
        <f t="shared" si="22"/>
        <v>2013GR113-119</v>
      </c>
    </row>
    <row r="1413" spans="2:9" x14ac:dyDescent="0.35">
      <c r="B1413">
        <v>2013</v>
      </c>
      <c r="C1413">
        <v>2013</v>
      </c>
      <c r="D1413" t="s">
        <v>136</v>
      </c>
      <c r="E1413" t="s">
        <v>135</v>
      </c>
      <c r="F1413">
        <v>161</v>
      </c>
      <c r="G1413">
        <v>32855632</v>
      </c>
      <c r="H1413">
        <v>0.5</v>
      </c>
      <c r="I1413" s="2" t="str">
        <f t="shared" si="22"/>
        <v>2013GR113-120</v>
      </c>
    </row>
    <row r="1414" spans="2:9" x14ac:dyDescent="0.35">
      <c r="B1414">
        <v>2013</v>
      </c>
      <c r="C1414">
        <v>2013</v>
      </c>
      <c r="D1414" t="s">
        <v>134</v>
      </c>
      <c r="E1414" t="s">
        <v>133</v>
      </c>
      <c r="F1414">
        <v>117</v>
      </c>
      <c r="G1414">
        <v>32855632</v>
      </c>
      <c r="H1414">
        <v>0.4</v>
      </c>
      <c r="I1414" s="2" t="str">
        <f t="shared" si="22"/>
        <v>2013GR113-121</v>
      </c>
    </row>
    <row r="1415" spans="2:9" x14ac:dyDescent="0.35">
      <c r="B1415">
        <v>2013</v>
      </c>
      <c r="C1415">
        <v>2013</v>
      </c>
      <c r="D1415" t="s">
        <v>132</v>
      </c>
      <c r="E1415" t="s">
        <v>131</v>
      </c>
      <c r="F1415">
        <v>16</v>
      </c>
      <c r="G1415">
        <v>32855632</v>
      </c>
      <c r="H1415" t="s">
        <v>102</v>
      </c>
      <c r="I1415" s="2" t="str">
        <f t="shared" si="22"/>
        <v>2013GR113-122</v>
      </c>
    </row>
    <row r="1416" spans="2:9" x14ac:dyDescent="0.35">
      <c r="B1416">
        <v>2013</v>
      </c>
      <c r="C1416">
        <v>2013</v>
      </c>
      <c r="D1416" t="s">
        <v>130</v>
      </c>
      <c r="E1416" t="s">
        <v>129</v>
      </c>
      <c r="F1416">
        <v>150</v>
      </c>
      <c r="G1416">
        <v>32855632</v>
      </c>
      <c r="H1416">
        <v>0.5</v>
      </c>
      <c r="I1416" s="2" t="str">
        <f t="shared" si="22"/>
        <v>2013GR113-123</v>
      </c>
    </row>
    <row r="1417" spans="2:9" x14ac:dyDescent="0.35">
      <c r="B1417">
        <v>2013</v>
      </c>
      <c r="C1417">
        <v>2013</v>
      </c>
      <c r="D1417" t="s">
        <v>128</v>
      </c>
      <c r="E1417" t="s">
        <v>127</v>
      </c>
      <c r="F1417">
        <v>102</v>
      </c>
      <c r="G1417">
        <v>32855632</v>
      </c>
      <c r="H1417">
        <v>0.3</v>
      </c>
      <c r="I1417" s="2" t="str">
        <f t="shared" si="22"/>
        <v>2013GR113-124</v>
      </c>
    </row>
    <row r="1418" spans="2:9" x14ac:dyDescent="0.35">
      <c r="B1418">
        <v>2013</v>
      </c>
      <c r="C1418">
        <v>2013</v>
      </c>
      <c r="D1418" t="s">
        <v>126</v>
      </c>
      <c r="E1418" t="s">
        <v>125</v>
      </c>
      <c r="F1418">
        <v>20</v>
      </c>
      <c r="G1418">
        <v>32855632</v>
      </c>
      <c r="H1418">
        <v>0.1</v>
      </c>
      <c r="I1418" s="2" t="str">
        <f t="shared" si="22"/>
        <v>2013GR113-125</v>
      </c>
    </row>
    <row r="1419" spans="2:9" x14ac:dyDescent="0.35">
      <c r="B1419">
        <v>2013</v>
      </c>
      <c r="C1419">
        <v>2013</v>
      </c>
      <c r="D1419" t="s">
        <v>124</v>
      </c>
      <c r="E1419" t="s">
        <v>123</v>
      </c>
      <c r="F1419">
        <v>82</v>
      </c>
      <c r="G1419">
        <v>32855632</v>
      </c>
      <c r="H1419">
        <v>0.2</v>
      </c>
      <c r="I1419" s="2" t="str">
        <f t="shared" si="22"/>
        <v>2013GR113-126</v>
      </c>
    </row>
    <row r="1420" spans="2:9" x14ac:dyDescent="0.35">
      <c r="B1420">
        <v>2013</v>
      </c>
      <c r="C1420">
        <v>2013</v>
      </c>
      <c r="D1420" t="s">
        <v>122</v>
      </c>
      <c r="E1420" t="s">
        <v>121</v>
      </c>
      <c r="F1420">
        <v>194</v>
      </c>
      <c r="G1420">
        <v>32855632</v>
      </c>
      <c r="H1420">
        <v>0.6</v>
      </c>
      <c r="I1420" s="2" t="str">
        <f t="shared" si="22"/>
        <v>2013GR113-127</v>
      </c>
    </row>
    <row r="1421" spans="2:9" x14ac:dyDescent="0.35">
      <c r="B1421">
        <v>2013</v>
      </c>
      <c r="C1421">
        <v>2013</v>
      </c>
      <c r="D1421" t="s">
        <v>120</v>
      </c>
      <c r="E1421" t="s">
        <v>119</v>
      </c>
      <c r="F1421">
        <v>89</v>
      </c>
      <c r="G1421">
        <v>32855632</v>
      </c>
      <c r="H1421">
        <v>0.3</v>
      </c>
      <c r="I1421" s="2" t="str">
        <f t="shared" si="22"/>
        <v>2013GR113-128</v>
      </c>
    </row>
    <row r="1422" spans="2:9" x14ac:dyDescent="0.35">
      <c r="B1422">
        <v>2013</v>
      </c>
      <c r="C1422">
        <v>2013</v>
      </c>
      <c r="D1422" t="s">
        <v>118</v>
      </c>
      <c r="E1422" t="s">
        <v>117</v>
      </c>
      <c r="F1422">
        <v>105</v>
      </c>
      <c r="G1422">
        <v>32855632</v>
      </c>
      <c r="H1422">
        <v>0.3</v>
      </c>
      <c r="I1422" s="2" t="str">
        <f t="shared" si="22"/>
        <v>2013GR113-129</v>
      </c>
    </row>
    <row r="1423" spans="2:9" x14ac:dyDescent="0.35">
      <c r="B1423">
        <v>2013</v>
      </c>
      <c r="C1423">
        <v>2013</v>
      </c>
      <c r="D1423" t="s">
        <v>114</v>
      </c>
      <c r="E1423" t="s">
        <v>113</v>
      </c>
      <c r="F1423">
        <v>31</v>
      </c>
      <c r="G1423">
        <v>32855632</v>
      </c>
      <c r="H1423">
        <v>0.1</v>
      </c>
      <c r="I1423" s="2" t="str">
        <f t="shared" si="22"/>
        <v>2013GR113-131</v>
      </c>
    </row>
    <row r="1424" spans="2:9" x14ac:dyDescent="0.35">
      <c r="B1424">
        <v>2013</v>
      </c>
      <c r="C1424">
        <v>2013</v>
      </c>
      <c r="D1424" t="s">
        <v>112</v>
      </c>
      <c r="E1424" t="s">
        <v>111</v>
      </c>
      <c r="F1424">
        <v>3</v>
      </c>
      <c r="G1424">
        <v>32855632</v>
      </c>
      <c r="H1424" t="s">
        <v>102</v>
      </c>
      <c r="I1424" s="2" t="str">
        <f t="shared" si="22"/>
        <v>2013GR113-132</v>
      </c>
    </row>
    <row r="1425" spans="2:9" x14ac:dyDescent="0.35">
      <c r="B1425">
        <v>2013</v>
      </c>
      <c r="C1425">
        <v>2013</v>
      </c>
      <c r="D1425" t="s">
        <v>110</v>
      </c>
      <c r="E1425" t="s">
        <v>109</v>
      </c>
      <c r="F1425">
        <v>28</v>
      </c>
      <c r="G1425">
        <v>32855632</v>
      </c>
      <c r="H1425">
        <v>0.1</v>
      </c>
      <c r="I1425" s="2" t="str">
        <f t="shared" si="22"/>
        <v>2013GR113-133</v>
      </c>
    </row>
    <row r="1426" spans="2:9" x14ac:dyDescent="0.35">
      <c r="B1426">
        <v>2013</v>
      </c>
      <c r="C1426">
        <v>2013</v>
      </c>
      <c r="D1426" t="s">
        <v>106</v>
      </c>
      <c r="E1426" t="s">
        <v>105</v>
      </c>
      <c r="F1426">
        <v>18</v>
      </c>
      <c r="G1426">
        <v>32855632</v>
      </c>
      <c r="H1426" t="s">
        <v>102</v>
      </c>
      <c r="I1426" s="2" t="str">
        <f t="shared" si="22"/>
        <v>2013GR113-135</v>
      </c>
    </row>
    <row r="1427" spans="2:9" x14ac:dyDescent="0.35">
      <c r="B1427">
        <v>2014</v>
      </c>
      <c r="C1427">
        <v>2014</v>
      </c>
      <c r="D1427" t="s">
        <v>364</v>
      </c>
      <c r="E1427" t="s">
        <v>363</v>
      </c>
      <c r="F1427">
        <v>1</v>
      </c>
      <c r="G1427">
        <v>32789246</v>
      </c>
      <c r="H1427" t="s">
        <v>102</v>
      </c>
      <c r="I1427" s="2" t="str">
        <f t="shared" si="22"/>
        <v>2014GR113-001</v>
      </c>
    </row>
    <row r="1428" spans="2:9" x14ac:dyDescent="0.35">
      <c r="B1428">
        <v>2014</v>
      </c>
      <c r="C1428">
        <v>2014</v>
      </c>
      <c r="D1428" t="s">
        <v>352</v>
      </c>
      <c r="E1428" t="s">
        <v>351</v>
      </c>
      <c r="F1428">
        <v>12</v>
      </c>
      <c r="G1428">
        <v>32789246</v>
      </c>
      <c r="H1428" t="s">
        <v>102</v>
      </c>
      <c r="I1428" s="2" t="str">
        <f t="shared" si="22"/>
        <v>2014GR113-003</v>
      </c>
    </row>
    <row r="1429" spans="2:9" x14ac:dyDescent="0.35">
      <c r="B1429">
        <v>2014</v>
      </c>
      <c r="C1429">
        <v>2014</v>
      </c>
      <c r="D1429" t="s">
        <v>350</v>
      </c>
      <c r="E1429" t="s">
        <v>349</v>
      </c>
      <c r="F1429">
        <v>2</v>
      </c>
      <c r="G1429">
        <v>32789246</v>
      </c>
      <c r="H1429" t="s">
        <v>102</v>
      </c>
      <c r="I1429" s="2" t="str">
        <f t="shared" si="22"/>
        <v>2014GR113-004</v>
      </c>
    </row>
    <row r="1430" spans="2:9" x14ac:dyDescent="0.35">
      <c r="B1430">
        <v>2014</v>
      </c>
      <c r="C1430">
        <v>2014</v>
      </c>
      <c r="D1430" t="s">
        <v>348</v>
      </c>
      <c r="E1430" t="s">
        <v>347</v>
      </c>
      <c r="F1430">
        <v>1</v>
      </c>
      <c r="G1430">
        <v>32789246</v>
      </c>
      <c r="H1430" t="s">
        <v>102</v>
      </c>
      <c r="I1430" s="2" t="str">
        <f t="shared" si="22"/>
        <v>2014GR113-005</v>
      </c>
    </row>
    <row r="1431" spans="2:9" x14ac:dyDescent="0.35">
      <c r="B1431">
        <v>2014</v>
      </c>
      <c r="C1431">
        <v>2014</v>
      </c>
      <c r="D1431" t="s">
        <v>356</v>
      </c>
      <c r="E1431" t="s">
        <v>355</v>
      </c>
      <c r="F1431">
        <v>1</v>
      </c>
      <c r="G1431">
        <v>32789246</v>
      </c>
      <c r="H1431" t="s">
        <v>102</v>
      </c>
      <c r="I1431" s="2" t="str">
        <f t="shared" si="22"/>
        <v>2014GR113-006</v>
      </c>
    </row>
    <row r="1432" spans="2:9" x14ac:dyDescent="0.35">
      <c r="B1432">
        <v>2014</v>
      </c>
      <c r="C1432">
        <v>2014</v>
      </c>
      <c r="D1432" t="s">
        <v>346</v>
      </c>
      <c r="E1432" t="s">
        <v>345</v>
      </c>
      <c r="F1432">
        <v>1</v>
      </c>
      <c r="G1432">
        <v>32789246</v>
      </c>
      <c r="H1432" t="s">
        <v>102</v>
      </c>
      <c r="I1432" s="2" t="str">
        <f t="shared" si="22"/>
        <v>2014GR113-007</v>
      </c>
    </row>
    <row r="1433" spans="2:9" x14ac:dyDescent="0.35">
      <c r="B1433">
        <v>2014</v>
      </c>
      <c r="C1433">
        <v>2014</v>
      </c>
      <c r="D1433" t="s">
        <v>344</v>
      </c>
      <c r="E1433" t="s">
        <v>343</v>
      </c>
      <c r="F1433">
        <v>1</v>
      </c>
      <c r="G1433">
        <v>32789246</v>
      </c>
      <c r="H1433" t="s">
        <v>102</v>
      </c>
      <c r="I1433" s="2" t="str">
        <f t="shared" si="22"/>
        <v>2014GR113-009</v>
      </c>
    </row>
    <row r="1434" spans="2:9" x14ac:dyDescent="0.35">
      <c r="B1434">
        <v>2014</v>
      </c>
      <c r="C1434">
        <v>2014</v>
      </c>
      <c r="D1434" t="s">
        <v>342</v>
      </c>
      <c r="E1434" t="s">
        <v>341</v>
      </c>
      <c r="F1434">
        <v>51</v>
      </c>
      <c r="G1434">
        <v>32789246</v>
      </c>
      <c r="H1434">
        <v>0.2</v>
      </c>
      <c r="I1434" s="2" t="str">
        <f t="shared" si="22"/>
        <v>2014GR113-010</v>
      </c>
    </row>
    <row r="1435" spans="2:9" x14ac:dyDescent="0.35">
      <c r="B1435">
        <v>2014</v>
      </c>
      <c r="C1435">
        <v>2014</v>
      </c>
      <c r="D1435" t="s">
        <v>336</v>
      </c>
      <c r="E1435" t="s">
        <v>335</v>
      </c>
      <c r="F1435">
        <v>51</v>
      </c>
      <c r="G1435">
        <v>32789246</v>
      </c>
      <c r="H1435">
        <v>0.2</v>
      </c>
      <c r="I1435" s="2" t="str">
        <f t="shared" si="22"/>
        <v>2014GR113-018</v>
      </c>
    </row>
    <row r="1436" spans="2:9" x14ac:dyDescent="0.35">
      <c r="B1436">
        <v>2014</v>
      </c>
      <c r="C1436">
        <v>2014</v>
      </c>
      <c r="D1436" t="s">
        <v>334</v>
      </c>
      <c r="E1436" t="s">
        <v>333</v>
      </c>
      <c r="F1436">
        <v>662</v>
      </c>
      <c r="G1436">
        <v>32789246</v>
      </c>
      <c r="H1436">
        <v>2</v>
      </c>
      <c r="I1436" s="2" t="str">
        <f t="shared" si="22"/>
        <v>2014GR113-019</v>
      </c>
    </row>
    <row r="1437" spans="2:9" x14ac:dyDescent="0.35">
      <c r="B1437">
        <v>2014</v>
      </c>
      <c r="C1437">
        <v>2014</v>
      </c>
      <c r="D1437" t="s">
        <v>324</v>
      </c>
      <c r="E1437" t="s">
        <v>323</v>
      </c>
      <c r="F1437">
        <v>12</v>
      </c>
      <c r="G1437">
        <v>32789246</v>
      </c>
      <c r="H1437" t="s">
        <v>102</v>
      </c>
      <c r="I1437" s="2" t="str">
        <f t="shared" si="22"/>
        <v>2014GR113-024</v>
      </c>
    </row>
    <row r="1438" spans="2:9" x14ac:dyDescent="0.35">
      <c r="B1438">
        <v>2014</v>
      </c>
      <c r="C1438">
        <v>2014</v>
      </c>
      <c r="D1438" t="s">
        <v>322</v>
      </c>
      <c r="E1438" t="s">
        <v>321</v>
      </c>
      <c r="F1438">
        <v>1</v>
      </c>
      <c r="G1438">
        <v>32789246</v>
      </c>
      <c r="H1438" t="s">
        <v>102</v>
      </c>
      <c r="I1438" s="2" t="str">
        <f t="shared" si="22"/>
        <v>2014GR113-025</v>
      </c>
    </row>
    <row r="1439" spans="2:9" x14ac:dyDescent="0.35">
      <c r="B1439">
        <v>2014</v>
      </c>
      <c r="C1439">
        <v>2014</v>
      </c>
      <c r="D1439" t="s">
        <v>318</v>
      </c>
      <c r="E1439" t="s">
        <v>317</v>
      </c>
      <c r="F1439">
        <v>7</v>
      </c>
      <c r="G1439">
        <v>32789246</v>
      </c>
      <c r="H1439" t="s">
        <v>102</v>
      </c>
      <c r="I1439" s="2" t="str">
        <f t="shared" si="22"/>
        <v>2014GR113-027</v>
      </c>
    </row>
    <row r="1440" spans="2:9" x14ac:dyDescent="0.35">
      <c r="B1440">
        <v>2014</v>
      </c>
      <c r="C1440">
        <v>2014</v>
      </c>
      <c r="D1440" t="s">
        <v>316</v>
      </c>
      <c r="E1440" t="s">
        <v>315</v>
      </c>
      <c r="F1440">
        <v>2</v>
      </c>
      <c r="G1440">
        <v>32789246</v>
      </c>
      <c r="H1440" t="s">
        <v>102</v>
      </c>
      <c r="I1440" s="2" t="str">
        <f t="shared" si="22"/>
        <v>2014GR113-028</v>
      </c>
    </row>
    <row r="1441" spans="2:9" x14ac:dyDescent="0.35">
      <c r="B1441">
        <v>2014</v>
      </c>
      <c r="C1441">
        <v>2014</v>
      </c>
      <c r="D1441" t="s">
        <v>304</v>
      </c>
      <c r="E1441" t="s">
        <v>303</v>
      </c>
      <c r="F1441">
        <v>16</v>
      </c>
      <c r="G1441">
        <v>32789246</v>
      </c>
      <c r="H1441" t="s">
        <v>102</v>
      </c>
      <c r="I1441" s="2" t="str">
        <f t="shared" si="22"/>
        <v>2014GR113-034</v>
      </c>
    </row>
    <row r="1442" spans="2:9" x14ac:dyDescent="0.35">
      <c r="B1442">
        <v>2014</v>
      </c>
      <c r="C1442">
        <v>2014</v>
      </c>
      <c r="D1442" t="s">
        <v>300</v>
      </c>
      <c r="E1442" t="s">
        <v>299</v>
      </c>
      <c r="F1442">
        <v>270</v>
      </c>
      <c r="G1442">
        <v>32789246</v>
      </c>
      <c r="H1442">
        <v>0.8</v>
      </c>
      <c r="I1442" s="2" t="str">
        <f t="shared" si="22"/>
        <v>2014GR113-036</v>
      </c>
    </row>
    <row r="1443" spans="2:9" x14ac:dyDescent="0.35">
      <c r="B1443">
        <v>2014</v>
      </c>
      <c r="C1443">
        <v>2014</v>
      </c>
      <c r="D1443" t="s">
        <v>298</v>
      </c>
      <c r="E1443" t="s">
        <v>297</v>
      </c>
      <c r="F1443">
        <v>161</v>
      </c>
      <c r="G1443">
        <v>32789246</v>
      </c>
      <c r="H1443">
        <v>0.5</v>
      </c>
      <c r="I1443" s="2" t="str">
        <f t="shared" si="22"/>
        <v>2014GR113-037</v>
      </c>
    </row>
    <row r="1444" spans="2:9" x14ac:dyDescent="0.35">
      <c r="B1444">
        <v>2014</v>
      </c>
      <c r="C1444">
        <v>2014</v>
      </c>
      <c r="D1444" t="s">
        <v>294</v>
      </c>
      <c r="E1444" t="s">
        <v>293</v>
      </c>
      <c r="F1444">
        <v>19</v>
      </c>
      <c r="G1444">
        <v>32789246</v>
      </c>
      <c r="H1444" t="s">
        <v>102</v>
      </c>
      <c r="I1444" s="2" t="str">
        <f t="shared" si="22"/>
        <v>2014GR113-039</v>
      </c>
    </row>
    <row r="1445" spans="2:9" x14ac:dyDescent="0.35">
      <c r="B1445">
        <v>2014</v>
      </c>
      <c r="C1445">
        <v>2014</v>
      </c>
      <c r="D1445" t="s">
        <v>292</v>
      </c>
      <c r="E1445" t="s">
        <v>291</v>
      </c>
      <c r="F1445">
        <v>142</v>
      </c>
      <c r="G1445">
        <v>32789246</v>
      </c>
      <c r="H1445">
        <v>0.4</v>
      </c>
      <c r="I1445" s="2" t="str">
        <f t="shared" si="22"/>
        <v>2014GR113-040</v>
      </c>
    </row>
    <row r="1446" spans="2:9" x14ac:dyDescent="0.35">
      <c r="B1446">
        <v>2014</v>
      </c>
      <c r="C1446">
        <v>2014</v>
      </c>
      <c r="D1446" t="s">
        <v>286</v>
      </c>
      <c r="E1446" t="s">
        <v>285</v>
      </c>
      <c r="F1446">
        <v>193</v>
      </c>
      <c r="G1446">
        <v>32789246</v>
      </c>
      <c r="H1446">
        <v>0.6</v>
      </c>
      <c r="I1446" s="2" t="str">
        <f t="shared" si="22"/>
        <v>2014GR113-043</v>
      </c>
    </row>
    <row r="1447" spans="2:9" x14ac:dyDescent="0.35">
      <c r="B1447">
        <v>2014</v>
      </c>
      <c r="C1447">
        <v>2014</v>
      </c>
      <c r="D1447" t="s">
        <v>284</v>
      </c>
      <c r="E1447" t="s">
        <v>283</v>
      </c>
      <c r="F1447">
        <v>58</v>
      </c>
      <c r="G1447">
        <v>32789246</v>
      </c>
      <c r="H1447">
        <v>0.2</v>
      </c>
      <c r="I1447" s="2" t="str">
        <f t="shared" si="22"/>
        <v>2014GR113-044</v>
      </c>
    </row>
    <row r="1448" spans="2:9" x14ac:dyDescent="0.35">
      <c r="B1448">
        <v>2014</v>
      </c>
      <c r="C1448">
        <v>2014</v>
      </c>
      <c r="D1448" t="s">
        <v>282</v>
      </c>
      <c r="E1448" t="s">
        <v>281</v>
      </c>
      <c r="F1448">
        <v>25</v>
      </c>
      <c r="G1448">
        <v>32789246</v>
      </c>
      <c r="H1448">
        <v>0.1</v>
      </c>
      <c r="I1448" s="2" t="str">
        <f t="shared" si="22"/>
        <v>2014GR113-045</v>
      </c>
    </row>
    <row r="1449" spans="2:9" x14ac:dyDescent="0.35">
      <c r="B1449">
        <v>2014</v>
      </c>
      <c r="C1449">
        <v>2014</v>
      </c>
      <c r="D1449" t="s">
        <v>280</v>
      </c>
      <c r="E1449" t="s">
        <v>279</v>
      </c>
      <c r="F1449">
        <v>17</v>
      </c>
      <c r="G1449">
        <v>32789246</v>
      </c>
      <c r="H1449" t="s">
        <v>102</v>
      </c>
      <c r="I1449" s="2" t="str">
        <f t="shared" si="22"/>
        <v>2014GR113-046</v>
      </c>
    </row>
    <row r="1450" spans="2:9" x14ac:dyDescent="0.35">
      <c r="B1450">
        <v>2014</v>
      </c>
      <c r="C1450">
        <v>2014</v>
      </c>
      <c r="D1450" t="s">
        <v>278</v>
      </c>
      <c r="E1450" t="s">
        <v>277</v>
      </c>
      <c r="F1450">
        <v>5</v>
      </c>
      <c r="G1450">
        <v>32789246</v>
      </c>
      <c r="H1450" t="s">
        <v>102</v>
      </c>
      <c r="I1450" s="2" t="str">
        <f t="shared" si="22"/>
        <v>2014GR113-047</v>
      </c>
    </row>
    <row r="1451" spans="2:9" x14ac:dyDescent="0.35">
      <c r="B1451">
        <v>2014</v>
      </c>
      <c r="C1451">
        <v>2014</v>
      </c>
      <c r="D1451" t="s">
        <v>276</v>
      </c>
      <c r="E1451" t="s">
        <v>275</v>
      </c>
      <c r="F1451">
        <v>4</v>
      </c>
      <c r="G1451">
        <v>32789246</v>
      </c>
      <c r="H1451" t="s">
        <v>102</v>
      </c>
      <c r="I1451" s="2" t="str">
        <f t="shared" si="22"/>
        <v>2014GR113-048</v>
      </c>
    </row>
    <row r="1452" spans="2:9" x14ac:dyDescent="0.35">
      <c r="B1452">
        <v>2014</v>
      </c>
      <c r="C1452">
        <v>2014</v>
      </c>
      <c r="D1452" t="s">
        <v>274</v>
      </c>
      <c r="E1452" t="s">
        <v>273</v>
      </c>
      <c r="F1452">
        <v>1</v>
      </c>
      <c r="G1452">
        <v>32789246</v>
      </c>
      <c r="H1452" t="s">
        <v>102</v>
      </c>
      <c r="I1452" s="2" t="str">
        <f t="shared" si="22"/>
        <v>2014GR113-049</v>
      </c>
    </row>
    <row r="1453" spans="2:9" x14ac:dyDescent="0.35">
      <c r="B1453">
        <v>2014</v>
      </c>
      <c r="C1453">
        <v>2014</v>
      </c>
      <c r="D1453" t="s">
        <v>272</v>
      </c>
      <c r="E1453" t="s">
        <v>271</v>
      </c>
      <c r="F1453">
        <v>9</v>
      </c>
      <c r="G1453">
        <v>32789246</v>
      </c>
      <c r="H1453" t="s">
        <v>102</v>
      </c>
      <c r="I1453" s="2" t="str">
        <f t="shared" si="22"/>
        <v>2014GR113-050</v>
      </c>
    </row>
    <row r="1454" spans="2:9" x14ac:dyDescent="0.35">
      <c r="B1454">
        <v>2014</v>
      </c>
      <c r="C1454">
        <v>2014</v>
      </c>
      <c r="D1454" t="s">
        <v>266</v>
      </c>
      <c r="E1454" t="s">
        <v>265</v>
      </c>
      <c r="F1454">
        <v>197</v>
      </c>
      <c r="G1454">
        <v>32789246</v>
      </c>
      <c r="H1454">
        <v>0.6</v>
      </c>
      <c r="I1454" s="2" t="str">
        <f t="shared" si="22"/>
        <v>2014GR113-053</v>
      </c>
    </row>
    <row r="1455" spans="2:9" x14ac:dyDescent="0.35">
      <c r="B1455">
        <v>2014</v>
      </c>
      <c r="C1455">
        <v>2014</v>
      </c>
      <c r="D1455" t="s">
        <v>264</v>
      </c>
      <c r="E1455" t="s">
        <v>263</v>
      </c>
      <c r="F1455">
        <v>127</v>
      </c>
      <c r="G1455">
        <v>32789246</v>
      </c>
      <c r="H1455">
        <v>0.4</v>
      </c>
      <c r="I1455" s="2" t="str">
        <f t="shared" si="22"/>
        <v>2014GR113-054</v>
      </c>
    </row>
    <row r="1456" spans="2:9" x14ac:dyDescent="0.35">
      <c r="B1456">
        <v>2014</v>
      </c>
      <c r="C1456">
        <v>2014</v>
      </c>
      <c r="D1456" t="s">
        <v>262</v>
      </c>
      <c r="E1456" t="s">
        <v>261</v>
      </c>
      <c r="F1456">
        <v>3</v>
      </c>
      <c r="G1456">
        <v>32789246</v>
      </c>
      <c r="H1456" t="s">
        <v>102</v>
      </c>
      <c r="I1456" s="2" t="str">
        <f t="shared" si="22"/>
        <v>2014GR113-055</v>
      </c>
    </row>
    <row r="1457" spans="2:9" x14ac:dyDescent="0.35">
      <c r="B1457">
        <v>2014</v>
      </c>
      <c r="C1457">
        <v>2014</v>
      </c>
      <c r="D1457" t="s">
        <v>256</v>
      </c>
      <c r="E1457" t="s">
        <v>255</v>
      </c>
      <c r="F1457">
        <v>13</v>
      </c>
      <c r="G1457">
        <v>32789246</v>
      </c>
      <c r="H1457" t="s">
        <v>102</v>
      </c>
      <c r="I1457" s="2" t="str">
        <f t="shared" si="22"/>
        <v>2014GR113-058</v>
      </c>
    </row>
    <row r="1458" spans="2:9" x14ac:dyDescent="0.35">
      <c r="B1458">
        <v>2014</v>
      </c>
      <c r="C1458">
        <v>2014</v>
      </c>
      <c r="D1458" t="s">
        <v>254</v>
      </c>
      <c r="E1458" t="s">
        <v>253</v>
      </c>
      <c r="F1458">
        <v>9</v>
      </c>
      <c r="G1458">
        <v>32789246</v>
      </c>
      <c r="H1458" t="s">
        <v>102</v>
      </c>
      <c r="I1458" s="2" t="str">
        <f t="shared" si="22"/>
        <v>2014GR113-059</v>
      </c>
    </row>
    <row r="1459" spans="2:9" x14ac:dyDescent="0.35">
      <c r="B1459">
        <v>2014</v>
      </c>
      <c r="C1459">
        <v>2014</v>
      </c>
      <c r="D1459" t="s">
        <v>252</v>
      </c>
      <c r="E1459" t="s">
        <v>251</v>
      </c>
      <c r="F1459">
        <v>1</v>
      </c>
      <c r="G1459">
        <v>32789246</v>
      </c>
      <c r="H1459" t="s">
        <v>102</v>
      </c>
      <c r="I1459" s="2" t="str">
        <f t="shared" si="22"/>
        <v>2014GR113-060</v>
      </c>
    </row>
    <row r="1460" spans="2:9" x14ac:dyDescent="0.35">
      <c r="B1460">
        <v>2014</v>
      </c>
      <c r="C1460">
        <v>2014</v>
      </c>
      <c r="D1460" t="s">
        <v>250</v>
      </c>
      <c r="E1460" t="s">
        <v>249</v>
      </c>
      <c r="F1460">
        <v>3</v>
      </c>
      <c r="G1460">
        <v>32789246</v>
      </c>
      <c r="H1460" t="s">
        <v>102</v>
      </c>
      <c r="I1460" s="2" t="str">
        <f t="shared" si="22"/>
        <v>2014GR113-061</v>
      </c>
    </row>
    <row r="1461" spans="2:9" x14ac:dyDescent="0.35">
      <c r="B1461">
        <v>2014</v>
      </c>
      <c r="C1461">
        <v>2014</v>
      </c>
      <c r="D1461" t="s">
        <v>246</v>
      </c>
      <c r="E1461" t="s">
        <v>245</v>
      </c>
      <c r="F1461">
        <v>3</v>
      </c>
      <c r="G1461">
        <v>32789246</v>
      </c>
      <c r="H1461" t="s">
        <v>102</v>
      </c>
      <c r="I1461" s="2" t="str">
        <f t="shared" si="22"/>
        <v>2014GR113-063</v>
      </c>
    </row>
    <row r="1462" spans="2:9" x14ac:dyDescent="0.35">
      <c r="B1462">
        <v>2014</v>
      </c>
      <c r="C1462">
        <v>2014</v>
      </c>
      <c r="D1462" t="s">
        <v>244</v>
      </c>
      <c r="E1462" t="s">
        <v>243</v>
      </c>
      <c r="F1462">
        <v>111</v>
      </c>
      <c r="G1462">
        <v>32789246</v>
      </c>
      <c r="H1462">
        <v>0.3</v>
      </c>
      <c r="I1462" s="2" t="str">
        <f t="shared" si="22"/>
        <v>2014GR113-064</v>
      </c>
    </row>
    <row r="1463" spans="2:9" x14ac:dyDescent="0.35">
      <c r="B1463">
        <v>2014</v>
      </c>
      <c r="C1463">
        <v>2014</v>
      </c>
      <c r="D1463" t="s">
        <v>242</v>
      </c>
      <c r="E1463" t="s">
        <v>241</v>
      </c>
      <c r="F1463">
        <v>1</v>
      </c>
      <c r="G1463">
        <v>32789246</v>
      </c>
      <c r="H1463" t="s">
        <v>102</v>
      </c>
      <c r="I1463" s="2" t="str">
        <f t="shared" si="22"/>
        <v>2014GR113-065</v>
      </c>
    </row>
    <row r="1464" spans="2:9" x14ac:dyDescent="0.35">
      <c r="B1464">
        <v>2014</v>
      </c>
      <c r="C1464">
        <v>2014</v>
      </c>
      <c r="D1464" t="s">
        <v>240</v>
      </c>
      <c r="E1464" t="s">
        <v>239</v>
      </c>
      <c r="F1464">
        <v>14</v>
      </c>
      <c r="G1464">
        <v>32789246</v>
      </c>
      <c r="H1464" t="s">
        <v>102</v>
      </c>
      <c r="I1464" s="2" t="str">
        <f t="shared" si="22"/>
        <v>2014GR113-066</v>
      </c>
    </row>
    <row r="1465" spans="2:9" x14ac:dyDescent="0.35">
      <c r="B1465">
        <v>2014</v>
      </c>
      <c r="C1465">
        <v>2014</v>
      </c>
      <c r="D1465" t="s">
        <v>238</v>
      </c>
      <c r="E1465" t="s">
        <v>237</v>
      </c>
      <c r="F1465">
        <v>4</v>
      </c>
      <c r="G1465">
        <v>32789246</v>
      </c>
      <c r="H1465" t="s">
        <v>102</v>
      </c>
      <c r="I1465" s="2" t="str">
        <f t="shared" si="22"/>
        <v>2014GR113-067</v>
      </c>
    </row>
    <row r="1466" spans="2:9" x14ac:dyDescent="0.35">
      <c r="B1466">
        <v>2014</v>
      </c>
      <c r="C1466">
        <v>2014</v>
      </c>
      <c r="D1466" t="s">
        <v>236</v>
      </c>
      <c r="E1466" t="s">
        <v>235</v>
      </c>
      <c r="F1466">
        <v>92</v>
      </c>
      <c r="G1466">
        <v>32789246</v>
      </c>
      <c r="H1466">
        <v>0.3</v>
      </c>
      <c r="I1466" s="2" t="str">
        <f t="shared" si="22"/>
        <v>2014GR113-068</v>
      </c>
    </row>
    <row r="1467" spans="2:9" x14ac:dyDescent="0.35">
      <c r="B1467">
        <v>2014</v>
      </c>
      <c r="C1467">
        <v>2014</v>
      </c>
      <c r="D1467" t="s">
        <v>232</v>
      </c>
      <c r="E1467" t="s">
        <v>231</v>
      </c>
      <c r="F1467">
        <v>66</v>
      </c>
      <c r="G1467">
        <v>32789246</v>
      </c>
      <c r="H1467">
        <v>0.2</v>
      </c>
      <c r="I1467" s="2" t="str">
        <f t="shared" si="22"/>
        <v>2014GR113-070</v>
      </c>
    </row>
    <row r="1468" spans="2:9" x14ac:dyDescent="0.35">
      <c r="B1468">
        <v>2014</v>
      </c>
      <c r="C1468">
        <v>2014</v>
      </c>
      <c r="D1468" t="s">
        <v>230</v>
      </c>
      <c r="E1468" t="s">
        <v>229</v>
      </c>
      <c r="F1468">
        <v>2</v>
      </c>
      <c r="G1468">
        <v>32789246</v>
      </c>
      <c r="H1468" t="s">
        <v>102</v>
      </c>
      <c r="I1468" s="2" t="str">
        <f t="shared" si="22"/>
        <v>2014GR113-071</v>
      </c>
    </row>
    <row r="1469" spans="2:9" x14ac:dyDescent="0.35">
      <c r="B1469">
        <v>2014</v>
      </c>
      <c r="C1469">
        <v>2014</v>
      </c>
      <c r="D1469" t="s">
        <v>228</v>
      </c>
      <c r="E1469" t="s">
        <v>227</v>
      </c>
      <c r="F1469">
        <v>2</v>
      </c>
      <c r="G1469">
        <v>32789246</v>
      </c>
      <c r="H1469" t="s">
        <v>102</v>
      </c>
      <c r="I1469" s="2" t="str">
        <f t="shared" si="22"/>
        <v>2014GR113-072</v>
      </c>
    </row>
    <row r="1470" spans="2:9" x14ac:dyDescent="0.35">
      <c r="B1470">
        <v>2014</v>
      </c>
      <c r="C1470">
        <v>2014</v>
      </c>
      <c r="D1470" t="s">
        <v>224</v>
      </c>
      <c r="E1470" t="s">
        <v>223</v>
      </c>
      <c r="F1470">
        <v>2</v>
      </c>
      <c r="G1470">
        <v>32789246</v>
      </c>
      <c r="H1470" t="s">
        <v>102</v>
      </c>
      <c r="I1470" s="2" t="str">
        <f t="shared" si="22"/>
        <v>2014GR113-074</v>
      </c>
    </row>
    <row r="1471" spans="2:9" x14ac:dyDescent="0.35">
      <c r="B1471">
        <v>2014</v>
      </c>
      <c r="C1471">
        <v>2014</v>
      </c>
      <c r="D1471" t="s">
        <v>222</v>
      </c>
      <c r="E1471" t="s">
        <v>221</v>
      </c>
      <c r="F1471">
        <v>4</v>
      </c>
      <c r="G1471">
        <v>32789246</v>
      </c>
      <c r="H1471" t="s">
        <v>102</v>
      </c>
      <c r="I1471" s="2" t="str">
        <f t="shared" si="22"/>
        <v>2014GR113-075</v>
      </c>
    </row>
    <row r="1472" spans="2:9" x14ac:dyDescent="0.35">
      <c r="B1472">
        <v>2014</v>
      </c>
      <c r="C1472">
        <v>2014</v>
      </c>
      <c r="D1472" t="s">
        <v>220</v>
      </c>
      <c r="E1472" t="s">
        <v>219</v>
      </c>
      <c r="F1472">
        <v>78</v>
      </c>
      <c r="G1472">
        <v>32789246</v>
      </c>
      <c r="H1472">
        <v>0.2</v>
      </c>
      <c r="I1472" s="2" t="str">
        <f t="shared" si="22"/>
        <v>2014GR113-076</v>
      </c>
    </row>
    <row r="1473" spans="2:9" x14ac:dyDescent="0.35">
      <c r="B1473">
        <v>2014</v>
      </c>
      <c r="C1473">
        <v>2014</v>
      </c>
      <c r="D1473" t="s">
        <v>218</v>
      </c>
      <c r="E1473" t="s">
        <v>217</v>
      </c>
      <c r="F1473">
        <v>44</v>
      </c>
      <c r="G1473">
        <v>32789246</v>
      </c>
      <c r="H1473">
        <v>0.1</v>
      </c>
      <c r="I1473" s="2" t="str">
        <f t="shared" si="22"/>
        <v>2014GR113-077</v>
      </c>
    </row>
    <row r="1474" spans="2:9" x14ac:dyDescent="0.35">
      <c r="B1474">
        <v>2014</v>
      </c>
      <c r="C1474">
        <v>2014</v>
      </c>
      <c r="D1474" t="s">
        <v>216</v>
      </c>
      <c r="E1474" t="s">
        <v>215</v>
      </c>
      <c r="F1474">
        <v>34</v>
      </c>
      <c r="G1474">
        <v>32789246</v>
      </c>
      <c r="H1474">
        <v>0.1</v>
      </c>
      <c r="I1474" s="2" t="str">
        <f t="shared" si="22"/>
        <v>2014GR113-078</v>
      </c>
    </row>
    <row r="1475" spans="2:9" x14ac:dyDescent="0.35">
      <c r="B1475">
        <v>2014</v>
      </c>
      <c r="C1475">
        <v>2014</v>
      </c>
      <c r="D1475" t="s">
        <v>214</v>
      </c>
      <c r="E1475" t="s">
        <v>213</v>
      </c>
      <c r="F1475">
        <v>3</v>
      </c>
      <c r="G1475">
        <v>32789246</v>
      </c>
      <c r="H1475" t="s">
        <v>102</v>
      </c>
      <c r="I1475" s="2" t="str">
        <f t="shared" ref="I1475:I1538" si="23">C1475&amp;E1475</f>
        <v>2014GR113-079</v>
      </c>
    </row>
    <row r="1476" spans="2:9" x14ac:dyDescent="0.35">
      <c r="B1476">
        <v>2014</v>
      </c>
      <c r="C1476">
        <v>2014</v>
      </c>
      <c r="D1476" t="s">
        <v>212</v>
      </c>
      <c r="E1476" t="s">
        <v>211</v>
      </c>
      <c r="F1476">
        <v>2</v>
      </c>
      <c r="G1476">
        <v>32789246</v>
      </c>
      <c r="H1476" t="s">
        <v>102</v>
      </c>
      <c r="I1476" s="2" t="str">
        <f t="shared" si="23"/>
        <v>2014GR113-080</v>
      </c>
    </row>
    <row r="1477" spans="2:9" x14ac:dyDescent="0.35">
      <c r="B1477">
        <v>2014</v>
      </c>
      <c r="C1477">
        <v>2014</v>
      </c>
      <c r="D1477" t="s">
        <v>210</v>
      </c>
      <c r="E1477" t="s">
        <v>209</v>
      </c>
      <c r="F1477">
        <v>1</v>
      </c>
      <c r="G1477">
        <v>32789246</v>
      </c>
      <c r="H1477" t="s">
        <v>102</v>
      </c>
      <c r="I1477" s="2" t="str">
        <f t="shared" si="23"/>
        <v>2014GR113-081</v>
      </c>
    </row>
    <row r="1478" spans="2:9" x14ac:dyDescent="0.35">
      <c r="B1478">
        <v>2014</v>
      </c>
      <c r="C1478">
        <v>2014</v>
      </c>
      <c r="D1478" t="s">
        <v>208</v>
      </c>
      <c r="E1478" t="s">
        <v>207</v>
      </c>
      <c r="F1478">
        <v>113</v>
      </c>
      <c r="G1478">
        <v>32789246</v>
      </c>
      <c r="H1478">
        <v>0.3</v>
      </c>
      <c r="I1478" s="2" t="str">
        <f t="shared" si="23"/>
        <v>2014GR113-082</v>
      </c>
    </row>
    <row r="1479" spans="2:9" x14ac:dyDescent="0.35">
      <c r="B1479">
        <v>2014</v>
      </c>
      <c r="C1479">
        <v>2014</v>
      </c>
      <c r="D1479" t="s">
        <v>206</v>
      </c>
      <c r="E1479" t="s">
        <v>205</v>
      </c>
      <c r="F1479">
        <v>2</v>
      </c>
      <c r="G1479">
        <v>32789246</v>
      </c>
      <c r="H1479" t="s">
        <v>102</v>
      </c>
      <c r="I1479" s="2" t="str">
        <f t="shared" si="23"/>
        <v>2014GR113-083</v>
      </c>
    </row>
    <row r="1480" spans="2:9" x14ac:dyDescent="0.35">
      <c r="B1480">
        <v>2014</v>
      </c>
      <c r="C1480">
        <v>2014</v>
      </c>
      <c r="D1480" t="s">
        <v>204</v>
      </c>
      <c r="E1480" t="s">
        <v>203</v>
      </c>
      <c r="F1480">
        <v>1</v>
      </c>
      <c r="G1480">
        <v>32789246</v>
      </c>
      <c r="H1480" t="s">
        <v>102</v>
      </c>
      <c r="I1480" s="2" t="str">
        <f t="shared" si="23"/>
        <v>2014GR113-084</v>
      </c>
    </row>
    <row r="1481" spans="2:9" x14ac:dyDescent="0.35">
      <c r="B1481">
        <v>2014</v>
      </c>
      <c r="C1481">
        <v>2014</v>
      </c>
      <c r="D1481" t="s">
        <v>202</v>
      </c>
      <c r="E1481" t="s">
        <v>201</v>
      </c>
      <c r="F1481">
        <v>105</v>
      </c>
      <c r="G1481">
        <v>32789246</v>
      </c>
      <c r="H1481">
        <v>0.3</v>
      </c>
      <c r="I1481" s="2" t="str">
        <f t="shared" si="23"/>
        <v>2014GR113-085</v>
      </c>
    </row>
    <row r="1482" spans="2:9" x14ac:dyDescent="0.35">
      <c r="B1482">
        <v>2014</v>
      </c>
      <c r="C1482">
        <v>2014</v>
      </c>
      <c r="D1482" t="s">
        <v>200</v>
      </c>
      <c r="E1482" t="s">
        <v>199</v>
      </c>
      <c r="F1482">
        <v>5</v>
      </c>
      <c r="G1482">
        <v>32789246</v>
      </c>
      <c r="H1482" t="s">
        <v>102</v>
      </c>
      <c r="I1482" s="2" t="str">
        <f t="shared" si="23"/>
        <v>2014GR113-086</v>
      </c>
    </row>
    <row r="1483" spans="2:9" x14ac:dyDescent="0.35">
      <c r="B1483">
        <v>2014</v>
      </c>
      <c r="C1483">
        <v>2014</v>
      </c>
      <c r="D1483" t="s">
        <v>196</v>
      </c>
      <c r="E1483" t="s">
        <v>195</v>
      </c>
      <c r="F1483">
        <v>3</v>
      </c>
      <c r="G1483">
        <v>32789246</v>
      </c>
      <c r="H1483" t="s">
        <v>102</v>
      </c>
      <c r="I1483" s="2" t="str">
        <f t="shared" si="23"/>
        <v>2014GR113-088</v>
      </c>
    </row>
    <row r="1484" spans="2:9" x14ac:dyDescent="0.35">
      <c r="B1484">
        <v>2014</v>
      </c>
      <c r="C1484">
        <v>2014</v>
      </c>
      <c r="D1484" t="s">
        <v>194</v>
      </c>
      <c r="E1484" t="s">
        <v>193</v>
      </c>
      <c r="F1484">
        <v>59</v>
      </c>
      <c r="G1484">
        <v>32789246</v>
      </c>
      <c r="H1484">
        <v>0.2</v>
      </c>
      <c r="I1484" s="2" t="str">
        <f t="shared" si="23"/>
        <v>2014GR113-089</v>
      </c>
    </row>
    <row r="1485" spans="2:9" x14ac:dyDescent="0.35">
      <c r="B1485">
        <v>2014</v>
      </c>
      <c r="C1485">
        <v>2014</v>
      </c>
      <c r="D1485" t="s">
        <v>192</v>
      </c>
      <c r="E1485" t="s">
        <v>191</v>
      </c>
      <c r="F1485">
        <v>1</v>
      </c>
      <c r="G1485">
        <v>32789246</v>
      </c>
      <c r="H1485" t="s">
        <v>102</v>
      </c>
      <c r="I1485" s="2" t="str">
        <f t="shared" si="23"/>
        <v>2014GR113-090</v>
      </c>
    </row>
    <row r="1486" spans="2:9" x14ac:dyDescent="0.35">
      <c r="B1486">
        <v>2014</v>
      </c>
      <c r="C1486">
        <v>2014</v>
      </c>
      <c r="D1486" t="s">
        <v>190</v>
      </c>
      <c r="E1486" t="s">
        <v>189</v>
      </c>
      <c r="F1486">
        <v>8</v>
      </c>
      <c r="G1486">
        <v>32789246</v>
      </c>
      <c r="H1486" t="s">
        <v>102</v>
      </c>
      <c r="I1486" s="2" t="str">
        <f t="shared" si="23"/>
        <v>2014GR113-091</v>
      </c>
    </row>
    <row r="1487" spans="2:9" x14ac:dyDescent="0.35">
      <c r="B1487">
        <v>2014</v>
      </c>
      <c r="C1487">
        <v>2014</v>
      </c>
      <c r="D1487" t="s">
        <v>188</v>
      </c>
      <c r="E1487" t="s">
        <v>187</v>
      </c>
      <c r="F1487">
        <v>4</v>
      </c>
      <c r="G1487">
        <v>32789246</v>
      </c>
      <c r="H1487" t="s">
        <v>102</v>
      </c>
      <c r="I1487" s="2" t="str">
        <f t="shared" si="23"/>
        <v>2014GR113-092</v>
      </c>
    </row>
    <row r="1488" spans="2:9" x14ac:dyDescent="0.35">
      <c r="B1488">
        <v>2014</v>
      </c>
      <c r="C1488">
        <v>2014</v>
      </c>
      <c r="D1488" t="s">
        <v>178</v>
      </c>
      <c r="E1488" t="s">
        <v>177</v>
      </c>
      <c r="F1488">
        <v>9</v>
      </c>
      <c r="G1488">
        <v>32789246</v>
      </c>
      <c r="H1488" t="s">
        <v>102</v>
      </c>
      <c r="I1488" s="2" t="str">
        <f t="shared" si="23"/>
        <v>2014GR113-097</v>
      </c>
    </row>
    <row r="1489" spans="2:9" x14ac:dyDescent="0.35">
      <c r="B1489">
        <v>2014</v>
      </c>
      <c r="C1489">
        <v>2014</v>
      </c>
      <c r="D1489" t="s">
        <v>174</v>
      </c>
      <c r="E1489" t="s">
        <v>173</v>
      </c>
      <c r="F1489">
        <v>1</v>
      </c>
      <c r="G1489">
        <v>32789246</v>
      </c>
      <c r="H1489" t="s">
        <v>102</v>
      </c>
      <c r="I1489" s="2" t="str">
        <f t="shared" si="23"/>
        <v>2014GR113-099</v>
      </c>
    </row>
    <row r="1490" spans="2:9" x14ac:dyDescent="0.35">
      <c r="B1490">
        <v>2014</v>
      </c>
      <c r="C1490">
        <v>2014</v>
      </c>
      <c r="D1490" t="s">
        <v>172</v>
      </c>
      <c r="E1490" t="s">
        <v>171</v>
      </c>
      <c r="F1490">
        <v>8</v>
      </c>
      <c r="G1490">
        <v>32789246</v>
      </c>
      <c r="H1490" t="s">
        <v>102</v>
      </c>
      <c r="I1490" s="2" t="str">
        <f t="shared" si="23"/>
        <v>2014GR113-100</v>
      </c>
    </row>
    <row r="1491" spans="2:9" x14ac:dyDescent="0.35">
      <c r="B1491">
        <v>2014</v>
      </c>
      <c r="C1491">
        <v>2014</v>
      </c>
      <c r="D1491" t="s">
        <v>164</v>
      </c>
      <c r="E1491" t="s">
        <v>163</v>
      </c>
      <c r="F1491">
        <v>2</v>
      </c>
      <c r="G1491">
        <v>32789246</v>
      </c>
      <c r="H1491" t="s">
        <v>102</v>
      </c>
      <c r="I1491" s="2" t="str">
        <f t="shared" si="23"/>
        <v>2014GR113-105</v>
      </c>
    </row>
    <row r="1492" spans="2:9" x14ac:dyDescent="0.35">
      <c r="B1492">
        <v>2014</v>
      </c>
      <c r="C1492">
        <v>2014</v>
      </c>
      <c r="D1492" t="s">
        <v>160</v>
      </c>
      <c r="E1492" t="s">
        <v>159</v>
      </c>
      <c r="F1492">
        <v>2</v>
      </c>
      <c r="G1492">
        <v>32789246</v>
      </c>
      <c r="H1492" t="s">
        <v>102</v>
      </c>
      <c r="I1492" s="2" t="str">
        <f t="shared" si="23"/>
        <v>2014GR113-107</v>
      </c>
    </row>
    <row r="1493" spans="2:9" x14ac:dyDescent="0.35">
      <c r="B1493">
        <v>2014</v>
      </c>
      <c r="C1493">
        <v>2014</v>
      </c>
      <c r="D1493" t="s">
        <v>354</v>
      </c>
      <c r="E1493" t="s">
        <v>353</v>
      </c>
      <c r="F1493">
        <v>25</v>
      </c>
      <c r="G1493">
        <v>32789246</v>
      </c>
      <c r="H1493">
        <v>0.1</v>
      </c>
      <c r="I1493" s="2" t="str">
        <f t="shared" si="23"/>
        <v>2014GR113-108</v>
      </c>
    </row>
    <row r="1494" spans="2:9" x14ac:dyDescent="0.35">
      <c r="B1494">
        <v>2014</v>
      </c>
      <c r="C1494">
        <v>2014</v>
      </c>
      <c r="D1494" t="s">
        <v>158</v>
      </c>
      <c r="E1494" t="s">
        <v>157</v>
      </c>
      <c r="F1494">
        <v>286</v>
      </c>
      <c r="G1494">
        <v>32789246</v>
      </c>
      <c r="H1494">
        <v>0.9</v>
      </c>
      <c r="I1494" s="2" t="str">
        <f t="shared" si="23"/>
        <v>2014GR113-109</v>
      </c>
    </row>
    <row r="1495" spans="2:9" x14ac:dyDescent="0.35">
      <c r="B1495">
        <v>2014</v>
      </c>
      <c r="C1495">
        <v>2014</v>
      </c>
      <c r="D1495" t="s">
        <v>156</v>
      </c>
      <c r="E1495" t="s">
        <v>155</v>
      </c>
      <c r="F1495">
        <v>75</v>
      </c>
      <c r="G1495">
        <v>32789246</v>
      </c>
      <c r="H1495">
        <v>0.2</v>
      </c>
      <c r="I1495" s="2" t="str">
        <f t="shared" si="23"/>
        <v>2014GR113-110</v>
      </c>
    </row>
    <row r="1496" spans="2:9" x14ac:dyDescent="0.35">
      <c r="B1496">
        <v>2014</v>
      </c>
      <c r="C1496">
        <v>2014</v>
      </c>
      <c r="D1496" t="s">
        <v>154</v>
      </c>
      <c r="E1496" t="s">
        <v>153</v>
      </c>
      <c r="F1496">
        <v>565</v>
      </c>
      <c r="G1496">
        <v>32789246</v>
      </c>
      <c r="H1496">
        <v>1.7</v>
      </c>
      <c r="I1496" s="2" t="str">
        <f t="shared" si="23"/>
        <v>2014GR113-111</v>
      </c>
    </row>
    <row r="1497" spans="2:9" x14ac:dyDescent="0.35">
      <c r="B1497">
        <v>2014</v>
      </c>
      <c r="C1497">
        <v>2014</v>
      </c>
      <c r="D1497" t="s">
        <v>152</v>
      </c>
      <c r="E1497" t="s">
        <v>151</v>
      </c>
      <c r="F1497">
        <v>1099</v>
      </c>
      <c r="G1497">
        <v>32789246</v>
      </c>
      <c r="H1497">
        <v>3.4</v>
      </c>
      <c r="I1497" s="2" t="str">
        <f t="shared" si="23"/>
        <v>2014GR113-112</v>
      </c>
    </row>
    <row r="1498" spans="2:9" x14ac:dyDescent="0.35">
      <c r="B1498">
        <v>2014</v>
      </c>
      <c r="C1498">
        <v>2014</v>
      </c>
      <c r="D1498" t="s">
        <v>150</v>
      </c>
      <c r="E1498" t="s">
        <v>149</v>
      </c>
      <c r="F1498">
        <v>638</v>
      </c>
      <c r="G1498">
        <v>32789246</v>
      </c>
      <c r="H1498">
        <v>1.9</v>
      </c>
      <c r="I1498" s="2" t="str">
        <f t="shared" si="23"/>
        <v>2014GR113-113</v>
      </c>
    </row>
    <row r="1499" spans="2:9" x14ac:dyDescent="0.35">
      <c r="B1499">
        <v>2014</v>
      </c>
      <c r="C1499">
        <v>2014</v>
      </c>
      <c r="D1499" t="s">
        <v>148</v>
      </c>
      <c r="E1499" t="s">
        <v>147</v>
      </c>
      <c r="F1499">
        <v>602</v>
      </c>
      <c r="G1499">
        <v>32789246</v>
      </c>
      <c r="H1499">
        <v>1.8</v>
      </c>
      <c r="I1499" s="2" t="str">
        <f t="shared" si="23"/>
        <v>2014GR113-114</v>
      </c>
    </row>
    <row r="1500" spans="2:9" x14ac:dyDescent="0.35">
      <c r="B1500">
        <v>2014</v>
      </c>
      <c r="C1500">
        <v>2014</v>
      </c>
      <c r="D1500" t="s">
        <v>146</v>
      </c>
      <c r="E1500" t="s">
        <v>145</v>
      </c>
      <c r="F1500">
        <v>15</v>
      </c>
      <c r="G1500">
        <v>32789246</v>
      </c>
      <c r="H1500" t="s">
        <v>102</v>
      </c>
      <c r="I1500" s="2" t="str">
        <f t="shared" si="23"/>
        <v>2014GR113-115</v>
      </c>
    </row>
    <row r="1501" spans="2:9" x14ac:dyDescent="0.35">
      <c r="B1501">
        <v>2014</v>
      </c>
      <c r="C1501">
        <v>2014</v>
      </c>
      <c r="D1501" t="s">
        <v>144</v>
      </c>
      <c r="E1501" t="s">
        <v>143</v>
      </c>
      <c r="F1501">
        <v>21</v>
      </c>
      <c r="G1501">
        <v>32789246</v>
      </c>
      <c r="H1501">
        <v>0.1</v>
      </c>
      <c r="I1501" s="2" t="str">
        <f t="shared" si="23"/>
        <v>2014GR113-116</v>
      </c>
    </row>
    <row r="1502" spans="2:9" x14ac:dyDescent="0.35">
      <c r="B1502">
        <v>2014</v>
      </c>
      <c r="C1502">
        <v>2014</v>
      </c>
      <c r="D1502" t="s">
        <v>142</v>
      </c>
      <c r="E1502" t="s">
        <v>141</v>
      </c>
      <c r="F1502">
        <v>461</v>
      </c>
      <c r="G1502">
        <v>32789246</v>
      </c>
      <c r="H1502">
        <v>1.4</v>
      </c>
      <c r="I1502" s="2" t="str">
        <f t="shared" si="23"/>
        <v>2014GR113-117</v>
      </c>
    </row>
    <row r="1503" spans="2:9" x14ac:dyDescent="0.35">
      <c r="B1503">
        <v>2014</v>
      </c>
      <c r="C1503">
        <v>2014</v>
      </c>
      <c r="D1503" t="s">
        <v>140</v>
      </c>
      <c r="E1503" t="s">
        <v>139</v>
      </c>
      <c r="F1503">
        <v>13</v>
      </c>
      <c r="G1503">
        <v>32789246</v>
      </c>
      <c r="H1503" t="s">
        <v>102</v>
      </c>
      <c r="I1503" s="2" t="str">
        <f t="shared" si="23"/>
        <v>2014GR113-118</v>
      </c>
    </row>
    <row r="1504" spans="2:9" x14ac:dyDescent="0.35">
      <c r="B1504">
        <v>2014</v>
      </c>
      <c r="C1504">
        <v>2014</v>
      </c>
      <c r="D1504" t="s">
        <v>138</v>
      </c>
      <c r="E1504" t="s">
        <v>137</v>
      </c>
      <c r="F1504">
        <v>20</v>
      </c>
      <c r="G1504">
        <v>32789246</v>
      </c>
      <c r="H1504">
        <v>0.1</v>
      </c>
      <c r="I1504" s="2" t="str">
        <f t="shared" si="23"/>
        <v>2014GR113-119</v>
      </c>
    </row>
    <row r="1505" spans="2:9" x14ac:dyDescent="0.35">
      <c r="B1505">
        <v>2014</v>
      </c>
      <c r="C1505">
        <v>2014</v>
      </c>
      <c r="D1505" t="s">
        <v>136</v>
      </c>
      <c r="E1505" t="s">
        <v>135</v>
      </c>
      <c r="F1505">
        <v>180</v>
      </c>
      <c r="G1505">
        <v>32789246</v>
      </c>
      <c r="H1505">
        <v>0.5</v>
      </c>
      <c r="I1505" s="2" t="str">
        <f t="shared" si="23"/>
        <v>2014GR113-120</v>
      </c>
    </row>
    <row r="1506" spans="2:9" x14ac:dyDescent="0.35">
      <c r="B1506">
        <v>2014</v>
      </c>
      <c r="C1506">
        <v>2014</v>
      </c>
      <c r="D1506" t="s">
        <v>134</v>
      </c>
      <c r="E1506" t="s">
        <v>133</v>
      </c>
      <c r="F1506">
        <v>98</v>
      </c>
      <c r="G1506">
        <v>32789246</v>
      </c>
      <c r="H1506">
        <v>0.3</v>
      </c>
      <c r="I1506" s="2" t="str">
        <f t="shared" si="23"/>
        <v>2014GR113-121</v>
      </c>
    </row>
    <row r="1507" spans="2:9" x14ac:dyDescent="0.35">
      <c r="B1507">
        <v>2014</v>
      </c>
      <c r="C1507">
        <v>2014</v>
      </c>
      <c r="D1507" t="s">
        <v>132</v>
      </c>
      <c r="E1507" t="s">
        <v>131</v>
      </c>
      <c r="F1507">
        <v>18</v>
      </c>
      <c r="G1507">
        <v>32789246</v>
      </c>
      <c r="H1507" t="s">
        <v>102</v>
      </c>
      <c r="I1507" s="2" t="str">
        <f t="shared" si="23"/>
        <v>2014GR113-122</v>
      </c>
    </row>
    <row r="1508" spans="2:9" x14ac:dyDescent="0.35">
      <c r="B1508">
        <v>2014</v>
      </c>
      <c r="C1508">
        <v>2014</v>
      </c>
      <c r="D1508" t="s">
        <v>130</v>
      </c>
      <c r="E1508" t="s">
        <v>129</v>
      </c>
      <c r="F1508">
        <v>132</v>
      </c>
      <c r="G1508">
        <v>32789246</v>
      </c>
      <c r="H1508">
        <v>0.4</v>
      </c>
      <c r="I1508" s="2" t="str">
        <f t="shared" si="23"/>
        <v>2014GR113-123</v>
      </c>
    </row>
    <row r="1509" spans="2:9" x14ac:dyDescent="0.35">
      <c r="B1509">
        <v>2014</v>
      </c>
      <c r="C1509">
        <v>2014</v>
      </c>
      <c r="D1509" t="s">
        <v>128</v>
      </c>
      <c r="E1509" t="s">
        <v>127</v>
      </c>
      <c r="F1509">
        <v>117</v>
      </c>
      <c r="G1509">
        <v>32789246</v>
      </c>
      <c r="H1509">
        <v>0.4</v>
      </c>
      <c r="I1509" s="2" t="str">
        <f t="shared" si="23"/>
        <v>2014GR113-124</v>
      </c>
    </row>
    <row r="1510" spans="2:9" x14ac:dyDescent="0.35">
      <c r="B1510">
        <v>2014</v>
      </c>
      <c r="C1510">
        <v>2014</v>
      </c>
      <c r="D1510" t="s">
        <v>126</v>
      </c>
      <c r="E1510" t="s">
        <v>125</v>
      </c>
      <c r="F1510">
        <v>38</v>
      </c>
      <c r="G1510">
        <v>32789246</v>
      </c>
      <c r="H1510">
        <v>0.1</v>
      </c>
      <c r="I1510" s="2" t="str">
        <f t="shared" si="23"/>
        <v>2014GR113-125</v>
      </c>
    </row>
    <row r="1511" spans="2:9" x14ac:dyDescent="0.35">
      <c r="B1511">
        <v>2014</v>
      </c>
      <c r="C1511">
        <v>2014</v>
      </c>
      <c r="D1511" t="s">
        <v>124</v>
      </c>
      <c r="E1511" t="s">
        <v>123</v>
      </c>
      <c r="F1511">
        <v>79</v>
      </c>
      <c r="G1511">
        <v>32789246</v>
      </c>
      <c r="H1511">
        <v>0.2</v>
      </c>
      <c r="I1511" s="2" t="str">
        <f t="shared" si="23"/>
        <v>2014GR113-126</v>
      </c>
    </row>
    <row r="1512" spans="2:9" x14ac:dyDescent="0.35">
      <c r="B1512">
        <v>2014</v>
      </c>
      <c r="C1512">
        <v>2014</v>
      </c>
      <c r="D1512" t="s">
        <v>122</v>
      </c>
      <c r="E1512" t="s">
        <v>121</v>
      </c>
      <c r="F1512">
        <v>185</v>
      </c>
      <c r="G1512">
        <v>32789246</v>
      </c>
      <c r="H1512">
        <v>0.6</v>
      </c>
      <c r="I1512" s="2" t="str">
        <f t="shared" si="23"/>
        <v>2014GR113-127</v>
      </c>
    </row>
    <row r="1513" spans="2:9" x14ac:dyDescent="0.35">
      <c r="B1513">
        <v>2014</v>
      </c>
      <c r="C1513">
        <v>2014</v>
      </c>
      <c r="D1513" t="s">
        <v>120</v>
      </c>
      <c r="E1513" t="s">
        <v>119</v>
      </c>
      <c r="F1513">
        <v>99</v>
      </c>
      <c r="G1513">
        <v>32789246</v>
      </c>
      <c r="H1513">
        <v>0.3</v>
      </c>
      <c r="I1513" s="2" t="str">
        <f t="shared" si="23"/>
        <v>2014GR113-128</v>
      </c>
    </row>
    <row r="1514" spans="2:9" x14ac:dyDescent="0.35">
      <c r="B1514">
        <v>2014</v>
      </c>
      <c r="C1514">
        <v>2014</v>
      </c>
      <c r="D1514" t="s">
        <v>118</v>
      </c>
      <c r="E1514" t="s">
        <v>117</v>
      </c>
      <c r="F1514">
        <v>86</v>
      </c>
      <c r="G1514">
        <v>32789246</v>
      </c>
      <c r="H1514">
        <v>0.3</v>
      </c>
      <c r="I1514" s="2" t="str">
        <f t="shared" si="23"/>
        <v>2014GR113-129</v>
      </c>
    </row>
    <row r="1515" spans="2:9" x14ac:dyDescent="0.35">
      <c r="B1515">
        <v>2014</v>
      </c>
      <c r="C1515">
        <v>2014</v>
      </c>
      <c r="D1515" t="s">
        <v>116</v>
      </c>
      <c r="E1515" t="s">
        <v>115</v>
      </c>
      <c r="F1515">
        <v>1</v>
      </c>
      <c r="G1515">
        <v>32789246</v>
      </c>
      <c r="H1515" t="s">
        <v>102</v>
      </c>
      <c r="I1515" s="2" t="str">
        <f t="shared" si="23"/>
        <v>2014GR113-130</v>
      </c>
    </row>
    <row r="1516" spans="2:9" x14ac:dyDescent="0.35">
      <c r="B1516">
        <v>2014</v>
      </c>
      <c r="C1516">
        <v>2014</v>
      </c>
      <c r="D1516" t="s">
        <v>114</v>
      </c>
      <c r="E1516" t="s">
        <v>113</v>
      </c>
      <c r="F1516">
        <v>40</v>
      </c>
      <c r="G1516">
        <v>32789246</v>
      </c>
      <c r="H1516">
        <v>0.1</v>
      </c>
      <c r="I1516" s="2" t="str">
        <f t="shared" si="23"/>
        <v>2014GR113-131</v>
      </c>
    </row>
    <row r="1517" spans="2:9" x14ac:dyDescent="0.35">
      <c r="B1517">
        <v>2014</v>
      </c>
      <c r="C1517">
        <v>2014</v>
      </c>
      <c r="D1517" t="s">
        <v>112</v>
      </c>
      <c r="E1517" t="s">
        <v>111</v>
      </c>
      <c r="F1517">
        <v>4</v>
      </c>
      <c r="G1517">
        <v>32789246</v>
      </c>
      <c r="H1517" t="s">
        <v>102</v>
      </c>
      <c r="I1517" s="2" t="str">
        <f t="shared" si="23"/>
        <v>2014GR113-132</v>
      </c>
    </row>
    <row r="1518" spans="2:9" x14ac:dyDescent="0.35">
      <c r="B1518">
        <v>2014</v>
      </c>
      <c r="C1518">
        <v>2014</v>
      </c>
      <c r="D1518" t="s">
        <v>110</v>
      </c>
      <c r="E1518" t="s">
        <v>109</v>
      </c>
      <c r="F1518">
        <v>36</v>
      </c>
      <c r="G1518">
        <v>32789246</v>
      </c>
      <c r="H1518">
        <v>0.1</v>
      </c>
      <c r="I1518" s="2" t="str">
        <f t="shared" si="23"/>
        <v>2014GR113-133</v>
      </c>
    </row>
    <row r="1519" spans="2:9" x14ac:dyDescent="0.35">
      <c r="B1519">
        <v>2014</v>
      </c>
      <c r="C1519">
        <v>2014</v>
      </c>
      <c r="D1519" t="s">
        <v>106</v>
      </c>
      <c r="E1519" t="s">
        <v>105</v>
      </c>
      <c r="F1519">
        <v>9</v>
      </c>
      <c r="G1519">
        <v>32789246</v>
      </c>
      <c r="H1519" t="s">
        <v>102</v>
      </c>
      <c r="I1519" s="2" t="str">
        <f t="shared" si="23"/>
        <v>2014GR113-135</v>
      </c>
    </row>
    <row r="1520" spans="2:9" x14ac:dyDescent="0.35">
      <c r="B1520">
        <v>2014</v>
      </c>
      <c r="C1520">
        <v>2014</v>
      </c>
      <c r="D1520" t="s">
        <v>104</v>
      </c>
      <c r="E1520" t="s">
        <v>103</v>
      </c>
      <c r="F1520">
        <v>2</v>
      </c>
      <c r="G1520">
        <v>32789246</v>
      </c>
      <c r="H1520" t="s">
        <v>102</v>
      </c>
      <c r="I1520" s="2" t="str">
        <f t="shared" si="23"/>
        <v>2014GR113-136</v>
      </c>
    </row>
    <row r="1521" spans="2:9" x14ac:dyDescent="0.35">
      <c r="B1521">
        <v>2015</v>
      </c>
      <c r="C1521">
        <v>2015</v>
      </c>
      <c r="D1521" t="s">
        <v>352</v>
      </c>
      <c r="E1521" t="s">
        <v>351</v>
      </c>
      <c r="F1521">
        <v>12</v>
      </c>
      <c r="G1521">
        <v>32839814</v>
      </c>
      <c r="H1521" t="s">
        <v>102</v>
      </c>
      <c r="I1521" s="2" t="str">
        <f t="shared" si="23"/>
        <v>2015GR113-003</v>
      </c>
    </row>
    <row r="1522" spans="2:9" x14ac:dyDescent="0.35">
      <c r="B1522">
        <v>2015</v>
      </c>
      <c r="C1522">
        <v>2015</v>
      </c>
      <c r="D1522" t="s">
        <v>344</v>
      </c>
      <c r="E1522" t="s">
        <v>343</v>
      </c>
      <c r="F1522">
        <v>4</v>
      </c>
      <c r="G1522">
        <v>32839814</v>
      </c>
      <c r="H1522" t="s">
        <v>102</v>
      </c>
      <c r="I1522" s="2" t="str">
        <f t="shared" si="23"/>
        <v>2015GR113-009</v>
      </c>
    </row>
    <row r="1523" spans="2:9" x14ac:dyDescent="0.35">
      <c r="B1523">
        <v>2015</v>
      </c>
      <c r="C1523">
        <v>2015</v>
      </c>
      <c r="D1523" t="s">
        <v>342</v>
      </c>
      <c r="E1523" t="s">
        <v>341</v>
      </c>
      <c r="F1523">
        <v>45</v>
      </c>
      <c r="G1523">
        <v>32839814</v>
      </c>
      <c r="H1523">
        <v>0.1</v>
      </c>
      <c r="I1523" s="2" t="str">
        <f t="shared" si="23"/>
        <v>2015GR113-010</v>
      </c>
    </row>
    <row r="1524" spans="2:9" x14ac:dyDescent="0.35">
      <c r="B1524">
        <v>2015</v>
      </c>
      <c r="C1524">
        <v>2015</v>
      </c>
      <c r="D1524" t="s">
        <v>340</v>
      </c>
      <c r="E1524" t="s">
        <v>339</v>
      </c>
      <c r="F1524">
        <v>1</v>
      </c>
      <c r="G1524">
        <v>32839814</v>
      </c>
      <c r="H1524" t="s">
        <v>102</v>
      </c>
      <c r="I1524" s="2" t="str">
        <f t="shared" si="23"/>
        <v>2015GR113-015</v>
      </c>
    </row>
    <row r="1525" spans="2:9" x14ac:dyDescent="0.35">
      <c r="B1525">
        <v>2015</v>
      </c>
      <c r="C1525">
        <v>2015</v>
      </c>
      <c r="D1525" t="s">
        <v>338</v>
      </c>
      <c r="E1525" t="s">
        <v>337</v>
      </c>
      <c r="F1525">
        <v>1</v>
      </c>
      <c r="G1525">
        <v>32839814</v>
      </c>
      <c r="H1525" t="s">
        <v>102</v>
      </c>
      <c r="I1525" s="2" t="str">
        <f t="shared" si="23"/>
        <v>2015GR113-016</v>
      </c>
    </row>
    <row r="1526" spans="2:9" x14ac:dyDescent="0.35">
      <c r="B1526">
        <v>2015</v>
      </c>
      <c r="C1526">
        <v>2015</v>
      </c>
      <c r="D1526" t="s">
        <v>336</v>
      </c>
      <c r="E1526" t="s">
        <v>335</v>
      </c>
      <c r="F1526">
        <v>52</v>
      </c>
      <c r="G1526">
        <v>32839814</v>
      </c>
      <c r="H1526">
        <v>0.2</v>
      </c>
      <c r="I1526" s="2" t="str">
        <f t="shared" si="23"/>
        <v>2015GR113-018</v>
      </c>
    </row>
    <row r="1527" spans="2:9" x14ac:dyDescent="0.35">
      <c r="B1527">
        <v>2015</v>
      </c>
      <c r="C1527">
        <v>2015</v>
      </c>
      <c r="D1527" t="s">
        <v>334</v>
      </c>
      <c r="E1527" t="s">
        <v>333</v>
      </c>
      <c r="F1527">
        <v>662</v>
      </c>
      <c r="G1527">
        <v>32839814</v>
      </c>
      <c r="H1527">
        <v>2</v>
      </c>
      <c r="I1527" s="2" t="str">
        <f t="shared" si="23"/>
        <v>2015GR113-019</v>
      </c>
    </row>
    <row r="1528" spans="2:9" x14ac:dyDescent="0.35">
      <c r="B1528">
        <v>2015</v>
      </c>
      <c r="C1528">
        <v>2015</v>
      </c>
      <c r="D1528" t="s">
        <v>332</v>
      </c>
      <c r="E1528" t="s">
        <v>331</v>
      </c>
      <c r="F1528">
        <v>1</v>
      </c>
      <c r="G1528">
        <v>32839814</v>
      </c>
      <c r="H1528" t="s">
        <v>102</v>
      </c>
      <c r="I1528" s="2" t="str">
        <f t="shared" si="23"/>
        <v>2015GR113-020</v>
      </c>
    </row>
    <row r="1529" spans="2:9" x14ac:dyDescent="0.35">
      <c r="B1529">
        <v>2015</v>
      </c>
      <c r="C1529">
        <v>2015</v>
      </c>
      <c r="D1529" t="s">
        <v>324</v>
      </c>
      <c r="E1529" t="s">
        <v>323</v>
      </c>
      <c r="F1529">
        <v>16</v>
      </c>
      <c r="G1529">
        <v>32839814</v>
      </c>
      <c r="H1529" t="s">
        <v>102</v>
      </c>
      <c r="I1529" s="2" t="str">
        <f t="shared" si="23"/>
        <v>2015GR113-024</v>
      </c>
    </row>
    <row r="1530" spans="2:9" x14ac:dyDescent="0.35">
      <c r="B1530">
        <v>2015</v>
      </c>
      <c r="C1530">
        <v>2015</v>
      </c>
      <c r="D1530" t="s">
        <v>318</v>
      </c>
      <c r="E1530" t="s">
        <v>317</v>
      </c>
      <c r="F1530">
        <v>3</v>
      </c>
      <c r="G1530">
        <v>32839814</v>
      </c>
      <c r="H1530" t="s">
        <v>102</v>
      </c>
      <c r="I1530" s="2" t="str">
        <f t="shared" si="23"/>
        <v>2015GR113-027</v>
      </c>
    </row>
    <row r="1531" spans="2:9" x14ac:dyDescent="0.35">
      <c r="B1531">
        <v>2015</v>
      </c>
      <c r="C1531">
        <v>2015</v>
      </c>
      <c r="D1531" t="s">
        <v>316</v>
      </c>
      <c r="E1531" t="s">
        <v>315</v>
      </c>
      <c r="F1531">
        <v>1</v>
      </c>
      <c r="G1531">
        <v>32839814</v>
      </c>
      <c r="H1531" t="s">
        <v>102</v>
      </c>
      <c r="I1531" s="2" t="str">
        <f t="shared" si="23"/>
        <v>2015GR113-028</v>
      </c>
    </row>
    <row r="1532" spans="2:9" x14ac:dyDescent="0.35">
      <c r="B1532">
        <v>2015</v>
      </c>
      <c r="C1532">
        <v>2015</v>
      </c>
      <c r="D1532" t="s">
        <v>308</v>
      </c>
      <c r="E1532" t="s">
        <v>307</v>
      </c>
      <c r="F1532">
        <v>2</v>
      </c>
      <c r="G1532">
        <v>32839814</v>
      </c>
      <c r="H1532" t="s">
        <v>102</v>
      </c>
      <c r="I1532" s="2" t="str">
        <f t="shared" si="23"/>
        <v>2015GR113-032</v>
      </c>
    </row>
    <row r="1533" spans="2:9" x14ac:dyDescent="0.35">
      <c r="B1533">
        <v>2015</v>
      </c>
      <c r="C1533">
        <v>2015</v>
      </c>
      <c r="D1533" t="s">
        <v>304</v>
      </c>
      <c r="E1533" t="s">
        <v>303</v>
      </c>
      <c r="F1533">
        <v>19</v>
      </c>
      <c r="G1533">
        <v>32839814</v>
      </c>
      <c r="H1533" t="s">
        <v>102</v>
      </c>
      <c r="I1533" s="2" t="str">
        <f t="shared" si="23"/>
        <v>2015GR113-034</v>
      </c>
    </row>
    <row r="1534" spans="2:9" x14ac:dyDescent="0.35">
      <c r="B1534">
        <v>2015</v>
      </c>
      <c r="C1534">
        <v>2015</v>
      </c>
      <c r="D1534" t="s">
        <v>300</v>
      </c>
      <c r="E1534" t="s">
        <v>299</v>
      </c>
      <c r="F1534">
        <v>268</v>
      </c>
      <c r="G1534">
        <v>32839814</v>
      </c>
      <c r="H1534">
        <v>0.8</v>
      </c>
      <c r="I1534" s="2" t="str">
        <f t="shared" si="23"/>
        <v>2015GR113-036</v>
      </c>
    </row>
    <row r="1535" spans="2:9" x14ac:dyDescent="0.35">
      <c r="B1535">
        <v>2015</v>
      </c>
      <c r="C1535">
        <v>2015</v>
      </c>
      <c r="D1535" t="s">
        <v>298</v>
      </c>
      <c r="E1535" t="s">
        <v>297</v>
      </c>
      <c r="F1535">
        <v>170</v>
      </c>
      <c r="G1535">
        <v>32839814</v>
      </c>
      <c r="H1535">
        <v>0.5</v>
      </c>
      <c r="I1535" s="2" t="str">
        <f t="shared" si="23"/>
        <v>2015GR113-037</v>
      </c>
    </row>
    <row r="1536" spans="2:9" x14ac:dyDescent="0.35">
      <c r="B1536">
        <v>2015</v>
      </c>
      <c r="C1536">
        <v>2015</v>
      </c>
      <c r="D1536" t="s">
        <v>296</v>
      </c>
      <c r="E1536" t="s">
        <v>295</v>
      </c>
      <c r="F1536">
        <v>3</v>
      </c>
      <c r="G1536">
        <v>32839814</v>
      </c>
      <c r="H1536" t="s">
        <v>102</v>
      </c>
      <c r="I1536" s="2" t="str">
        <f t="shared" si="23"/>
        <v>2015GR113-038</v>
      </c>
    </row>
    <row r="1537" spans="2:9" x14ac:dyDescent="0.35">
      <c r="B1537">
        <v>2015</v>
      </c>
      <c r="C1537">
        <v>2015</v>
      </c>
      <c r="D1537" t="s">
        <v>294</v>
      </c>
      <c r="E1537" t="s">
        <v>293</v>
      </c>
      <c r="F1537">
        <v>23</v>
      </c>
      <c r="G1537">
        <v>32839814</v>
      </c>
      <c r="H1537">
        <v>0.1</v>
      </c>
      <c r="I1537" s="2" t="str">
        <f t="shared" si="23"/>
        <v>2015GR113-039</v>
      </c>
    </row>
    <row r="1538" spans="2:9" x14ac:dyDescent="0.35">
      <c r="B1538">
        <v>2015</v>
      </c>
      <c r="C1538">
        <v>2015</v>
      </c>
      <c r="D1538" t="s">
        <v>292</v>
      </c>
      <c r="E1538" t="s">
        <v>291</v>
      </c>
      <c r="F1538">
        <v>143</v>
      </c>
      <c r="G1538">
        <v>32839814</v>
      </c>
      <c r="H1538">
        <v>0.4</v>
      </c>
      <c r="I1538" s="2" t="str">
        <f t="shared" si="23"/>
        <v>2015GR113-040</v>
      </c>
    </row>
    <row r="1539" spans="2:9" x14ac:dyDescent="0.35">
      <c r="B1539">
        <v>2015</v>
      </c>
      <c r="C1539">
        <v>2015</v>
      </c>
      <c r="D1539" t="s">
        <v>288</v>
      </c>
      <c r="E1539" t="s">
        <v>287</v>
      </c>
      <c r="F1539">
        <v>1</v>
      </c>
      <c r="G1539">
        <v>32839814</v>
      </c>
      <c r="H1539" t="s">
        <v>102</v>
      </c>
      <c r="I1539" s="2" t="str">
        <f t="shared" ref="I1539:I1602" si="24">C1539&amp;E1539</f>
        <v>2015GR113-042</v>
      </c>
    </row>
    <row r="1540" spans="2:9" x14ac:dyDescent="0.35">
      <c r="B1540">
        <v>2015</v>
      </c>
      <c r="C1540">
        <v>2015</v>
      </c>
      <c r="D1540" t="s">
        <v>286</v>
      </c>
      <c r="E1540" t="s">
        <v>285</v>
      </c>
      <c r="F1540">
        <v>182</v>
      </c>
      <c r="G1540">
        <v>32839814</v>
      </c>
      <c r="H1540">
        <v>0.6</v>
      </c>
      <c r="I1540" s="2" t="str">
        <f t="shared" si="24"/>
        <v>2015GR113-043</v>
      </c>
    </row>
    <row r="1541" spans="2:9" x14ac:dyDescent="0.35">
      <c r="B1541">
        <v>2015</v>
      </c>
      <c r="C1541">
        <v>2015</v>
      </c>
      <c r="D1541" t="s">
        <v>284</v>
      </c>
      <c r="E1541" t="s">
        <v>283</v>
      </c>
      <c r="F1541">
        <v>56</v>
      </c>
      <c r="G1541">
        <v>32839814</v>
      </c>
      <c r="H1541">
        <v>0.2</v>
      </c>
      <c r="I1541" s="2" t="str">
        <f t="shared" si="24"/>
        <v>2015GR113-044</v>
      </c>
    </row>
    <row r="1542" spans="2:9" x14ac:dyDescent="0.35">
      <c r="B1542">
        <v>2015</v>
      </c>
      <c r="C1542">
        <v>2015</v>
      </c>
      <c r="D1542" t="s">
        <v>282</v>
      </c>
      <c r="E1542" t="s">
        <v>281</v>
      </c>
      <c r="F1542">
        <v>28</v>
      </c>
      <c r="G1542">
        <v>32839814</v>
      </c>
      <c r="H1542">
        <v>0.1</v>
      </c>
      <c r="I1542" s="2" t="str">
        <f t="shared" si="24"/>
        <v>2015GR113-045</v>
      </c>
    </row>
    <row r="1543" spans="2:9" x14ac:dyDescent="0.35">
      <c r="B1543">
        <v>2015</v>
      </c>
      <c r="C1543">
        <v>2015</v>
      </c>
      <c r="D1543" t="s">
        <v>280</v>
      </c>
      <c r="E1543" t="s">
        <v>279</v>
      </c>
      <c r="F1543">
        <v>13</v>
      </c>
      <c r="G1543">
        <v>32839814</v>
      </c>
      <c r="H1543" t="s">
        <v>102</v>
      </c>
      <c r="I1543" s="2" t="str">
        <f t="shared" si="24"/>
        <v>2015GR113-046</v>
      </c>
    </row>
    <row r="1544" spans="2:9" x14ac:dyDescent="0.35">
      <c r="B1544">
        <v>2015</v>
      </c>
      <c r="C1544">
        <v>2015</v>
      </c>
      <c r="D1544" t="s">
        <v>278</v>
      </c>
      <c r="E1544" t="s">
        <v>277</v>
      </c>
      <c r="F1544">
        <v>1</v>
      </c>
      <c r="G1544">
        <v>32839814</v>
      </c>
      <c r="H1544" t="s">
        <v>102</v>
      </c>
      <c r="I1544" s="2" t="str">
        <f t="shared" si="24"/>
        <v>2015GR113-047</v>
      </c>
    </row>
    <row r="1545" spans="2:9" x14ac:dyDescent="0.35">
      <c r="B1545">
        <v>2015</v>
      </c>
      <c r="C1545">
        <v>2015</v>
      </c>
      <c r="D1545" t="s">
        <v>274</v>
      </c>
      <c r="E1545" t="s">
        <v>273</v>
      </c>
      <c r="F1545">
        <v>1</v>
      </c>
      <c r="G1545">
        <v>32839814</v>
      </c>
      <c r="H1545" t="s">
        <v>102</v>
      </c>
      <c r="I1545" s="2" t="str">
        <f t="shared" si="24"/>
        <v>2015GR113-049</v>
      </c>
    </row>
    <row r="1546" spans="2:9" x14ac:dyDescent="0.35">
      <c r="B1546">
        <v>2015</v>
      </c>
      <c r="C1546">
        <v>2015</v>
      </c>
      <c r="D1546" t="s">
        <v>272</v>
      </c>
      <c r="E1546" t="s">
        <v>271</v>
      </c>
      <c r="F1546">
        <v>10</v>
      </c>
      <c r="G1546">
        <v>32839814</v>
      </c>
      <c r="H1546" t="s">
        <v>102</v>
      </c>
      <c r="I1546" s="2" t="str">
        <f t="shared" si="24"/>
        <v>2015GR113-050</v>
      </c>
    </row>
    <row r="1547" spans="2:9" x14ac:dyDescent="0.35">
      <c r="B1547">
        <v>2015</v>
      </c>
      <c r="C1547">
        <v>2015</v>
      </c>
      <c r="D1547" t="s">
        <v>266</v>
      </c>
      <c r="E1547" t="s">
        <v>265</v>
      </c>
      <c r="F1547">
        <v>205</v>
      </c>
      <c r="G1547">
        <v>32839814</v>
      </c>
      <c r="H1547">
        <v>0.6</v>
      </c>
      <c r="I1547" s="2" t="str">
        <f t="shared" si="24"/>
        <v>2015GR113-053</v>
      </c>
    </row>
    <row r="1548" spans="2:9" x14ac:dyDescent="0.35">
      <c r="B1548">
        <v>2015</v>
      </c>
      <c r="C1548">
        <v>2015</v>
      </c>
      <c r="D1548" t="s">
        <v>264</v>
      </c>
      <c r="E1548" t="s">
        <v>263</v>
      </c>
      <c r="F1548">
        <v>138</v>
      </c>
      <c r="G1548">
        <v>32839814</v>
      </c>
      <c r="H1548">
        <v>0.4</v>
      </c>
      <c r="I1548" s="2" t="str">
        <f t="shared" si="24"/>
        <v>2015GR113-054</v>
      </c>
    </row>
    <row r="1549" spans="2:9" x14ac:dyDescent="0.35">
      <c r="B1549">
        <v>2015</v>
      </c>
      <c r="C1549">
        <v>2015</v>
      </c>
      <c r="D1549" t="s">
        <v>262</v>
      </c>
      <c r="E1549" t="s">
        <v>261</v>
      </c>
      <c r="F1549">
        <v>2</v>
      </c>
      <c r="G1549">
        <v>32839814</v>
      </c>
      <c r="H1549" t="s">
        <v>102</v>
      </c>
      <c r="I1549" s="2" t="str">
        <f t="shared" si="24"/>
        <v>2015GR113-055</v>
      </c>
    </row>
    <row r="1550" spans="2:9" x14ac:dyDescent="0.35">
      <c r="B1550">
        <v>2015</v>
      </c>
      <c r="C1550">
        <v>2015</v>
      </c>
      <c r="D1550" t="s">
        <v>256</v>
      </c>
      <c r="E1550" t="s">
        <v>255</v>
      </c>
      <c r="F1550">
        <v>8</v>
      </c>
      <c r="G1550">
        <v>32839814</v>
      </c>
      <c r="H1550" t="s">
        <v>102</v>
      </c>
      <c r="I1550" s="2" t="str">
        <f t="shared" si="24"/>
        <v>2015GR113-058</v>
      </c>
    </row>
    <row r="1551" spans="2:9" x14ac:dyDescent="0.35">
      <c r="B1551">
        <v>2015</v>
      </c>
      <c r="C1551">
        <v>2015</v>
      </c>
      <c r="D1551" t="s">
        <v>254</v>
      </c>
      <c r="E1551" t="s">
        <v>253</v>
      </c>
      <c r="F1551">
        <v>3</v>
      </c>
      <c r="G1551">
        <v>32839814</v>
      </c>
      <c r="H1551" t="s">
        <v>102</v>
      </c>
      <c r="I1551" s="2" t="str">
        <f t="shared" si="24"/>
        <v>2015GR113-059</v>
      </c>
    </row>
    <row r="1552" spans="2:9" x14ac:dyDescent="0.35">
      <c r="B1552">
        <v>2015</v>
      </c>
      <c r="C1552">
        <v>2015</v>
      </c>
      <c r="D1552" t="s">
        <v>250</v>
      </c>
      <c r="E1552" t="s">
        <v>249</v>
      </c>
      <c r="F1552">
        <v>5</v>
      </c>
      <c r="G1552">
        <v>32839814</v>
      </c>
      <c r="H1552" t="s">
        <v>102</v>
      </c>
      <c r="I1552" s="2" t="str">
        <f t="shared" si="24"/>
        <v>2015GR113-061</v>
      </c>
    </row>
    <row r="1553" spans="2:9" x14ac:dyDescent="0.35">
      <c r="B1553">
        <v>2015</v>
      </c>
      <c r="C1553">
        <v>2015</v>
      </c>
      <c r="D1553" t="s">
        <v>246</v>
      </c>
      <c r="E1553" t="s">
        <v>245</v>
      </c>
      <c r="F1553">
        <v>5</v>
      </c>
      <c r="G1553">
        <v>32839814</v>
      </c>
      <c r="H1553" t="s">
        <v>102</v>
      </c>
      <c r="I1553" s="2" t="str">
        <f t="shared" si="24"/>
        <v>2015GR113-063</v>
      </c>
    </row>
    <row r="1554" spans="2:9" x14ac:dyDescent="0.35">
      <c r="B1554">
        <v>2015</v>
      </c>
      <c r="C1554">
        <v>2015</v>
      </c>
      <c r="D1554" t="s">
        <v>244</v>
      </c>
      <c r="E1554" t="s">
        <v>243</v>
      </c>
      <c r="F1554">
        <v>128</v>
      </c>
      <c r="G1554">
        <v>32839814</v>
      </c>
      <c r="H1554">
        <v>0.4</v>
      </c>
      <c r="I1554" s="2" t="str">
        <f t="shared" si="24"/>
        <v>2015GR113-064</v>
      </c>
    </row>
    <row r="1555" spans="2:9" x14ac:dyDescent="0.35">
      <c r="B1555">
        <v>2015</v>
      </c>
      <c r="C1555">
        <v>2015</v>
      </c>
      <c r="D1555" t="s">
        <v>242</v>
      </c>
      <c r="E1555" t="s">
        <v>241</v>
      </c>
      <c r="F1555">
        <v>1</v>
      </c>
      <c r="G1555">
        <v>32839814</v>
      </c>
      <c r="H1555" t="s">
        <v>102</v>
      </c>
      <c r="I1555" s="2" t="str">
        <f t="shared" si="24"/>
        <v>2015GR113-065</v>
      </c>
    </row>
    <row r="1556" spans="2:9" x14ac:dyDescent="0.35">
      <c r="B1556">
        <v>2015</v>
      </c>
      <c r="C1556">
        <v>2015</v>
      </c>
      <c r="D1556" t="s">
        <v>240</v>
      </c>
      <c r="E1556" t="s">
        <v>239</v>
      </c>
      <c r="F1556">
        <v>11</v>
      </c>
      <c r="G1556">
        <v>32839814</v>
      </c>
      <c r="H1556" t="s">
        <v>102</v>
      </c>
      <c r="I1556" s="2" t="str">
        <f t="shared" si="24"/>
        <v>2015GR113-066</v>
      </c>
    </row>
    <row r="1557" spans="2:9" x14ac:dyDescent="0.35">
      <c r="B1557">
        <v>2015</v>
      </c>
      <c r="C1557">
        <v>2015</v>
      </c>
      <c r="D1557" t="s">
        <v>238</v>
      </c>
      <c r="E1557" t="s">
        <v>237</v>
      </c>
      <c r="F1557">
        <v>9</v>
      </c>
      <c r="G1557">
        <v>32839814</v>
      </c>
      <c r="H1557" t="s">
        <v>102</v>
      </c>
      <c r="I1557" s="2" t="str">
        <f t="shared" si="24"/>
        <v>2015GR113-067</v>
      </c>
    </row>
    <row r="1558" spans="2:9" x14ac:dyDescent="0.35">
      <c r="B1558">
        <v>2015</v>
      </c>
      <c r="C1558">
        <v>2015</v>
      </c>
      <c r="D1558" t="s">
        <v>236</v>
      </c>
      <c r="E1558" t="s">
        <v>235</v>
      </c>
      <c r="F1558">
        <v>107</v>
      </c>
      <c r="G1558">
        <v>32839814</v>
      </c>
      <c r="H1558">
        <v>0.3</v>
      </c>
      <c r="I1558" s="2" t="str">
        <f t="shared" si="24"/>
        <v>2015GR113-068</v>
      </c>
    </row>
    <row r="1559" spans="2:9" x14ac:dyDescent="0.35">
      <c r="B1559">
        <v>2015</v>
      </c>
      <c r="C1559">
        <v>2015</v>
      </c>
      <c r="D1559" t="s">
        <v>232</v>
      </c>
      <c r="E1559" t="s">
        <v>231</v>
      </c>
      <c r="F1559">
        <v>65</v>
      </c>
      <c r="G1559">
        <v>32839814</v>
      </c>
      <c r="H1559">
        <v>0.2</v>
      </c>
      <c r="I1559" s="2" t="str">
        <f t="shared" si="24"/>
        <v>2015GR113-070</v>
      </c>
    </row>
    <row r="1560" spans="2:9" x14ac:dyDescent="0.35">
      <c r="B1560">
        <v>2015</v>
      </c>
      <c r="C1560">
        <v>2015</v>
      </c>
      <c r="D1560" t="s">
        <v>228</v>
      </c>
      <c r="E1560" t="s">
        <v>227</v>
      </c>
      <c r="F1560">
        <v>2</v>
      </c>
      <c r="G1560">
        <v>32839814</v>
      </c>
      <c r="H1560" t="s">
        <v>102</v>
      </c>
      <c r="I1560" s="2" t="str">
        <f t="shared" si="24"/>
        <v>2015GR113-072</v>
      </c>
    </row>
    <row r="1561" spans="2:9" x14ac:dyDescent="0.35">
      <c r="B1561">
        <v>2015</v>
      </c>
      <c r="C1561">
        <v>2015</v>
      </c>
      <c r="D1561" t="s">
        <v>226</v>
      </c>
      <c r="E1561" t="s">
        <v>225</v>
      </c>
      <c r="F1561">
        <v>1</v>
      </c>
      <c r="G1561">
        <v>32839814</v>
      </c>
      <c r="H1561" t="s">
        <v>102</v>
      </c>
      <c r="I1561" s="2" t="str">
        <f t="shared" si="24"/>
        <v>2015GR113-073</v>
      </c>
    </row>
    <row r="1562" spans="2:9" x14ac:dyDescent="0.35">
      <c r="B1562">
        <v>2015</v>
      </c>
      <c r="C1562">
        <v>2015</v>
      </c>
      <c r="D1562" t="s">
        <v>224</v>
      </c>
      <c r="E1562" t="s">
        <v>223</v>
      </c>
      <c r="F1562">
        <v>1</v>
      </c>
      <c r="G1562">
        <v>32839814</v>
      </c>
      <c r="H1562" t="s">
        <v>102</v>
      </c>
      <c r="I1562" s="2" t="str">
        <f t="shared" si="24"/>
        <v>2015GR113-074</v>
      </c>
    </row>
    <row r="1563" spans="2:9" x14ac:dyDescent="0.35">
      <c r="B1563">
        <v>2015</v>
      </c>
      <c r="C1563">
        <v>2015</v>
      </c>
      <c r="D1563" t="s">
        <v>222</v>
      </c>
      <c r="E1563" t="s">
        <v>221</v>
      </c>
      <c r="F1563">
        <v>3</v>
      </c>
      <c r="G1563">
        <v>32839814</v>
      </c>
      <c r="H1563" t="s">
        <v>102</v>
      </c>
      <c r="I1563" s="2" t="str">
        <f t="shared" si="24"/>
        <v>2015GR113-075</v>
      </c>
    </row>
    <row r="1564" spans="2:9" x14ac:dyDescent="0.35">
      <c r="B1564">
        <v>2015</v>
      </c>
      <c r="C1564">
        <v>2015</v>
      </c>
      <c r="D1564" t="s">
        <v>220</v>
      </c>
      <c r="E1564" t="s">
        <v>219</v>
      </c>
      <c r="F1564">
        <v>68</v>
      </c>
      <c r="G1564">
        <v>32839814</v>
      </c>
      <c r="H1564">
        <v>0.2</v>
      </c>
      <c r="I1564" s="2" t="str">
        <f t="shared" si="24"/>
        <v>2015GR113-076</v>
      </c>
    </row>
    <row r="1565" spans="2:9" x14ac:dyDescent="0.35">
      <c r="B1565">
        <v>2015</v>
      </c>
      <c r="C1565">
        <v>2015</v>
      </c>
      <c r="D1565" t="s">
        <v>218</v>
      </c>
      <c r="E1565" t="s">
        <v>217</v>
      </c>
      <c r="F1565">
        <v>26</v>
      </c>
      <c r="G1565">
        <v>32839814</v>
      </c>
      <c r="H1565">
        <v>0.1</v>
      </c>
      <c r="I1565" s="2" t="str">
        <f t="shared" si="24"/>
        <v>2015GR113-077</v>
      </c>
    </row>
    <row r="1566" spans="2:9" x14ac:dyDescent="0.35">
      <c r="B1566">
        <v>2015</v>
      </c>
      <c r="C1566">
        <v>2015</v>
      </c>
      <c r="D1566" t="s">
        <v>216</v>
      </c>
      <c r="E1566" t="s">
        <v>215</v>
      </c>
      <c r="F1566">
        <v>42</v>
      </c>
      <c r="G1566">
        <v>32839814</v>
      </c>
      <c r="H1566">
        <v>0.1</v>
      </c>
      <c r="I1566" s="2" t="str">
        <f t="shared" si="24"/>
        <v>2015GR113-078</v>
      </c>
    </row>
    <row r="1567" spans="2:9" x14ac:dyDescent="0.35">
      <c r="B1567">
        <v>2015</v>
      </c>
      <c r="C1567">
        <v>2015</v>
      </c>
      <c r="D1567" t="s">
        <v>214</v>
      </c>
      <c r="E1567" t="s">
        <v>213</v>
      </c>
      <c r="F1567">
        <v>5</v>
      </c>
      <c r="G1567">
        <v>32839814</v>
      </c>
      <c r="H1567" t="s">
        <v>102</v>
      </c>
      <c r="I1567" s="2" t="str">
        <f t="shared" si="24"/>
        <v>2015GR113-079</v>
      </c>
    </row>
    <row r="1568" spans="2:9" x14ac:dyDescent="0.35">
      <c r="B1568">
        <v>2015</v>
      </c>
      <c r="C1568">
        <v>2015</v>
      </c>
      <c r="D1568" t="s">
        <v>212</v>
      </c>
      <c r="E1568" t="s">
        <v>211</v>
      </c>
      <c r="F1568">
        <v>5</v>
      </c>
      <c r="G1568">
        <v>32839814</v>
      </c>
      <c r="H1568" t="s">
        <v>102</v>
      </c>
      <c r="I1568" s="2" t="str">
        <f t="shared" si="24"/>
        <v>2015GR113-080</v>
      </c>
    </row>
    <row r="1569" spans="2:9" x14ac:dyDescent="0.35">
      <c r="B1569">
        <v>2015</v>
      </c>
      <c r="C1569">
        <v>2015</v>
      </c>
      <c r="D1569" t="s">
        <v>208</v>
      </c>
      <c r="E1569" t="s">
        <v>207</v>
      </c>
      <c r="F1569">
        <v>133</v>
      </c>
      <c r="G1569">
        <v>32839814</v>
      </c>
      <c r="H1569">
        <v>0.4</v>
      </c>
      <c r="I1569" s="2" t="str">
        <f t="shared" si="24"/>
        <v>2015GR113-082</v>
      </c>
    </row>
    <row r="1570" spans="2:9" x14ac:dyDescent="0.35">
      <c r="B1570">
        <v>2015</v>
      </c>
      <c r="C1570">
        <v>2015</v>
      </c>
      <c r="D1570" t="s">
        <v>206</v>
      </c>
      <c r="E1570" t="s">
        <v>205</v>
      </c>
      <c r="F1570">
        <v>1</v>
      </c>
      <c r="G1570">
        <v>32839814</v>
      </c>
      <c r="H1570" t="s">
        <v>102</v>
      </c>
      <c r="I1570" s="2" t="str">
        <f t="shared" si="24"/>
        <v>2015GR113-083</v>
      </c>
    </row>
    <row r="1571" spans="2:9" x14ac:dyDescent="0.35">
      <c r="B1571">
        <v>2015</v>
      </c>
      <c r="C1571">
        <v>2015</v>
      </c>
      <c r="D1571" t="s">
        <v>202</v>
      </c>
      <c r="E1571" t="s">
        <v>201</v>
      </c>
      <c r="F1571">
        <v>124</v>
      </c>
      <c r="G1571">
        <v>32839814</v>
      </c>
      <c r="H1571">
        <v>0.4</v>
      </c>
      <c r="I1571" s="2" t="str">
        <f t="shared" si="24"/>
        <v>2015GR113-085</v>
      </c>
    </row>
    <row r="1572" spans="2:9" x14ac:dyDescent="0.35">
      <c r="B1572">
        <v>2015</v>
      </c>
      <c r="C1572">
        <v>2015</v>
      </c>
      <c r="D1572" t="s">
        <v>200</v>
      </c>
      <c r="E1572" t="s">
        <v>199</v>
      </c>
      <c r="F1572">
        <v>8</v>
      </c>
      <c r="G1572">
        <v>32839814</v>
      </c>
      <c r="H1572" t="s">
        <v>102</v>
      </c>
      <c r="I1572" s="2" t="str">
        <f t="shared" si="24"/>
        <v>2015GR113-086</v>
      </c>
    </row>
    <row r="1573" spans="2:9" x14ac:dyDescent="0.35">
      <c r="B1573">
        <v>2015</v>
      </c>
      <c r="C1573">
        <v>2015</v>
      </c>
      <c r="D1573" t="s">
        <v>198</v>
      </c>
      <c r="E1573" t="s">
        <v>197</v>
      </c>
      <c r="F1573">
        <v>2</v>
      </c>
      <c r="G1573">
        <v>32839814</v>
      </c>
      <c r="H1573" t="s">
        <v>102</v>
      </c>
      <c r="I1573" s="2" t="str">
        <f t="shared" si="24"/>
        <v>2015GR113-087</v>
      </c>
    </row>
    <row r="1574" spans="2:9" x14ac:dyDescent="0.35">
      <c r="B1574">
        <v>2015</v>
      </c>
      <c r="C1574">
        <v>2015</v>
      </c>
      <c r="D1574" t="s">
        <v>196</v>
      </c>
      <c r="E1574" t="s">
        <v>195</v>
      </c>
      <c r="F1574">
        <v>6</v>
      </c>
      <c r="G1574">
        <v>32839814</v>
      </c>
      <c r="H1574" t="s">
        <v>102</v>
      </c>
      <c r="I1574" s="2" t="str">
        <f t="shared" si="24"/>
        <v>2015GR113-088</v>
      </c>
    </row>
    <row r="1575" spans="2:9" x14ac:dyDescent="0.35">
      <c r="B1575">
        <v>2015</v>
      </c>
      <c r="C1575">
        <v>2015</v>
      </c>
      <c r="D1575" t="s">
        <v>194</v>
      </c>
      <c r="E1575" t="s">
        <v>193</v>
      </c>
      <c r="F1575">
        <v>45</v>
      </c>
      <c r="G1575">
        <v>32839814</v>
      </c>
      <c r="H1575">
        <v>0.1</v>
      </c>
      <c r="I1575" s="2" t="str">
        <f t="shared" si="24"/>
        <v>2015GR113-089</v>
      </c>
    </row>
    <row r="1576" spans="2:9" x14ac:dyDescent="0.35">
      <c r="B1576">
        <v>2015</v>
      </c>
      <c r="C1576">
        <v>2015</v>
      </c>
      <c r="D1576" t="s">
        <v>192</v>
      </c>
      <c r="E1576" t="s">
        <v>191</v>
      </c>
      <c r="F1576">
        <v>2</v>
      </c>
      <c r="G1576">
        <v>32839814</v>
      </c>
      <c r="H1576" t="s">
        <v>102</v>
      </c>
      <c r="I1576" s="2" t="str">
        <f t="shared" si="24"/>
        <v>2015GR113-090</v>
      </c>
    </row>
    <row r="1577" spans="2:9" x14ac:dyDescent="0.35">
      <c r="B1577">
        <v>2015</v>
      </c>
      <c r="C1577">
        <v>2015</v>
      </c>
      <c r="D1577" t="s">
        <v>190</v>
      </c>
      <c r="E1577" t="s">
        <v>189</v>
      </c>
      <c r="F1577">
        <v>6</v>
      </c>
      <c r="G1577">
        <v>32839814</v>
      </c>
      <c r="H1577" t="s">
        <v>102</v>
      </c>
      <c r="I1577" s="2" t="str">
        <f t="shared" si="24"/>
        <v>2015GR113-091</v>
      </c>
    </row>
    <row r="1578" spans="2:9" x14ac:dyDescent="0.35">
      <c r="B1578">
        <v>2015</v>
      </c>
      <c r="C1578">
        <v>2015</v>
      </c>
      <c r="D1578" t="s">
        <v>188</v>
      </c>
      <c r="E1578" t="s">
        <v>187</v>
      </c>
      <c r="F1578">
        <v>1</v>
      </c>
      <c r="G1578">
        <v>32839814</v>
      </c>
      <c r="H1578" t="s">
        <v>102</v>
      </c>
      <c r="I1578" s="2" t="str">
        <f t="shared" si="24"/>
        <v>2015GR113-092</v>
      </c>
    </row>
    <row r="1579" spans="2:9" x14ac:dyDescent="0.35">
      <c r="B1579">
        <v>2015</v>
      </c>
      <c r="C1579">
        <v>2015</v>
      </c>
      <c r="D1579" t="s">
        <v>178</v>
      </c>
      <c r="E1579" t="s">
        <v>177</v>
      </c>
      <c r="F1579">
        <v>13</v>
      </c>
      <c r="G1579">
        <v>32839814</v>
      </c>
      <c r="H1579" t="s">
        <v>102</v>
      </c>
      <c r="I1579" s="2" t="str">
        <f t="shared" si="24"/>
        <v>2015GR113-097</v>
      </c>
    </row>
    <row r="1580" spans="2:9" x14ac:dyDescent="0.35">
      <c r="B1580">
        <v>2015</v>
      </c>
      <c r="C1580">
        <v>2015</v>
      </c>
      <c r="D1580" t="s">
        <v>176</v>
      </c>
      <c r="E1580" t="s">
        <v>175</v>
      </c>
      <c r="F1580">
        <v>4</v>
      </c>
      <c r="G1580">
        <v>32839814</v>
      </c>
      <c r="H1580" t="s">
        <v>102</v>
      </c>
      <c r="I1580" s="2" t="str">
        <f t="shared" si="24"/>
        <v>2015GR113-098</v>
      </c>
    </row>
    <row r="1581" spans="2:9" x14ac:dyDescent="0.35">
      <c r="B1581">
        <v>2015</v>
      </c>
      <c r="C1581">
        <v>2015</v>
      </c>
      <c r="D1581" t="s">
        <v>174</v>
      </c>
      <c r="E1581" t="s">
        <v>173</v>
      </c>
      <c r="F1581">
        <v>1</v>
      </c>
      <c r="G1581">
        <v>32839814</v>
      </c>
      <c r="H1581" t="s">
        <v>102</v>
      </c>
      <c r="I1581" s="2" t="str">
        <f t="shared" si="24"/>
        <v>2015GR113-099</v>
      </c>
    </row>
    <row r="1582" spans="2:9" x14ac:dyDescent="0.35">
      <c r="B1582">
        <v>2015</v>
      </c>
      <c r="C1582">
        <v>2015</v>
      </c>
      <c r="D1582" t="s">
        <v>172</v>
      </c>
      <c r="E1582" t="s">
        <v>171</v>
      </c>
      <c r="F1582">
        <v>8</v>
      </c>
      <c r="G1582">
        <v>32839814</v>
      </c>
      <c r="H1582" t="s">
        <v>102</v>
      </c>
      <c r="I1582" s="2" t="str">
        <f t="shared" si="24"/>
        <v>2015GR113-100</v>
      </c>
    </row>
    <row r="1583" spans="2:9" x14ac:dyDescent="0.35">
      <c r="B1583">
        <v>2015</v>
      </c>
      <c r="C1583">
        <v>2015</v>
      </c>
      <c r="D1583" t="s">
        <v>354</v>
      </c>
      <c r="E1583" t="s">
        <v>353</v>
      </c>
      <c r="F1583">
        <v>17</v>
      </c>
      <c r="G1583">
        <v>32839814</v>
      </c>
      <c r="H1583" t="s">
        <v>102</v>
      </c>
      <c r="I1583" s="2" t="str">
        <f t="shared" si="24"/>
        <v>2015GR113-108</v>
      </c>
    </row>
    <row r="1584" spans="2:9" x14ac:dyDescent="0.35">
      <c r="B1584">
        <v>2015</v>
      </c>
      <c r="C1584">
        <v>2015</v>
      </c>
      <c r="D1584" t="s">
        <v>158</v>
      </c>
      <c r="E1584" t="s">
        <v>157</v>
      </c>
      <c r="F1584">
        <v>271</v>
      </c>
      <c r="G1584">
        <v>32839814</v>
      </c>
      <c r="H1584">
        <v>0.8</v>
      </c>
      <c r="I1584" s="2" t="str">
        <f t="shared" si="24"/>
        <v>2015GR113-109</v>
      </c>
    </row>
    <row r="1585" spans="2:9" x14ac:dyDescent="0.35">
      <c r="B1585">
        <v>2015</v>
      </c>
      <c r="C1585">
        <v>2015</v>
      </c>
      <c r="D1585" t="s">
        <v>156</v>
      </c>
      <c r="E1585" t="s">
        <v>155</v>
      </c>
      <c r="F1585">
        <v>76</v>
      </c>
      <c r="G1585">
        <v>32839814</v>
      </c>
      <c r="H1585">
        <v>0.2</v>
      </c>
      <c r="I1585" s="2" t="str">
        <f t="shared" si="24"/>
        <v>2015GR113-110</v>
      </c>
    </row>
    <row r="1586" spans="2:9" x14ac:dyDescent="0.35">
      <c r="B1586">
        <v>2015</v>
      </c>
      <c r="C1586">
        <v>2015</v>
      </c>
      <c r="D1586" t="s">
        <v>154</v>
      </c>
      <c r="E1586" t="s">
        <v>153</v>
      </c>
      <c r="F1586">
        <v>586</v>
      </c>
      <c r="G1586">
        <v>32839814</v>
      </c>
      <c r="H1586">
        <v>1.8</v>
      </c>
      <c r="I1586" s="2" t="str">
        <f t="shared" si="24"/>
        <v>2015GR113-111</v>
      </c>
    </row>
    <row r="1587" spans="2:9" x14ac:dyDescent="0.35">
      <c r="B1587">
        <v>2015</v>
      </c>
      <c r="C1587">
        <v>2015</v>
      </c>
      <c r="D1587" t="s">
        <v>152</v>
      </c>
      <c r="E1587" t="s">
        <v>151</v>
      </c>
      <c r="F1587">
        <v>1142</v>
      </c>
      <c r="G1587">
        <v>32839814</v>
      </c>
      <c r="H1587">
        <v>3.5</v>
      </c>
      <c r="I1587" s="2" t="str">
        <f t="shared" si="24"/>
        <v>2015GR113-112</v>
      </c>
    </row>
    <row r="1588" spans="2:9" x14ac:dyDescent="0.35">
      <c r="B1588">
        <v>2015</v>
      </c>
      <c r="C1588">
        <v>2015</v>
      </c>
      <c r="D1588" t="s">
        <v>150</v>
      </c>
      <c r="E1588" t="s">
        <v>149</v>
      </c>
      <c r="F1588">
        <v>681</v>
      </c>
      <c r="G1588">
        <v>32839814</v>
      </c>
      <c r="H1588">
        <v>2.1</v>
      </c>
      <c r="I1588" s="2" t="str">
        <f t="shared" si="24"/>
        <v>2015GR113-113</v>
      </c>
    </row>
    <row r="1589" spans="2:9" x14ac:dyDescent="0.35">
      <c r="B1589">
        <v>2015</v>
      </c>
      <c r="C1589">
        <v>2015</v>
      </c>
      <c r="D1589" t="s">
        <v>148</v>
      </c>
      <c r="E1589" t="s">
        <v>147</v>
      </c>
      <c r="F1589">
        <v>642</v>
      </c>
      <c r="G1589">
        <v>32839814</v>
      </c>
      <c r="H1589">
        <v>2</v>
      </c>
      <c r="I1589" s="2" t="str">
        <f t="shared" si="24"/>
        <v>2015GR113-114</v>
      </c>
    </row>
    <row r="1590" spans="2:9" x14ac:dyDescent="0.35">
      <c r="B1590">
        <v>2015</v>
      </c>
      <c r="C1590">
        <v>2015</v>
      </c>
      <c r="D1590" t="s">
        <v>146</v>
      </c>
      <c r="E1590" t="s">
        <v>145</v>
      </c>
      <c r="F1590">
        <v>19</v>
      </c>
      <c r="G1590">
        <v>32839814</v>
      </c>
      <c r="H1590" t="s">
        <v>102</v>
      </c>
      <c r="I1590" s="2" t="str">
        <f t="shared" si="24"/>
        <v>2015GR113-115</v>
      </c>
    </row>
    <row r="1591" spans="2:9" x14ac:dyDescent="0.35">
      <c r="B1591">
        <v>2015</v>
      </c>
      <c r="C1591">
        <v>2015</v>
      </c>
      <c r="D1591" t="s">
        <v>144</v>
      </c>
      <c r="E1591" t="s">
        <v>143</v>
      </c>
      <c r="F1591">
        <v>20</v>
      </c>
      <c r="G1591">
        <v>32839814</v>
      </c>
      <c r="H1591">
        <v>0.1</v>
      </c>
      <c r="I1591" s="2" t="str">
        <f t="shared" si="24"/>
        <v>2015GR113-116</v>
      </c>
    </row>
    <row r="1592" spans="2:9" x14ac:dyDescent="0.35">
      <c r="B1592">
        <v>2015</v>
      </c>
      <c r="C1592">
        <v>2015</v>
      </c>
      <c r="D1592" t="s">
        <v>142</v>
      </c>
      <c r="E1592" t="s">
        <v>141</v>
      </c>
      <c r="F1592">
        <v>461</v>
      </c>
      <c r="G1592">
        <v>32839814</v>
      </c>
      <c r="H1592">
        <v>1.4</v>
      </c>
      <c r="I1592" s="2" t="str">
        <f t="shared" si="24"/>
        <v>2015GR113-117</v>
      </c>
    </row>
    <row r="1593" spans="2:9" x14ac:dyDescent="0.35">
      <c r="B1593">
        <v>2015</v>
      </c>
      <c r="C1593">
        <v>2015</v>
      </c>
      <c r="D1593" t="s">
        <v>140</v>
      </c>
      <c r="E1593" t="s">
        <v>139</v>
      </c>
      <c r="F1593">
        <v>18</v>
      </c>
      <c r="G1593">
        <v>32839814</v>
      </c>
      <c r="H1593" t="s">
        <v>102</v>
      </c>
      <c r="I1593" s="2" t="str">
        <f t="shared" si="24"/>
        <v>2015GR113-118</v>
      </c>
    </row>
    <row r="1594" spans="2:9" x14ac:dyDescent="0.35">
      <c r="B1594">
        <v>2015</v>
      </c>
      <c r="C1594">
        <v>2015</v>
      </c>
      <c r="D1594" t="s">
        <v>138</v>
      </c>
      <c r="E1594" t="s">
        <v>137</v>
      </c>
      <c r="F1594">
        <v>16</v>
      </c>
      <c r="G1594">
        <v>32839814</v>
      </c>
      <c r="H1594" t="s">
        <v>102</v>
      </c>
      <c r="I1594" s="2" t="str">
        <f t="shared" si="24"/>
        <v>2015GR113-119</v>
      </c>
    </row>
    <row r="1595" spans="2:9" x14ac:dyDescent="0.35">
      <c r="B1595">
        <v>2015</v>
      </c>
      <c r="C1595">
        <v>2015</v>
      </c>
      <c r="D1595" t="s">
        <v>136</v>
      </c>
      <c r="E1595" t="s">
        <v>135</v>
      </c>
      <c r="F1595">
        <v>166</v>
      </c>
      <c r="G1595">
        <v>32839814</v>
      </c>
      <c r="H1595">
        <v>0.5</v>
      </c>
      <c r="I1595" s="2" t="str">
        <f t="shared" si="24"/>
        <v>2015GR113-120</v>
      </c>
    </row>
    <row r="1596" spans="2:9" x14ac:dyDescent="0.35">
      <c r="B1596">
        <v>2015</v>
      </c>
      <c r="C1596">
        <v>2015</v>
      </c>
      <c r="D1596" t="s">
        <v>134</v>
      </c>
      <c r="E1596" t="s">
        <v>133</v>
      </c>
      <c r="F1596">
        <v>98</v>
      </c>
      <c r="G1596">
        <v>32839814</v>
      </c>
      <c r="H1596">
        <v>0.3</v>
      </c>
      <c r="I1596" s="2" t="str">
        <f t="shared" si="24"/>
        <v>2015GR113-121</v>
      </c>
    </row>
    <row r="1597" spans="2:9" x14ac:dyDescent="0.35">
      <c r="B1597">
        <v>2015</v>
      </c>
      <c r="C1597">
        <v>2015</v>
      </c>
      <c r="D1597" t="s">
        <v>132</v>
      </c>
      <c r="E1597" t="s">
        <v>131</v>
      </c>
      <c r="F1597">
        <v>30</v>
      </c>
      <c r="G1597">
        <v>32839814</v>
      </c>
      <c r="H1597">
        <v>0.1</v>
      </c>
      <c r="I1597" s="2" t="str">
        <f t="shared" si="24"/>
        <v>2015GR113-122</v>
      </c>
    </row>
    <row r="1598" spans="2:9" x14ac:dyDescent="0.35">
      <c r="B1598">
        <v>2015</v>
      </c>
      <c r="C1598">
        <v>2015</v>
      </c>
      <c r="D1598" t="s">
        <v>130</v>
      </c>
      <c r="E1598" t="s">
        <v>129</v>
      </c>
      <c r="F1598">
        <v>133</v>
      </c>
      <c r="G1598">
        <v>32839814</v>
      </c>
      <c r="H1598">
        <v>0.4</v>
      </c>
      <c r="I1598" s="2" t="str">
        <f t="shared" si="24"/>
        <v>2015GR113-123</v>
      </c>
    </row>
    <row r="1599" spans="2:9" x14ac:dyDescent="0.35">
      <c r="B1599">
        <v>2015</v>
      </c>
      <c r="C1599">
        <v>2015</v>
      </c>
      <c r="D1599" t="s">
        <v>128</v>
      </c>
      <c r="E1599" t="s">
        <v>127</v>
      </c>
      <c r="F1599">
        <v>102</v>
      </c>
      <c r="G1599">
        <v>32839814</v>
      </c>
      <c r="H1599">
        <v>0.3</v>
      </c>
      <c r="I1599" s="2" t="str">
        <f t="shared" si="24"/>
        <v>2015GR113-124</v>
      </c>
    </row>
    <row r="1600" spans="2:9" x14ac:dyDescent="0.35">
      <c r="B1600">
        <v>2015</v>
      </c>
      <c r="C1600">
        <v>2015</v>
      </c>
      <c r="D1600" t="s">
        <v>126</v>
      </c>
      <c r="E1600" t="s">
        <v>125</v>
      </c>
      <c r="F1600">
        <v>19</v>
      </c>
      <c r="G1600">
        <v>32839814</v>
      </c>
      <c r="H1600" t="s">
        <v>102</v>
      </c>
      <c r="I1600" s="2" t="str">
        <f t="shared" si="24"/>
        <v>2015GR113-125</v>
      </c>
    </row>
    <row r="1601" spans="2:9" x14ac:dyDescent="0.35">
      <c r="B1601">
        <v>2015</v>
      </c>
      <c r="C1601">
        <v>2015</v>
      </c>
      <c r="D1601" t="s">
        <v>124</v>
      </c>
      <c r="E1601" t="s">
        <v>123</v>
      </c>
      <c r="F1601">
        <v>83</v>
      </c>
      <c r="G1601">
        <v>32839814</v>
      </c>
      <c r="H1601">
        <v>0.3</v>
      </c>
      <c r="I1601" s="2" t="str">
        <f t="shared" si="24"/>
        <v>2015GR113-126</v>
      </c>
    </row>
    <row r="1602" spans="2:9" x14ac:dyDescent="0.35">
      <c r="B1602">
        <v>2015</v>
      </c>
      <c r="C1602">
        <v>2015</v>
      </c>
      <c r="D1602" t="s">
        <v>122</v>
      </c>
      <c r="E1602" t="s">
        <v>121</v>
      </c>
      <c r="F1602">
        <v>201</v>
      </c>
      <c r="G1602">
        <v>32839814</v>
      </c>
      <c r="H1602">
        <v>0.6</v>
      </c>
      <c r="I1602" s="2" t="str">
        <f t="shared" si="24"/>
        <v>2015GR113-127</v>
      </c>
    </row>
    <row r="1603" spans="2:9" x14ac:dyDescent="0.35">
      <c r="B1603">
        <v>2015</v>
      </c>
      <c r="C1603">
        <v>2015</v>
      </c>
      <c r="D1603" t="s">
        <v>120</v>
      </c>
      <c r="E1603" t="s">
        <v>119</v>
      </c>
      <c r="F1603">
        <v>105</v>
      </c>
      <c r="G1603">
        <v>32839814</v>
      </c>
      <c r="H1603">
        <v>0.3</v>
      </c>
      <c r="I1603" s="2" t="str">
        <f t="shared" ref="I1603:I1666" si="25">C1603&amp;E1603</f>
        <v>2015GR113-128</v>
      </c>
    </row>
    <row r="1604" spans="2:9" x14ac:dyDescent="0.35">
      <c r="B1604">
        <v>2015</v>
      </c>
      <c r="C1604">
        <v>2015</v>
      </c>
      <c r="D1604" t="s">
        <v>118</v>
      </c>
      <c r="E1604" t="s">
        <v>117</v>
      </c>
      <c r="F1604">
        <v>96</v>
      </c>
      <c r="G1604">
        <v>32839814</v>
      </c>
      <c r="H1604">
        <v>0.3</v>
      </c>
      <c r="I1604" s="2" t="str">
        <f t="shared" si="25"/>
        <v>2015GR113-129</v>
      </c>
    </row>
    <row r="1605" spans="2:9" x14ac:dyDescent="0.35">
      <c r="B1605">
        <v>2015</v>
      </c>
      <c r="C1605">
        <v>2015</v>
      </c>
      <c r="D1605" t="s">
        <v>114</v>
      </c>
      <c r="E1605" t="s">
        <v>113</v>
      </c>
      <c r="F1605">
        <v>45</v>
      </c>
      <c r="G1605">
        <v>32839814</v>
      </c>
      <c r="H1605">
        <v>0.1</v>
      </c>
      <c r="I1605" s="2" t="str">
        <f t="shared" si="25"/>
        <v>2015GR113-131</v>
      </c>
    </row>
    <row r="1606" spans="2:9" x14ac:dyDescent="0.35">
      <c r="B1606">
        <v>2015</v>
      </c>
      <c r="C1606">
        <v>2015</v>
      </c>
      <c r="D1606" t="s">
        <v>112</v>
      </c>
      <c r="E1606" t="s">
        <v>111</v>
      </c>
      <c r="F1606">
        <v>2</v>
      </c>
      <c r="G1606">
        <v>32839814</v>
      </c>
      <c r="H1606" t="s">
        <v>102</v>
      </c>
      <c r="I1606" s="2" t="str">
        <f t="shared" si="25"/>
        <v>2015GR113-132</v>
      </c>
    </row>
    <row r="1607" spans="2:9" x14ac:dyDescent="0.35">
      <c r="B1607">
        <v>2015</v>
      </c>
      <c r="C1607">
        <v>2015</v>
      </c>
      <c r="D1607" t="s">
        <v>110</v>
      </c>
      <c r="E1607" t="s">
        <v>109</v>
      </c>
      <c r="F1607">
        <v>43</v>
      </c>
      <c r="G1607">
        <v>32839814</v>
      </c>
      <c r="H1607">
        <v>0.1</v>
      </c>
      <c r="I1607" s="2" t="str">
        <f t="shared" si="25"/>
        <v>2015GR113-133</v>
      </c>
    </row>
    <row r="1608" spans="2:9" x14ac:dyDescent="0.35">
      <c r="B1608">
        <v>2015</v>
      </c>
      <c r="C1608">
        <v>2015</v>
      </c>
      <c r="D1608" t="s">
        <v>106</v>
      </c>
      <c r="E1608" t="s">
        <v>105</v>
      </c>
      <c r="F1608">
        <v>11</v>
      </c>
      <c r="G1608">
        <v>32839814</v>
      </c>
      <c r="H1608" t="s">
        <v>102</v>
      </c>
      <c r="I1608" s="2" t="str">
        <f t="shared" si="25"/>
        <v>2015GR113-135</v>
      </c>
    </row>
    <row r="1609" spans="2:9" x14ac:dyDescent="0.35">
      <c r="B1609">
        <v>2015</v>
      </c>
      <c r="C1609">
        <v>2015</v>
      </c>
      <c r="D1609" t="s">
        <v>104</v>
      </c>
      <c r="E1609" t="s">
        <v>103</v>
      </c>
      <c r="F1609">
        <v>2</v>
      </c>
      <c r="G1609">
        <v>32839814</v>
      </c>
      <c r="H1609" t="s">
        <v>102</v>
      </c>
      <c r="I1609" s="2" t="str">
        <f t="shared" si="25"/>
        <v>2015GR113-136</v>
      </c>
    </row>
    <row r="1610" spans="2:9" x14ac:dyDescent="0.35">
      <c r="B1610">
        <v>2016</v>
      </c>
      <c r="C1610">
        <v>2016</v>
      </c>
      <c r="D1610" t="s">
        <v>352</v>
      </c>
      <c r="E1610" t="s">
        <v>351</v>
      </c>
      <c r="F1610">
        <v>5</v>
      </c>
      <c r="G1610">
        <v>32844598</v>
      </c>
      <c r="H1610" t="s">
        <v>102</v>
      </c>
      <c r="I1610" s="2" t="str">
        <f t="shared" si="25"/>
        <v>2016GR113-003</v>
      </c>
    </row>
    <row r="1611" spans="2:9" x14ac:dyDescent="0.35">
      <c r="B1611">
        <v>2016</v>
      </c>
      <c r="C1611">
        <v>2016</v>
      </c>
      <c r="D1611" t="s">
        <v>368</v>
      </c>
      <c r="E1611" t="s">
        <v>367</v>
      </c>
      <c r="F1611">
        <v>1</v>
      </c>
      <c r="G1611">
        <v>32844598</v>
      </c>
      <c r="H1611" t="s">
        <v>102</v>
      </c>
      <c r="I1611" s="2" t="str">
        <f t="shared" si="25"/>
        <v>2016GR113-008</v>
      </c>
    </row>
    <row r="1612" spans="2:9" x14ac:dyDescent="0.35">
      <c r="B1612">
        <v>2016</v>
      </c>
      <c r="C1612">
        <v>2016</v>
      </c>
      <c r="D1612" t="s">
        <v>344</v>
      </c>
      <c r="E1612" t="s">
        <v>343</v>
      </c>
      <c r="F1612">
        <v>2</v>
      </c>
      <c r="G1612">
        <v>32844598</v>
      </c>
      <c r="H1612" t="s">
        <v>102</v>
      </c>
      <c r="I1612" s="2" t="str">
        <f t="shared" si="25"/>
        <v>2016GR113-009</v>
      </c>
    </row>
    <row r="1613" spans="2:9" x14ac:dyDescent="0.35">
      <c r="B1613">
        <v>2016</v>
      </c>
      <c r="C1613">
        <v>2016</v>
      </c>
      <c r="D1613" t="s">
        <v>342</v>
      </c>
      <c r="E1613" t="s">
        <v>341</v>
      </c>
      <c r="F1613">
        <v>56</v>
      </c>
      <c r="G1613">
        <v>32844598</v>
      </c>
      <c r="H1613">
        <v>0.2</v>
      </c>
      <c r="I1613" s="2" t="str">
        <f t="shared" si="25"/>
        <v>2016GR113-010</v>
      </c>
    </row>
    <row r="1614" spans="2:9" x14ac:dyDescent="0.35">
      <c r="B1614">
        <v>2016</v>
      </c>
      <c r="C1614">
        <v>2016</v>
      </c>
      <c r="D1614" t="s">
        <v>340</v>
      </c>
      <c r="E1614" t="s">
        <v>339</v>
      </c>
      <c r="F1614">
        <v>1</v>
      </c>
      <c r="G1614">
        <v>32844598</v>
      </c>
      <c r="H1614" t="s">
        <v>102</v>
      </c>
      <c r="I1614" s="2" t="str">
        <f t="shared" si="25"/>
        <v>2016GR113-015</v>
      </c>
    </row>
    <row r="1615" spans="2:9" x14ac:dyDescent="0.35">
      <c r="B1615">
        <v>2016</v>
      </c>
      <c r="C1615">
        <v>2016</v>
      </c>
      <c r="D1615" t="s">
        <v>338</v>
      </c>
      <c r="E1615" t="s">
        <v>337</v>
      </c>
      <c r="F1615">
        <v>1</v>
      </c>
      <c r="G1615">
        <v>32844598</v>
      </c>
      <c r="H1615" t="s">
        <v>102</v>
      </c>
      <c r="I1615" s="2" t="str">
        <f t="shared" si="25"/>
        <v>2016GR113-016</v>
      </c>
    </row>
    <row r="1616" spans="2:9" x14ac:dyDescent="0.35">
      <c r="B1616">
        <v>2016</v>
      </c>
      <c r="C1616">
        <v>2016</v>
      </c>
      <c r="D1616" t="s">
        <v>336</v>
      </c>
      <c r="E1616" t="s">
        <v>335</v>
      </c>
      <c r="F1616">
        <v>78</v>
      </c>
      <c r="G1616">
        <v>32844598</v>
      </c>
      <c r="H1616">
        <v>0.2</v>
      </c>
      <c r="I1616" s="2" t="str">
        <f t="shared" si="25"/>
        <v>2016GR113-018</v>
      </c>
    </row>
    <row r="1617" spans="2:9" x14ac:dyDescent="0.35">
      <c r="B1617">
        <v>2016</v>
      </c>
      <c r="C1617">
        <v>2016</v>
      </c>
      <c r="D1617" t="s">
        <v>334</v>
      </c>
      <c r="E1617" t="s">
        <v>333</v>
      </c>
      <c r="F1617">
        <v>692</v>
      </c>
      <c r="G1617">
        <v>32844598</v>
      </c>
      <c r="H1617">
        <v>2.1</v>
      </c>
      <c r="I1617" s="2" t="str">
        <f t="shared" si="25"/>
        <v>2016GR113-019</v>
      </c>
    </row>
    <row r="1618" spans="2:9" x14ac:dyDescent="0.35">
      <c r="B1618">
        <v>2016</v>
      </c>
      <c r="C1618">
        <v>2016</v>
      </c>
      <c r="D1618" t="s">
        <v>332</v>
      </c>
      <c r="E1618" t="s">
        <v>331</v>
      </c>
      <c r="F1618">
        <v>3</v>
      </c>
      <c r="G1618">
        <v>32844598</v>
      </c>
      <c r="H1618" t="s">
        <v>102</v>
      </c>
      <c r="I1618" s="2" t="str">
        <f t="shared" si="25"/>
        <v>2016GR113-020</v>
      </c>
    </row>
    <row r="1619" spans="2:9" x14ac:dyDescent="0.35">
      <c r="B1619">
        <v>2016</v>
      </c>
      <c r="C1619">
        <v>2016</v>
      </c>
      <c r="D1619" t="s">
        <v>326</v>
      </c>
      <c r="E1619" t="s">
        <v>325</v>
      </c>
      <c r="F1619">
        <v>1</v>
      </c>
      <c r="G1619">
        <v>32844598</v>
      </c>
      <c r="H1619" t="s">
        <v>102</v>
      </c>
      <c r="I1619" s="2" t="str">
        <f t="shared" si="25"/>
        <v>2016GR113-023</v>
      </c>
    </row>
    <row r="1620" spans="2:9" x14ac:dyDescent="0.35">
      <c r="B1620">
        <v>2016</v>
      </c>
      <c r="C1620">
        <v>2016</v>
      </c>
      <c r="D1620" t="s">
        <v>324</v>
      </c>
      <c r="E1620" t="s">
        <v>323</v>
      </c>
      <c r="F1620">
        <v>12</v>
      </c>
      <c r="G1620">
        <v>32844598</v>
      </c>
      <c r="H1620" t="s">
        <v>102</v>
      </c>
      <c r="I1620" s="2" t="str">
        <f t="shared" si="25"/>
        <v>2016GR113-024</v>
      </c>
    </row>
    <row r="1621" spans="2:9" x14ac:dyDescent="0.35">
      <c r="B1621">
        <v>2016</v>
      </c>
      <c r="C1621">
        <v>2016</v>
      </c>
      <c r="D1621" t="s">
        <v>322</v>
      </c>
      <c r="E1621" t="s">
        <v>321</v>
      </c>
      <c r="F1621">
        <v>2</v>
      </c>
      <c r="G1621">
        <v>32844598</v>
      </c>
      <c r="H1621" t="s">
        <v>102</v>
      </c>
      <c r="I1621" s="2" t="str">
        <f t="shared" si="25"/>
        <v>2016GR113-025</v>
      </c>
    </row>
    <row r="1622" spans="2:9" x14ac:dyDescent="0.35">
      <c r="B1622">
        <v>2016</v>
      </c>
      <c r="C1622">
        <v>2016</v>
      </c>
      <c r="D1622" t="s">
        <v>318</v>
      </c>
      <c r="E1622" t="s">
        <v>317</v>
      </c>
      <c r="F1622">
        <v>1</v>
      </c>
      <c r="G1622">
        <v>32844598</v>
      </c>
      <c r="H1622" t="s">
        <v>102</v>
      </c>
      <c r="I1622" s="2" t="str">
        <f t="shared" si="25"/>
        <v>2016GR113-027</v>
      </c>
    </row>
    <row r="1623" spans="2:9" x14ac:dyDescent="0.35">
      <c r="B1623">
        <v>2016</v>
      </c>
      <c r="C1623">
        <v>2016</v>
      </c>
      <c r="D1623" t="s">
        <v>316</v>
      </c>
      <c r="E1623" t="s">
        <v>315</v>
      </c>
      <c r="F1623">
        <v>2</v>
      </c>
      <c r="G1623">
        <v>32844598</v>
      </c>
      <c r="H1623" t="s">
        <v>102</v>
      </c>
      <c r="I1623" s="2" t="str">
        <f t="shared" si="25"/>
        <v>2016GR113-028</v>
      </c>
    </row>
    <row r="1624" spans="2:9" x14ac:dyDescent="0.35">
      <c r="B1624">
        <v>2016</v>
      </c>
      <c r="C1624">
        <v>2016</v>
      </c>
      <c r="D1624" t="s">
        <v>304</v>
      </c>
      <c r="E1624" t="s">
        <v>303</v>
      </c>
      <c r="F1624">
        <v>22</v>
      </c>
      <c r="G1624">
        <v>32844598</v>
      </c>
      <c r="H1624">
        <v>0.1</v>
      </c>
      <c r="I1624" s="2" t="str">
        <f t="shared" si="25"/>
        <v>2016GR113-034</v>
      </c>
    </row>
    <row r="1625" spans="2:9" x14ac:dyDescent="0.35">
      <c r="B1625">
        <v>2016</v>
      </c>
      <c r="C1625">
        <v>2016</v>
      </c>
      <c r="D1625" t="s">
        <v>300</v>
      </c>
      <c r="E1625" t="s">
        <v>299</v>
      </c>
      <c r="F1625">
        <v>276</v>
      </c>
      <c r="G1625">
        <v>32844598</v>
      </c>
      <c r="H1625">
        <v>0.8</v>
      </c>
      <c r="I1625" s="2" t="str">
        <f t="shared" si="25"/>
        <v>2016GR113-036</v>
      </c>
    </row>
    <row r="1626" spans="2:9" x14ac:dyDescent="0.35">
      <c r="B1626">
        <v>2016</v>
      </c>
      <c r="C1626">
        <v>2016</v>
      </c>
      <c r="D1626" t="s">
        <v>298</v>
      </c>
      <c r="E1626" t="s">
        <v>297</v>
      </c>
      <c r="F1626">
        <v>185</v>
      </c>
      <c r="G1626">
        <v>32844598</v>
      </c>
      <c r="H1626">
        <v>0.6</v>
      </c>
      <c r="I1626" s="2" t="str">
        <f t="shared" si="25"/>
        <v>2016GR113-037</v>
      </c>
    </row>
    <row r="1627" spans="2:9" x14ac:dyDescent="0.35">
      <c r="B1627">
        <v>2016</v>
      </c>
      <c r="C1627">
        <v>2016</v>
      </c>
      <c r="D1627" t="s">
        <v>296</v>
      </c>
      <c r="E1627" t="s">
        <v>295</v>
      </c>
      <c r="F1627">
        <v>1</v>
      </c>
      <c r="G1627">
        <v>32844598</v>
      </c>
      <c r="H1627" t="s">
        <v>102</v>
      </c>
      <c r="I1627" s="2" t="str">
        <f t="shared" si="25"/>
        <v>2016GR113-038</v>
      </c>
    </row>
    <row r="1628" spans="2:9" x14ac:dyDescent="0.35">
      <c r="B1628">
        <v>2016</v>
      </c>
      <c r="C1628">
        <v>2016</v>
      </c>
      <c r="D1628" t="s">
        <v>294</v>
      </c>
      <c r="E1628" t="s">
        <v>293</v>
      </c>
      <c r="F1628">
        <v>17</v>
      </c>
      <c r="G1628">
        <v>32844598</v>
      </c>
      <c r="H1628" t="s">
        <v>102</v>
      </c>
      <c r="I1628" s="2" t="str">
        <f t="shared" si="25"/>
        <v>2016GR113-039</v>
      </c>
    </row>
    <row r="1629" spans="2:9" x14ac:dyDescent="0.35">
      <c r="B1629">
        <v>2016</v>
      </c>
      <c r="C1629">
        <v>2016</v>
      </c>
      <c r="D1629" t="s">
        <v>292</v>
      </c>
      <c r="E1629" t="s">
        <v>291</v>
      </c>
      <c r="F1629">
        <v>167</v>
      </c>
      <c r="G1629">
        <v>32844598</v>
      </c>
      <c r="H1629">
        <v>0.5</v>
      </c>
      <c r="I1629" s="2" t="str">
        <f t="shared" si="25"/>
        <v>2016GR113-040</v>
      </c>
    </row>
    <row r="1630" spans="2:9" x14ac:dyDescent="0.35">
      <c r="B1630">
        <v>2016</v>
      </c>
      <c r="C1630">
        <v>2016</v>
      </c>
      <c r="D1630" t="s">
        <v>286</v>
      </c>
      <c r="E1630" t="s">
        <v>285</v>
      </c>
      <c r="F1630">
        <v>188</v>
      </c>
      <c r="G1630">
        <v>32844598</v>
      </c>
      <c r="H1630">
        <v>0.6</v>
      </c>
      <c r="I1630" s="2" t="str">
        <f t="shared" si="25"/>
        <v>2016GR113-043</v>
      </c>
    </row>
    <row r="1631" spans="2:9" x14ac:dyDescent="0.35">
      <c r="B1631">
        <v>2016</v>
      </c>
      <c r="C1631">
        <v>2016</v>
      </c>
      <c r="D1631" t="s">
        <v>284</v>
      </c>
      <c r="E1631" t="s">
        <v>283</v>
      </c>
      <c r="F1631">
        <v>44</v>
      </c>
      <c r="G1631">
        <v>32844598</v>
      </c>
      <c r="H1631">
        <v>0.1</v>
      </c>
      <c r="I1631" s="2" t="str">
        <f t="shared" si="25"/>
        <v>2016GR113-044</v>
      </c>
    </row>
    <row r="1632" spans="2:9" x14ac:dyDescent="0.35">
      <c r="B1632">
        <v>2016</v>
      </c>
      <c r="C1632">
        <v>2016</v>
      </c>
      <c r="D1632" t="s">
        <v>282</v>
      </c>
      <c r="E1632" t="s">
        <v>281</v>
      </c>
      <c r="F1632">
        <v>19</v>
      </c>
      <c r="G1632">
        <v>32844598</v>
      </c>
      <c r="H1632" t="s">
        <v>102</v>
      </c>
      <c r="I1632" s="2" t="str">
        <f t="shared" si="25"/>
        <v>2016GR113-045</v>
      </c>
    </row>
    <row r="1633" spans="2:9" x14ac:dyDescent="0.35">
      <c r="B1633">
        <v>2016</v>
      </c>
      <c r="C1633">
        <v>2016</v>
      </c>
      <c r="D1633" t="s">
        <v>280</v>
      </c>
      <c r="E1633" t="s">
        <v>279</v>
      </c>
      <c r="F1633">
        <v>18</v>
      </c>
      <c r="G1633">
        <v>32844598</v>
      </c>
      <c r="H1633" t="s">
        <v>102</v>
      </c>
      <c r="I1633" s="2" t="str">
        <f t="shared" si="25"/>
        <v>2016GR113-046</v>
      </c>
    </row>
    <row r="1634" spans="2:9" x14ac:dyDescent="0.35">
      <c r="B1634">
        <v>2016</v>
      </c>
      <c r="C1634">
        <v>2016</v>
      </c>
      <c r="D1634" t="s">
        <v>278</v>
      </c>
      <c r="E1634" t="s">
        <v>277</v>
      </c>
      <c r="F1634">
        <v>3</v>
      </c>
      <c r="G1634">
        <v>32844598</v>
      </c>
      <c r="H1634" t="s">
        <v>102</v>
      </c>
      <c r="I1634" s="2" t="str">
        <f t="shared" si="25"/>
        <v>2016GR113-047</v>
      </c>
    </row>
    <row r="1635" spans="2:9" x14ac:dyDescent="0.35">
      <c r="B1635">
        <v>2016</v>
      </c>
      <c r="C1635">
        <v>2016</v>
      </c>
      <c r="D1635" t="s">
        <v>276</v>
      </c>
      <c r="E1635" t="s">
        <v>275</v>
      </c>
      <c r="F1635">
        <v>2</v>
      </c>
      <c r="G1635">
        <v>32844598</v>
      </c>
      <c r="H1635" t="s">
        <v>102</v>
      </c>
      <c r="I1635" s="2" t="str">
        <f t="shared" si="25"/>
        <v>2016GR113-048</v>
      </c>
    </row>
    <row r="1636" spans="2:9" x14ac:dyDescent="0.35">
      <c r="B1636">
        <v>2016</v>
      </c>
      <c r="C1636">
        <v>2016</v>
      </c>
      <c r="D1636" t="s">
        <v>274</v>
      </c>
      <c r="E1636" t="s">
        <v>273</v>
      </c>
      <c r="F1636">
        <v>1</v>
      </c>
      <c r="G1636">
        <v>32844598</v>
      </c>
      <c r="H1636" t="s">
        <v>102</v>
      </c>
      <c r="I1636" s="2" t="str">
        <f t="shared" si="25"/>
        <v>2016GR113-049</v>
      </c>
    </row>
    <row r="1637" spans="2:9" x14ac:dyDescent="0.35">
      <c r="B1637">
        <v>2016</v>
      </c>
      <c r="C1637">
        <v>2016</v>
      </c>
      <c r="D1637" t="s">
        <v>272</v>
      </c>
      <c r="E1637" t="s">
        <v>271</v>
      </c>
      <c r="F1637">
        <v>11</v>
      </c>
      <c r="G1637">
        <v>32844598</v>
      </c>
      <c r="H1637" t="s">
        <v>102</v>
      </c>
      <c r="I1637" s="2" t="str">
        <f t="shared" si="25"/>
        <v>2016GR113-050</v>
      </c>
    </row>
    <row r="1638" spans="2:9" x14ac:dyDescent="0.35">
      <c r="B1638">
        <v>2016</v>
      </c>
      <c r="C1638">
        <v>2016</v>
      </c>
      <c r="D1638" t="s">
        <v>266</v>
      </c>
      <c r="E1638" t="s">
        <v>265</v>
      </c>
      <c r="F1638">
        <v>211</v>
      </c>
      <c r="G1638">
        <v>32844598</v>
      </c>
      <c r="H1638">
        <v>0.6</v>
      </c>
      <c r="I1638" s="2" t="str">
        <f t="shared" si="25"/>
        <v>2016GR113-053</v>
      </c>
    </row>
    <row r="1639" spans="2:9" x14ac:dyDescent="0.35">
      <c r="B1639">
        <v>2016</v>
      </c>
      <c r="C1639">
        <v>2016</v>
      </c>
      <c r="D1639" t="s">
        <v>264</v>
      </c>
      <c r="E1639" t="s">
        <v>263</v>
      </c>
      <c r="F1639">
        <v>133</v>
      </c>
      <c r="G1639">
        <v>32844598</v>
      </c>
      <c r="H1639">
        <v>0.4</v>
      </c>
      <c r="I1639" s="2" t="str">
        <f t="shared" si="25"/>
        <v>2016GR113-054</v>
      </c>
    </row>
    <row r="1640" spans="2:9" x14ac:dyDescent="0.35">
      <c r="B1640">
        <v>2016</v>
      </c>
      <c r="C1640">
        <v>2016</v>
      </c>
      <c r="D1640" t="s">
        <v>262</v>
      </c>
      <c r="E1640" t="s">
        <v>261</v>
      </c>
      <c r="F1640">
        <v>3</v>
      </c>
      <c r="G1640">
        <v>32844598</v>
      </c>
      <c r="H1640" t="s">
        <v>102</v>
      </c>
      <c r="I1640" s="2" t="str">
        <f t="shared" si="25"/>
        <v>2016GR113-055</v>
      </c>
    </row>
    <row r="1641" spans="2:9" x14ac:dyDescent="0.35">
      <c r="B1641">
        <v>2016</v>
      </c>
      <c r="C1641">
        <v>2016</v>
      </c>
      <c r="D1641" t="s">
        <v>256</v>
      </c>
      <c r="E1641" t="s">
        <v>255</v>
      </c>
      <c r="F1641">
        <v>12</v>
      </c>
      <c r="G1641">
        <v>32844598</v>
      </c>
      <c r="H1641" t="s">
        <v>102</v>
      </c>
      <c r="I1641" s="2" t="str">
        <f t="shared" si="25"/>
        <v>2016GR113-058</v>
      </c>
    </row>
    <row r="1642" spans="2:9" x14ac:dyDescent="0.35">
      <c r="B1642">
        <v>2016</v>
      </c>
      <c r="C1642">
        <v>2016</v>
      </c>
      <c r="D1642" t="s">
        <v>254</v>
      </c>
      <c r="E1642" t="s">
        <v>253</v>
      </c>
      <c r="F1642">
        <v>5</v>
      </c>
      <c r="G1642">
        <v>32844598</v>
      </c>
      <c r="H1642" t="s">
        <v>102</v>
      </c>
      <c r="I1642" s="2" t="str">
        <f t="shared" si="25"/>
        <v>2016GR113-059</v>
      </c>
    </row>
    <row r="1643" spans="2:9" x14ac:dyDescent="0.35">
      <c r="B1643">
        <v>2016</v>
      </c>
      <c r="C1643">
        <v>2016</v>
      </c>
      <c r="D1643" t="s">
        <v>250</v>
      </c>
      <c r="E1643" t="s">
        <v>249</v>
      </c>
      <c r="F1643">
        <v>7</v>
      </c>
      <c r="G1643">
        <v>32844598</v>
      </c>
      <c r="H1643" t="s">
        <v>102</v>
      </c>
      <c r="I1643" s="2" t="str">
        <f t="shared" si="25"/>
        <v>2016GR113-061</v>
      </c>
    </row>
    <row r="1644" spans="2:9" x14ac:dyDescent="0.35">
      <c r="B1644">
        <v>2016</v>
      </c>
      <c r="C1644">
        <v>2016</v>
      </c>
      <c r="D1644" t="s">
        <v>246</v>
      </c>
      <c r="E1644" t="s">
        <v>245</v>
      </c>
      <c r="F1644">
        <v>7</v>
      </c>
      <c r="G1644">
        <v>32844598</v>
      </c>
      <c r="H1644" t="s">
        <v>102</v>
      </c>
      <c r="I1644" s="2" t="str">
        <f t="shared" si="25"/>
        <v>2016GR113-063</v>
      </c>
    </row>
    <row r="1645" spans="2:9" x14ac:dyDescent="0.35">
      <c r="B1645">
        <v>2016</v>
      </c>
      <c r="C1645">
        <v>2016</v>
      </c>
      <c r="D1645" t="s">
        <v>244</v>
      </c>
      <c r="E1645" t="s">
        <v>243</v>
      </c>
      <c r="F1645">
        <v>118</v>
      </c>
      <c r="G1645">
        <v>32844598</v>
      </c>
      <c r="H1645">
        <v>0.4</v>
      </c>
      <c r="I1645" s="2" t="str">
        <f t="shared" si="25"/>
        <v>2016GR113-064</v>
      </c>
    </row>
    <row r="1646" spans="2:9" x14ac:dyDescent="0.35">
      <c r="B1646">
        <v>2016</v>
      </c>
      <c r="C1646">
        <v>2016</v>
      </c>
      <c r="D1646" t="s">
        <v>240</v>
      </c>
      <c r="E1646" t="s">
        <v>239</v>
      </c>
      <c r="F1646">
        <v>12</v>
      </c>
      <c r="G1646">
        <v>32844598</v>
      </c>
      <c r="H1646" t="s">
        <v>102</v>
      </c>
      <c r="I1646" s="2" t="str">
        <f t="shared" si="25"/>
        <v>2016GR113-066</v>
      </c>
    </row>
    <row r="1647" spans="2:9" x14ac:dyDescent="0.35">
      <c r="B1647">
        <v>2016</v>
      </c>
      <c r="C1647">
        <v>2016</v>
      </c>
      <c r="D1647" t="s">
        <v>238</v>
      </c>
      <c r="E1647" t="s">
        <v>237</v>
      </c>
      <c r="F1647">
        <v>11</v>
      </c>
      <c r="G1647">
        <v>32844598</v>
      </c>
      <c r="H1647" t="s">
        <v>102</v>
      </c>
      <c r="I1647" s="2" t="str">
        <f t="shared" si="25"/>
        <v>2016GR113-067</v>
      </c>
    </row>
    <row r="1648" spans="2:9" x14ac:dyDescent="0.35">
      <c r="B1648">
        <v>2016</v>
      </c>
      <c r="C1648">
        <v>2016</v>
      </c>
      <c r="D1648" t="s">
        <v>236</v>
      </c>
      <c r="E1648" t="s">
        <v>235</v>
      </c>
      <c r="F1648">
        <v>95</v>
      </c>
      <c r="G1648">
        <v>32844598</v>
      </c>
      <c r="H1648">
        <v>0.3</v>
      </c>
      <c r="I1648" s="2" t="str">
        <f t="shared" si="25"/>
        <v>2016GR113-068</v>
      </c>
    </row>
    <row r="1649" spans="2:9" x14ac:dyDescent="0.35">
      <c r="B1649">
        <v>2016</v>
      </c>
      <c r="C1649">
        <v>2016</v>
      </c>
      <c r="D1649" t="s">
        <v>234</v>
      </c>
      <c r="E1649" t="s">
        <v>233</v>
      </c>
      <c r="F1649">
        <v>2</v>
      </c>
      <c r="G1649">
        <v>32844598</v>
      </c>
      <c r="H1649" t="s">
        <v>102</v>
      </c>
      <c r="I1649" s="2" t="str">
        <f t="shared" si="25"/>
        <v>2016GR113-069</v>
      </c>
    </row>
    <row r="1650" spans="2:9" x14ac:dyDescent="0.35">
      <c r="B1650">
        <v>2016</v>
      </c>
      <c r="C1650">
        <v>2016</v>
      </c>
      <c r="D1650" t="s">
        <v>232</v>
      </c>
      <c r="E1650" t="s">
        <v>231</v>
      </c>
      <c r="F1650">
        <v>74</v>
      </c>
      <c r="G1650">
        <v>32844598</v>
      </c>
      <c r="H1650">
        <v>0.2</v>
      </c>
      <c r="I1650" s="2" t="str">
        <f t="shared" si="25"/>
        <v>2016GR113-070</v>
      </c>
    </row>
    <row r="1651" spans="2:9" x14ac:dyDescent="0.35">
      <c r="B1651">
        <v>2016</v>
      </c>
      <c r="C1651">
        <v>2016</v>
      </c>
      <c r="D1651" t="s">
        <v>228</v>
      </c>
      <c r="E1651" t="s">
        <v>227</v>
      </c>
      <c r="F1651">
        <v>2</v>
      </c>
      <c r="G1651">
        <v>32844598</v>
      </c>
      <c r="H1651" t="s">
        <v>102</v>
      </c>
      <c r="I1651" s="2" t="str">
        <f t="shared" si="25"/>
        <v>2016GR113-072</v>
      </c>
    </row>
    <row r="1652" spans="2:9" x14ac:dyDescent="0.35">
      <c r="B1652">
        <v>2016</v>
      </c>
      <c r="C1652">
        <v>2016</v>
      </c>
      <c r="D1652" t="s">
        <v>224</v>
      </c>
      <c r="E1652" t="s">
        <v>223</v>
      </c>
      <c r="F1652">
        <v>2</v>
      </c>
      <c r="G1652">
        <v>32844598</v>
      </c>
      <c r="H1652" t="s">
        <v>102</v>
      </c>
      <c r="I1652" s="2" t="str">
        <f t="shared" si="25"/>
        <v>2016GR113-074</v>
      </c>
    </row>
    <row r="1653" spans="2:9" x14ac:dyDescent="0.35">
      <c r="B1653">
        <v>2016</v>
      </c>
      <c r="C1653">
        <v>2016</v>
      </c>
      <c r="D1653" t="s">
        <v>222</v>
      </c>
      <c r="E1653" t="s">
        <v>221</v>
      </c>
      <c r="F1653">
        <v>4</v>
      </c>
      <c r="G1653">
        <v>32844598</v>
      </c>
      <c r="H1653" t="s">
        <v>102</v>
      </c>
      <c r="I1653" s="2" t="str">
        <f t="shared" si="25"/>
        <v>2016GR113-075</v>
      </c>
    </row>
    <row r="1654" spans="2:9" x14ac:dyDescent="0.35">
      <c r="B1654">
        <v>2016</v>
      </c>
      <c r="C1654">
        <v>2016</v>
      </c>
      <c r="D1654" t="s">
        <v>220</v>
      </c>
      <c r="E1654" t="s">
        <v>219</v>
      </c>
      <c r="F1654">
        <v>72</v>
      </c>
      <c r="G1654">
        <v>32844598</v>
      </c>
      <c r="H1654">
        <v>0.2</v>
      </c>
      <c r="I1654" s="2" t="str">
        <f t="shared" si="25"/>
        <v>2016GR113-076</v>
      </c>
    </row>
    <row r="1655" spans="2:9" x14ac:dyDescent="0.35">
      <c r="B1655">
        <v>2016</v>
      </c>
      <c r="C1655">
        <v>2016</v>
      </c>
      <c r="D1655" t="s">
        <v>218</v>
      </c>
      <c r="E1655" t="s">
        <v>217</v>
      </c>
      <c r="F1655">
        <v>32</v>
      </c>
      <c r="G1655">
        <v>32844598</v>
      </c>
      <c r="H1655">
        <v>0.1</v>
      </c>
      <c r="I1655" s="2" t="str">
        <f t="shared" si="25"/>
        <v>2016GR113-077</v>
      </c>
    </row>
    <row r="1656" spans="2:9" x14ac:dyDescent="0.35">
      <c r="B1656">
        <v>2016</v>
      </c>
      <c r="C1656">
        <v>2016</v>
      </c>
      <c r="D1656" t="s">
        <v>216</v>
      </c>
      <c r="E1656" t="s">
        <v>215</v>
      </c>
      <c r="F1656">
        <v>40</v>
      </c>
      <c r="G1656">
        <v>32844598</v>
      </c>
      <c r="H1656">
        <v>0.1</v>
      </c>
      <c r="I1656" s="2" t="str">
        <f t="shared" si="25"/>
        <v>2016GR113-078</v>
      </c>
    </row>
    <row r="1657" spans="2:9" x14ac:dyDescent="0.35">
      <c r="B1657">
        <v>2016</v>
      </c>
      <c r="C1657">
        <v>2016</v>
      </c>
      <c r="D1657" t="s">
        <v>214</v>
      </c>
      <c r="E1657" t="s">
        <v>213</v>
      </c>
      <c r="F1657">
        <v>3</v>
      </c>
      <c r="G1657">
        <v>32844598</v>
      </c>
      <c r="H1657" t="s">
        <v>102</v>
      </c>
      <c r="I1657" s="2" t="str">
        <f t="shared" si="25"/>
        <v>2016GR113-079</v>
      </c>
    </row>
    <row r="1658" spans="2:9" x14ac:dyDescent="0.35">
      <c r="B1658">
        <v>2016</v>
      </c>
      <c r="C1658">
        <v>2016</v>
      </c>
      <c r="D1658" t="s">
        <v>212</v>
      </c>
      <c r="E1658" t="s">
        <v>211</v>
      </c>
      <c r="F1658">
        <v>1</v>
      </c>
      <c r="G1658">
        <v>32844598</v>
      </c>
      <c r="H1658" t="s">
        <v>102</v>
      </c>
      <c r="I1658" s="2" t="str">
        <f t="shared" si="25"/>
        <v>2016GR113-080</v>
      </c>
    </row>
    <row r="1659" spans="2:9" x14ac:dyDescent="0.35">
      <c r="B1659">
        <v>2016</v>
      </c>
      <c r="C1659">
        <v>2016</v>
      </c>
      <c r="D1659" t="s">
        <v>210</v>
      </c>
      <c r="E1659" t="s">
        <v>209</v>
      </c>
      <c r="F1659">
        <v>2</v>
      </c>
      <c r="G1659">
        <v>32844598</v>
      </c>
      <c r="H1659" t="s">
        <v>102</v>
      </c>
      <c r="I1659" s="2" t="str">
        <f t="shared" si="25"/>
        <v>2016GR113-081</v>
      </c>
    </row>
    <row r="1660" spans="2:9" x14ac:dyDescent="0.35">
      <c r="B1660">
        <v>2016</v>
      </c>
      <c r="C1660">
        <v>2016</v>
      </c>
      <c r="D1660" t="s">
        <v>208</v>
      </c>
      <c r="E1660" t="s">
        <v>207</v>
      </c>
      <c r="F1660">
        <v>114</v>
      </c>
      <c r="G1660">
        <v>32844598</v>
      </c>
      <c r="H1660">
        <v>0.3</v>
      </c>
      <c r="I1660" s="2" t="str">
        <f t="shared" si="25"/>
        <v>2016GR113-082</v>
      </c>
    </row>
    <row r="1661" spans="2:9" x14ac:dyDescent="0.35">
      <c r="B1661">
        <v>2016</v>
      </c>
      <c r="C1661">
        <v>2016</v>
      </c>
      <c r="D1661" t="s">
        <v>206</v>
      </c>
      <c r="E1661" t="s">
        <v>205</v>
      </c>
      <c r="F1661">
        <v>2</v>
      </c>
      <c r="G1661">
        <v>32844598</v>
      </c>
      <c r="H1661" t="s">
        <v>102</v>
      </c>
      <c r="I1661" s="2" t="str">
        <f t="shared" si="25"/>
        <v>2016GR113-083</v>
      </c>
    </row>
    <row r="1662" spans="2:9" x14ac:dyDescent="0.35">
      <c r="B1662">
        <v>2016</v>
      </c>
      <c r="C1662">
        <v>2016</v>
      </c>
      <c r="D1662" t="s">
        <v>202</v>
      </c>
      <c r="E1662" t="s">
        <v>201</v>
      </c>
      <c r="F1662">
        <v>106</v>
      </c>
      <c r="G1662">
        <v>32844598</v>
      </c>
      <c r="H1662">
        <v>0.3</v>
      </c>
      <c r="I1662" s="2" t="str">
        <f t="shared" si="25"/>
        <v>2016GR113-085</v>
      </c>
    </row>
    <row r="1663" spans="2:9" x14ac:dyDescent="0.35">
      <c r="B1663">
        <v>2016</v>
      </c>
      <c r="C1663">
        <v>2016</v>
      </c>
      <c r="D1663" t="s">
        <v>200</v>
      </c>
      <c r="E1663" t="s">
        <v>199</v>
      </c>
      <c r="F1663">
        <v>6</v>
      </c>
      <c r="G1663">
        <v>32844598</v>
      </c>
      <c r="H1663" t="s">
        <v>102</v>
      </c>
      <c r="I1663" s="2" t="str">
        <f t="shared" si="25"/>
        <v>2016GR113-086</v>
      </c>
    </row>
    <row r="1664" spans="2:9" x14ac:dyDescent="0.35">
      <c r="B1664">
        <v>2016</v>
      </c>
      <c r="C1664">
        <v>2016</v>
      </c>
      <c r="D1664" t="s">
        <v>196</v>
      </c>
      <c r="E1664" t="s">
        <v>195</v>
      </c>
      <c r="F1664">
        <v>4</v>
      </c>
      <c r="G1664">
        <v>32844598</v>
      </c>
      <c r="H1664" t="s">
        <v>102</v>
      </c>
      <c r="I1664" s="2" t="str">
        <f t="shared" si="25"/>
        <v>2016GR113-088</v>
      </c>
    </row>
    <row r="1665" spans="2:9" x14ac:dyDescent="0.35">
      <c r="B1665">
        <v>2016</v>
      </c>
      <c r="C1665">
        <v>2016</v>
      </c>
      <c r="D1665" t="s">
        <v>194</v>
      </c>
      <c r="E1665" t="s">
        <v>193</v>
      </c>
      <c r="F1665">
        <v>51</v>
      </c>
      <c r="G1665">
        <v>32844598</v>
      </c>
      <c r="H1665">
        <v>0.2</v>
      </c>
      <c r="I1665" s="2" t="str">
        <f t="shared" si="25"/>
        <v>2016GR113-089</v>
      </c>
    </row>
    <row r="1666" spans="2:9" x14ac:dyDescent="0.35">
      <c r="B1666">
        <v>2016</v>
      </c>
      <c r="C1666">
        <v>2016</v>
      </c>
      <c r="D1666" t="s">
        <v>192</v>
      </c>
      <c r="E1666" t="s">
        <v>191</v>
      </c>
      <c r="F1666">
        <v>1</v>
      </c>
      <c r="G1666">
        <v>32844598</v>
      </c>
      <c r="H1666" t="s">
        <v>102</v>
      </c>
      <c r="I1666" s="2" t="str">
        <f t="shared" si="25"/>
        <v>2016GR113-090</v>
      </c>
    </row>
    <row r="1667" spans="2:9" x14ac:dyDescent="0.35">
      <c r="B1667">
        <v>2016</v>
      </c>
      <c r="C1667">
        <v>2016</v>
      </c>
      <c r="D1667" t="s">
        <v>190</v>
      </c>
      <c r="E1667" t="s">
        <v>189</v>
      </c>
      <c r="F1667">
        <v>8</v>
      </c>
      <c r="G1667">
        <v>32844598</v>
      </c>
      <c r="H1667" t="s">
        <v>102</v>
      </c>
      <c r="I1667" s="2" t="str">
        <f t="shared" ref="I1667:I1730" si="26">C1667&amp;E1667</f>
        <v>2016GR113-091</v>
      </c>
    </row>
    <row r="1668" spans="2:9" x14ac:dyDescent="0.35">
      <c r="B1668">
        <v>2016</v>
      </c>
      <c r="C1668">
        <v>2016</v>
      </c>
      <c r="D1668" t="s">
        <v>188</v>
      </c>
      <c r="E1668" t="s">
        <v>187</v>
      </c>
      <c r="F1668">
        <v>2</v>
      </c>
      <c r="G1668">
        <v>32844598</v>
      </c>
      <c r="H1668" t="s">
        <v>102</v>
      </c>
      <c r="I1668" s="2" t="str">
        <f t="shared" si="26"/>
        <v>2016GR113-092</v>
      </c>
    </row>
    <row r="1669" spans="2:9" x14ac:dyDescent="0.35">
      <c r="B1669">
        <v>2016</v>
      </c>
      <c r="C1669">
        <v>2016</v>
      </c>
      <c r="D1669" t="s">
        <v>186</v>
      </c>
      <c r="E1669" t="s">
        <v>185</v>
      </c>
      <c r="F1669">
        <v>1</v>
      </c>
      <c r="G1669">
        <v>32844598</v>
      </c>
      <c r="H1669" t="s">
        <v>102</v>
      </c>
      <c r="I1669" s="2" t="str">
        <f t="shared" si="26"/>
        <v>2016GR113-093</v>
      </c>
    </row>
    <row r="1670" spans="2:9" x14ac:dyDescent="0.35">
      <c r="B1670">
        <v>2016</v>
      </c>
      <c r="C1670">
        <v>2016</v>
      </c>
      <c r="D1670" t="s">
        <v>182</v>
      </c>
      <c r="E1670" t="s">
        <v>181</v>
      </c>
      <c r="F1670">
        <v>1</v>
      </c>
      <c r="G1670">
        <v>32844598</v>
      </c>
      <c r="H1670" t="s">
        <v>102</v>
      </c>
      <c r="I1670" s="2" t="str">
        <f t="shared" si="26"/>
        <v>2016GR113-095</v>
      </c>
    </row>
    <row r="1671" spans="2:9" x14ac:dyDescent="0.35">
      <c r="B1671">
        <v>2016</v>
      </c>
      <c r="C1671">
        <v>2016</v>
      </c>
      <c r="D1671" t="s">
        <v>180</v>
      </c>
      <c r="E1671" t="s">
        <v>179</v>
      </c>
      <c r="F1671">
        <v>2</v>
      </c>
      <c r="G1671">
        <v>32844598</v>
      </c>
      <c r="H1671" t="s">
        <v>102</v>
      </c>
      <c r="I1671" s="2" t="str">
        <f t="shared" si="26"/>
        <v>2016GR113-096</v>
      </c>
    </row>
    <row r="1672" spans="2:9" x14ac:dyDescent="0.35">
      <c r="B1672">
        <v>2016</v>
      </c>
      <c r="C1672">
        <v>2016</v>
      </c>
      <c r="D1672" t="s">
        <v>178</v>
      </c>
      <c r="E1672" t="s">
        <v>177</v>
      </c>
      <c r="F1672">
        <v>14</v>
      </c>
      <c r="G1672">
        <v>32844598</v>
      </c>
      <c r="H1672" t="s">
        <v>102</v>
      </c>
      <c r="I1672" s="2" t="str">
        <f t="shared" si="26"/>
        <v>2016GR113-097</v>
      </c>
    </row>
    <row r="1673" spans="2:9" x14ac:dyDescent="0.35">
      <c r="B1673">
        <v>2016</v>
      </c>
      <c r="C1673">
        <v>2016</v>
      </c>
      <c r="D1673" t="s">
        <v>176</v>
      </c>
      <c r="E1673" t="s">
        <v>175</v>
      </c>
      <c r="F1673">
        <v>2</v>
      </c>
      <c r="G1673">
        <v>32844598</v>
      </c>
      <c r="H1673" t="s">
        <v>102</v>
      </c>
      <c r="I1673" s="2" t="str">
        <f t="shared" si="26"/>
        <v>2016GR113-098</v>
      </c>
    </row>
    <row r="1674" spans="2:9" x14ac:dyDescent="0.35">
      <c r="B1674">
        <v>2016</v>
      </c>
      <c r="C1674">
        <v>2016</v>
      </c>
      <c r="D1674" t="s">
        <v>172</v>
      </c>
      <c r="E1674" t="s">
        <v>171</v>
      </c>
      <c r="F1674">
        <v>12</v>
      </c>
      <c r="G1674">
        <v>32844598</v>
      </c>
      <c r="H1674" t="s">
        <v>102</v>
      </c>
      <c r="I1674" s="2" t="str">
        <f t="shared" si="26"/>
        <v>2016GR113-100</v>
      </c>
    </row>
    <row r="1675" spans="2:9" x14ac:dyDescent="0.35">
      <c r="B1675">
        <v>2016</v>
      </c>
      <c r="C1675">
        <v>2016</v>
      </c>
      <c r="D1675" t="s">
        <v>168</v>
      </c>
      <c r="E1675" t="s">
        <v>167</v>
      </c>
      <c r="F1675">
        <v>1</v>
      </c>
      <c r="G1675">
        <v>32844598</v>
      </c>
      <c r="H1675" t="s">
        <v>102</v>
      </c>
      <c r="I1675" s="2" t="str">
        <f t="shared" si="26"/>
        <v>2016GR113-102</v>
      </c>
    </row>
    <row r="1676" spans="2:9" x14ac:dyDescent="0.35">
      <c r="B1676">
        <v>2016</v>
      </c>
      <c r="C1676">
        <v>2016</v>
      </c>
      <c r="D1676" t="s">
        <v>354</v>
      </c>
      <c r="E1676" t="s">
        <v>353</v>
      </c>
      <c r="F1676">
        <v>21</v>
      </c>
      <c r="G1676">
        <v>32844598</v>
      </c>
      <c r="H1676">
        <v>0.1</v>
      </c>
      <c r="I1676" s="2" t="str">
        <f t="shared" si="26"/>
        <v>2016GR113-108</v>
      </c>
    </row>
    <row r="1677" spans="2:9" x14ac:dyDescent="0.35">
      <c r="B1677">
        <v>2016</v>
      </c>
      <c r="C1677">
        <v>2016</v>
      </c>
      <c r="D1677" t="s">
        <v>158</v>
      </c>
      <c r="E1677" t="s">
        <v>157</v>
      </c>
      <c r="F1677">
        <v>289</v>
      </c>
      <c r="G1677">
        <v>32844598</v>
      </c>
      <c r="H1677">
        <v>0.9</v>
      </c>
      <c r="I1677" s="2" t="str">
        <f t="shared" si="26"/>
        <v>2016GR113-109</v>
      </c>
    </row>
    <row r="1678" spans="2:9" x14ac:dyDescent="0.35">
      <c r="B1678">
        <v>2016</v>
      </c>
      <c r="C1678">
        <v>2016</v>
      </c>
      <c r="D1678" t="s">
        <v>156</v>
      </c>
      <c r="E1678" t="s">
        <v>155</v>
      </c>
      <c r="F1678">
        <v>76</v>
      </c>
      <c r="G1678">
        <v>32844598</v>
      </c>
      <c r="H1678">
        <v>0.2</v>
      </c>
      <c r="I1678" s="2" t="str">
        <f t="shared" si="26"/>
        <v>2016GR113-110</v>
      </c>
    </row>
    <row r="1679" spans="2:9" x14ac:dyDescent="0.35">
      <c r="B1679">
        <v>2016</v>
      </c>
      <c r="C1679">
        <v>2016</v>
      </c>
      <c r="D1679" t="s">
        <v>154</v>
      </c>
      <c r="E1679" t="s">
        <v>153</v>
      </c>
      <c r="F1679">
        <v>571</v>
      </c>
      <c r="G1679">
        <v>32844598</v>
      </c>
      <c r="H1679">
        <v>1.7</v>
      </c>
      <c r="I1679" s="2" t="str">
        <f t="shared" si="26"/>
        <v>2016GR113-111</v>
      </c>
    </row>
    <row r="1680" spans="2:9" x14ac:dyDescent="0.35">
      <c r="B1680">
        <v>2016</v>
      </c>
      <c r="C1680">
        <v>2016</v>
      </c>
      <c r="D1680" t="s">
        <v>152</v>
      </c>
      <c r="E1680" t="s">
        <v>151</v>
      </c>
      <c r="F1680">
        <v>1241</v>
      </c>
      <c r="G1680">
        <v>32844598</v>
      </c>
      <c r="H1680">
        <v>3.8</v>
      </c>
      <c r="I1680" s="2" t="str">
        <f t="shared" si="26"/>
        <v>2016GR113-112</v>
      </c>
    </row>
    <row r="1681" spans="2:9" x14ac:dyDescent="0.35">
      <c r="B1681">
        <v>2016</v>
      </c>
      <c r="C1681">
        <v>2016</v>
      </c>
      <c r="D1681" t="s">
        <v>150</v>
      </c>
      <c r="E1681" t="s">
        <v>149</v>
      </c>
      <c r="F1681">
        <v>744</v>
      </c>
      <c r="G1681">
        <v>32844598</v>
      </c>
      <c r="H1681">
        <v>2.2999999999999998</v>
      </c>
      <c r="I1681" s="2" t="str">
        <f t="shared" si="26"/>
        <v>2016GR113-113</v>
      </c>
    </row>
    <row r="1682" spans="2:9" x14ac:dyDescent="0.35">
      <c r="B1682">
        <v>2016</v>
      </c>
      <c r="C1682">
        <v>2016</v>
      </c>
      <c r="D1682" t="s">
        <v>148</v>
      </c>
      <c r="E1682" t="s">
        <v>147</v>
      </c>
      <c r="F1682">
        <v>707</v>
      </c>
      <c r="G1682">
        <v>32844598</v>
      </c>
      <c r="H1682">
        <v>2.2000000000000002</v>
      </c>
      <c r="I1682" s="2" t="str">
        <f t="shared" si="26"/>
        <v>2016GR113-114</v>
      </c>
    </row>
    <row r="1683" spans="2:9" x14ac:dyDescent="0.35">
      <c r="B1683">
        <v>2016</v>
      </c>
      <c r="C1683">
        <v>2016</v>
      </c>
      <c r="D1683" t="s">
        <v>146</v>
      </c>
      <c r="E1683" t="s">
        <v>145</v>
      </c>
      <c r="F1683">
        <v>13</v>
      </c>
      <c r="G1683">
        <v>32844598</v>
      </c>
      <c r="H1683" t="s">
        <v>102</v>
      </c>
      <c r="I1683" s="2" t="str">
        <f t="shared" si="26"/>
        <v>2016GR113-115</v>
      </c>
    </row>
    <row r="1684" spans="2:9" x14ac:dyDescent="0.35">
      <c r="B1684">
        <v>2016</v>
      </c>
      <c r="C1684">
        <v>2016</v>
      </c>
      <c r="D1684" t="s">
        <v>144</v>
      </c>
      <c r="E1684" t="s">
        <v>143</v>
      </c>
      <c r="F1684">
        <v>24</v>
      </c>
      <c r="G1684">
        <v>32844598</v>
      </c>
      <c r="H1684">
        <v>0.1</v>
      </c>
      <c r="I1684" s="2" t="str">
        <f t="shared" si="26"/>
        <v>2016GR113-116</v>
      </c>
    </row>
    <row r="1685" spans="2:9" x14ac:dyDescent="0.35">
      <c r="B1685">
        <v>2016</v>
      </c>
      <c r="C1685">
        <v>2016</v>
      </c>
      <c r="D1685" t="s">
        <v>142</v>
      </c>
      <c r="E1685" t="s">
        <v>141</v>
      </c>
      <c r="F1685">
        <v>497</v>
      </c>
      <c r="G1685">
        <v>32844598</v>
      </c>
      <c r="H1685">
        <v>1.5</v>
      </c>
      <c r="I1685" s="2" t="str">
        <f t="shared" si="26"/>
        <v>2016GR113-117</v>
      </c>
    </row>
    <row r="1686" spans="2:9" x14ac:dyDescent="0.35">
      <c r="B1686">
        <v>2016</v>
      </c>
      <c r="C1686">
        <v>2016</v>
      </c>
      <c r="D1686" t="s">
        <v>140</v>
      </c>
      <c r="E1686" t="s">
        <v>139</v>
      </c>
      <c r="F1686">
        <v>11</v>
      </c>
      <c r="G1686">
        <v>32844598</v>
      </c>
      <c r="H1686" t="s">
        <v>102</v>
      </c>
      <c r="I1686" s="2" t="str">
        <f t="shared" si="26"/>
        <v>2016GR113-118</v>
      </c>
    </row>
    <row r="1687" spans="2:9" x14ac:dyDescent="0.35">
      <c r="B1687">
        <v>2016</v>
      </c>
      <c r="C1687">
        <v>2016</v>
      </c>
      <c r="D1687" t="s">
        <v>138</v>
      </c>
      <c r="E1687" t="s">
        <v>137</v>
      </c>
      <c r="F1687">
        <v>26</v>
      </c>
      <c r="G1687">
        <v>32844598</v>
      </c>
      <c r="H1687">
        <v>0.1</v>
      </c>
      <c r="I1687" s="2" t="str">
        <f t="shared" si="26"/>
        <v>2016GR113-119</v>
      </c>
    </row>
    <row r="1688" spans="2:9" x14ac:dyDescent="0.35">
      <c r="B1688">
        <v>2016</v>
      </c>
      <c r="C1688">
        <v>2016</v>
      </c>
      <c r="D1688" t="s">
        <v>136</v>
      </c>
      <c r="E1688" t="s">
        <v>135</v>
      </c>
      <c r="F1688">
        <v>199</v>
      </c>
      <c r="G1688">
        <v>32844598</v>
      </c>
      <c r="H1688">
        <v>0.6</v>
      </c>
      <c r="I1688" s="2" t="str">
        <f t="shared" si="26"/>
        <v>2016GR113-120</v>
      </c>
    </row>
    <row r="1689" spans="2:9" x14ac:dyDescent="0.35">
      <c r="B1689">
        <v>2016</v>
      </c>
      <c r="C1689">
        <v>2016</v>
      </c>
      <c r="D1689" t="s">
        <v>134</v>
      </c>
      <c r="E1689" t="s">
        <v>133</v>
      </c>
      <c r="F1689">
        <v>115</v>
      </c>
      <c r="G1689">
        <v>32844598</v>
      </c>
      <c r="H1689">
        <v>0.4</v>
      </c>
      <c r="I1689" s="2" t="str">
        <f t="shared" si="26"/>
        <v>2016GR113-121</v>
      </c>
    </row>
    <row r="1690" spans="2:9" x14ac:dyDescent="0.35">
      <c r="B1690">
        <v>2016</v>
      </c>
      <c r="C1690">
        <v>2016</v>
      </c>
      <c r="D1690" t="s">
        <v>132</v>
      </c>
      <c r="E1690" t="s">
        <v>131</v>
      </c>
      <c r="F1690">
        <v>22</v>
      </c>
      <c r="G1690">
        <v>32844598</v>
      </c>
      <c r="H1690">
        <v>0.1</v>
      </c>
      <c r="I1690" s="2" t="str">
        <f t="shared" si="26"/>
        <v>2016GR113-122</v>
      </c>
    </row>
    <row r="1691" spans="2:9" x14ac:dyDescent="0.35">
      <c r="B1691">
        <v>2016</v>
      </c>
      <c r="C1691">
        <v>2016</v>
      </c>
      <c r="D1691" t="s">
        <v>130</v>
      </c>
      <c r="E1691" t="s">
        <v>129</v>
      </c>
      <c r="F1691">
        <v>124</v>
      </c>
      <c r="G1691">
        <v>32844598</v>
      </c>
      <c r="H1691">
        <v>0.4</v>
      </c>
      <c r="I1691" s="2" t="str">
        <f t="shared" si="26"/>
        <v>2016GR113-123</v>
      </c>
    </row>
    <row r="1692" spans="2:9" x14ac:dyDescent="0.35">
      <c r="B1692">
        <v>2016</v>
      </c>
      <c r="C1692">
        <v>2016</v>
      </c>
      <c r="D1692" t="s">
        <v>128</v>
      </c>
      <c r="E1692" t="s">
        <v>127</v>
      </c>
      <c r="F1692">
        <v>121</v>
      </c>
      <c r="G1692">
        <v>32844598</v>
      </c>
      <c r="H1692">
        <v>0.4</v>
      </c>
      <c r="I1692" s="2" t="str">
        <f t="shared" si="26"/>
        <v>2016GR113-124</v>
      </c>
    </row>
    <row r="1693" spans="2:9" x14ac:dyDescent="0.35">
      <c r="B1693">
        <v>2016</v>
      </c>
      <c r="C1693">
        <v>2016</v>
      </c>
      <c r="D1693" t="s">
        <v>126</v>
      </c>
      <c r="E1693" t="s">
        <v>125</v>
      </c>
      <c r="F1693">
        <v>32</v>
      </c>
      <c r="G1693">
        <v>32844598</v>
      </c>
      <c r="H1693">
        <v>0.1</v>
      </c>
      <c r="I1693" s="2" t="str">
        <f t="shared" si="26"/>
        <v>2016GR113-125</v>
      </c>
    </row>
    <row r="1694" spans="2:9" x14ac:dyDescent="0.35">
      <c r="B1694">
        <v>2016</v>
      </c>
      <c r="C1694">
        <v>2016</v>
      </c>
      <c r="D1694" t="s">
        <v>124</v>
      </c>
      <c r="E1694" t="s">
        <v>123</v>
      </c>
      <c r="F1694">
        <v>89</v>
      </c>
      <c r="G1694">
        <v>32844598</v>
      </c>
      <c r="H1694">
        <v>0.3</v>
      </c>
      <c r="I1694" s="2" t="str">
        <f t="shared" si="26"/>
        <v>2016GR113-126</v>
      </c>
    </row>
    <row r="1695" spans="2:9" x14ac:dyDescent="0.35">
      <c r="B1695">
        <v>2016</v>
      </c>
      <c r="C1695">
        <v>2016</v>
      </c>
      <c r="D1695" t="s">
        <v>122</v>
      </c>
      <c r="E1695" t="s">
        <v>121</v>
      </c>
      <c r="F1695">
        <v>197</v>
      </c>
      <c r="G1695">
        <v>32844598</v>
      </c>
      <c r="H1695">
        <v>0.6</v>
      </c>
      <c r="I1695" s="2" t="str">
        <f t="shared" si="26"/>
        <v>2016GR113-127</v>
      </c>
    </row>
    <row r="1696" spans="2:9" x14ac:dyDescent="0.35">
      <c r="B1696">
        <v>2016</v>
      </c>
      <c r="C1696">
        <v>2016</v>
      </c>
      <c r="D1696" t="s">
        <v>120</v>
      </c>
      <c r="E1696" t="s">
        <v>119</v>
      </c>
      <c r="F1696">
        <v>99</v>
      </c>
      <c r="G1696">
        <v>32844598</v>
      </c>
      <c r="H1696">
        <v>0.3</v>
      </c>
      <c r="I1696" s="2" t="str">
        <f t="shared" si="26"/>
        <v>2016GR113-128</v>
      </c>
    </row>
    <row r="1697" spans="2:9" x14ac:dyDescent="0.35">
      <c r="B1697">
        <v>2016</v>
      </c>
      <c r="C1697">
        <v>2016</v>
      </c>
      <c r="D1697" t="s">
        <v>118</v>
      </c>
      <c r="E1697" t="s">
        <v>117</v>
      </c>
      <c r="F1697">
        <v>98</v>
      </c>
      <c r="G1697">
        <v>32844598</v>
      </c>
      <c r="H1697">
        <v>0.3</v>
      </c>
      <c r="I1697" s="2" t="str">
        <f t="shared" si="26"/>
        <v>2016GR113-129</v>
      </c>
    </row>
    <row r="1698" spans="2:9" x14ac:dyDescent="0.35">
      <c r="B1698">
        <v>2016</v>
      </c>
      <c r="C1698">
        <v>2016</v>
      </c>
      <c r="D1698" t="s">
        <v>116</v>
      </c>
      <c r="E1698" t="s">
        <v>115</v>
      </c>
      <c r="F1698">
        <v>1</v>
      </c>
      <c r="G1698">
        <v>32844598</v>
      </c>
      <c r="H1698" t="s">
        <v>102</v>
      </c>
      <c r="I1698" s="2" t="str">
        <f t="shared" si="26"/>
        <v>2016GR113-130</v>
      </c>
    </row>
    <row r="1699" spans="2:9" x14ac:dyDescent="0.35">
      <c r="B1699">
        <v>2016</v>
      </c>
      <c r="C1699">
        <v>2016</v>
      </c>
      <c r="D1699" t="s">
        <v>114</v>
      </c>
      <c r="E1699" t="s">
        <v>113</v>
      </c>
      <c r="F1699">
        <v>40</v>
      </c>
      <c r="G1699">
        <v>32844598</v>
      </c>
      <c r="H1699">
        <v>0.1</v>
      </c>
      <c r="I1699" s="2" t="str">
        <f t="shared" si="26"/>
        <v>2016GR113-131</v>
      </c>
    </row>
    <row r="1700" spans="2:9" x14ac:dyDescent="0.35">
      <c r="B1700">
        <v>2016</v>
      </c>
      <c r="C1700">
        <v>2016</v>
      </c>
      <c r="D1700" t="s">
        <v>112</v>
      </c>
      <c r="E1700" t="s">
        <v>111</v>
      </c>
      <c r="F1700">
        <v>6</v>
      </c>
      <c r="G1700">
        <v>32844598</v>
      </c>
      <c r="H1700" t="s">
        <v>102</v>
      </c>
      <c r="I1700" s="2" t="str">
        <f t="shared" si="26"/>
        <v>2016GR113-132</v>
      </c>
    </row>
    <row r="1701" spans="2:9" x14ac:dyDescent="0.35">
      <c r="B1701">
        <v>2016</v>
      </c>
      <c r="C1701">
        <v>2016</v>
      </c>
      <c r="D1701" t="s">
        <v>110</v>
      </c>
      <c r="E1701" t="s">
        <v>109</v>
      </c>
      <c r="F1701">
        <v>34</v>
      </c>
      <c r="G1701">
        <v>32844598</v>
      </c>
      <c r="H1701">
        <v>0.1</v>
      </c>
      <c r="I1701" s="2" t="str">
        <f t="shared" si="26"/>
        <v>2016GR113-133</v>
      </c>
    </row>
    <row r="1702" spans="2:9" x14ac:dyDescent="0.35">
      <c r="B1702">
        <v>2016</v>
      </c>
      <c r="C1702">
        <v>2016</v>
      </c>
      <c r="D1702" t="s">
        <v>106</v>
      </c>
      <c r="E1702" t="s">
        <v>105</v>
      </c>
      <c r="F1702">
        <v>19</v>
      </c>
      <c r="G1702">
        <v>32844598</v>
      </c>
      <c r="H1702" t="s">
        <v>102</v>
      </c>
      <c r="I1702" s="2" t="str">
        <f t="shared" si="26"/>
        <v>2016GR113-135</v>
      </c>
    </row>
    <row r="1703" spans="2:9" x14ac:dyDescent="0.35">
      <c r="B1703">
        <v>2016</v>
      </c>
      <c r="C1703">
        <v>2016</v>
      </c>
      <c r="D1703" t="s">
        <v>104</v>
      </c>
      <c r="E1703" t="s">
        <v>103</v>
      </c>
      <c r="F1703">
        <v>1</v>
      </c>
      <c r="G1703">
        <v>32844598</v>
      </c>
      <c r="H1703" t="s">
        <v>102</v>
      </c>
      <c r="I1703" s="2" t="str">
        <f t="shared" si="26"/>
        <v>2016GR113-136</v>
      </c>
    </row>
    <row r="1704" spans="2:9" x14ac:dyDescent="0.35">
      <c r="B1704">
        <v>2017</v>
      </c>
      <c r="C1704">
        <v>2017</v>
      </c>
      <c r="D1704" t="s">
        <v>352</v>
      </c>
      <c r="E1704" t="s">
        <v>351</v>
      </c>
      <c r="F1704">
        <v>16</v>
      </c>
      <c r="G1704">
        <v>32800072</v>
      </c>
      <c r="H1704" t="s">
        <v>102</v>
      </c>
      <c r="I1704" s="2" t="str">
        <f t="shared" si="26"/>
        <v>2017GR113-003</v>
      </c>
    </row>
    <row r="1705" spans="2:9" x14ac:dyDescent="0.35">
      <c r="B1705">
        <v>2017</v>
      </c>
      <c r="C1705">
        <v>2017</v>
      </c>
      <c r="D1705" t="s">
        <v>350</v>
      </c>
      <c r="E1705" t="s">
        <v>349</v>
      </c>
      <c r="F1705">
        <v>1</v>
      </c>
      <c r="G1705">
        <v>32800072</v>
      </c>
      <c r="H1705" t="s">
        <v>102</v>
      </c>
      <c r="I1705" s="2" t="str">
        <f t="shared" si="26"/>
        <v>2017GR113-004</v>
      </c>
    </row>
    <row r="1706" spans="2:9" x14ac:dyDescent="0.35">
      <c r="B1706">
        <v>2017</v>
      </c>
      <c r="C1706">
        <v>2017</v>
      </c>
      <c r="D1706" t="s">
        <v>348</v>
      </c>
      <c r="E1706" t="s">
        <v>347</v>
      </c>
      <c r="F1706">
        <v>1</v>
      </c>
      <c r="G1706">
        <v>32800072</v>
      </c>
      <c r="H1706" t="s">
        <v>102</v>
      </c>
      <c r="I1706" s="2" t="str">
        <f t="shared" si="26"/>
        <v>2017GR113-005</v>
      </c>
    </row>
    <row r="1707" spans="2:9" x14ac:dyDescent="0.35">
      <c r="B1707">
        <v>2017</v>
      </c>
      <c r="C1707">
        <v>2017</v>
      </c>
      <c r="D1707" t="s">
        <v>344</v>
      </c>
      <c r="E1707" t="s">
        <v>343</v>
      </c>
      <c r="F1707">
        <v>3</v>
      </c>
      <c r="G1707">
        <v>32800072</v>
      </c>
      <c r="H1707" t="s">
        <v>102</v>
      </c>
      <c r="I1707" s="2" t="str">
        <f t="shared" si="26"/>
        <v>2017GR113-009</v>
      </c>
    </row>
    <row r="1708" spans="2:9" x14ac:dyDescent="0.35">
      <c r="B1708">
        <v>2017</v>
      </c>
      <c r="C1708">
        <v>2017</v>
      </c>
      <c r="D1708" t="s">
        <v>342</v>
      </c>
      <c r="E1708" t="s">
        <v>341</v>
      </c>
      <c r="F1708">
        <v>48</v>
      </c>
      <c r="G1708">
        <v>32800072</v>
      </c>
      <c r="H1708">
        <v>0.1</v>
      </c>
      <c r="I1708" s="2" t="str">
        <f t="shared" si="26"/>
        <v>2017GR113-010</v>
      </c>
    </row>
    <row r="1709" spans="2:9" x14ac:dyDescent="0.35">
      <c r="B1709">
        <v>2017</v>
      </c>
      <c r="C1709">
        <v>2017</v>
      </c>
      <c r="D1709" t="s">
        <v>340</v>
      </c>
      <c r="E1709" t="s">
        <v>339</v>
      </c>
      <c r="F1709">
        <v>1</v>
      </c>
      <c r="G1709">
        <v>32800072</v>
      </c>
      <c r="H1709" t="s">
        <v>102</v>
      </c>
      <c r="I1709" s="2" t="str">
        <f t="shared" si="26"/>
        <v>2017GR113-015</v>
      </c>
    </row>
    <row r="1710" spans="2:9" x14ac:dyDescent="0.35">
      <c r="B1710">
        <v>2017</v>
      </c>
      <c r="C1710">
        <v>2017</v>
      </c>
      <c r="D1710" t="s">
        <v>336</v>
      </c>
      <c r="E1710" t="s">
        <v>335</v>
      </c>
      <c r="F1710">
        <v>36</v>
      </c>
      <c r="G1710">
        <v>32800072</v>
      </c>
      <c r="H1710">
        <v>0.1</v>
      </c>
      <c r="I1710" s="2" t="str">
        <f t="shared" si="26"/>
        <v>2017GR113-018</v>
      </c>
    </row>
    <row r="1711" spans="2:9" x14ac:dyDescent="0.35">
      <c r="B1711">
        <v>2017</v>
      </c>
      <c r="C1711">
        <v>2017</v>
      </c>
      <c r="D1711" t="s">
        <v>334</v>
      </c>
      <c r="E1711" t="s">
        <v>333</v>
      </c>
      <c r="F1711">
        <v>667</v>
      </c>
      <c r="G1711">
        <v>32800072</v>
      </c>
      <c r="H1711">
        <v>2</v>
      </c>
      <c r="I1711" s="2" t="str">
        <f t="shared" si="26"/>
        <v>2017GR113-019</v>
      </c>
    </row>
    <row r="1712" spans="2:9" x14ac:dyDescent="0.35">
      <c r="B1712">
        <v>2017</v>
      </c>
      <c r="C1712">
        <v>2017</v>
      </c>
      <c r="D1712" t="s">
        <v>332</v>
      </c>
      <c r="E1712" t="s">
        <v>331</v>
      </c>
      <c r="F1712">
        <v>1</v>
      </c>
      <c r="G1712">
        <v>32800072</v>
      </c>
      <c r="H1712" t="s">
        <v>102</v>
      </c>
      <c r="I1712" s="2" t="str">
        <f t="shared" si="26"/>
        <v>2017GR113-020</v>
      </c>
    </row>
    <row r="1713" spans="2:9" x14ac:dyDescent="0.35">
      <c r="B1713">
        <v>2017</v>
      </c>
      <c r="C1713">
        <v>2017</v>
      </c>
      <c r="D1713" t="s">
        <v>328</v>
      </c>
      <c r="E1713" t="s">
        <v>327</v>
      </c>
      <c r="F1713">
        <v>1</v>
      </c>
      <c r="G1713">
        <v>32800072</v>
      </c>
      <c r="H1713" t="s">
        <v>102</v>
      </c>
      <c r="I1713" s="2" t="str">
        <f t="shared" si="26"/>
        <v>2017GR113-022</v>
      </c>
    </row>
    <row r="1714" spans="2:9" x14ac:dyDescent="0.35">
      <c r="B1714">
        <v>2017</v>
      </c>
      <c r="C1714">
        <v>2017</v>
      </c>
      <c r="D1714" t="s">
        <v>324</v>
      </c>
      <c r="E1714" t="s">
        <v>323</v>
      </c>
      <c r="F1714">
        <v>17</v>
      </c>
      <c r="G1714">
        <v>32800072</v>
      </c>
      <c r="H1714" t="s">
        <v>102</v>
      </c>
      <c r="I1714" s="2" t="str">
        <f t="shared" si="26"/>
        <v>2017GR113-024</v>
      </c>
    </row>
    <row r="1715" spans="2:9" x14ac:dyDescent="0.35">
      <c r="B1715">
        <v>2017</v>
      </c>
      <c r="C1715">
        <v>2017</v>
      </c>
      <c r="D1715" t="s">
        <v>322</v>
      </c>
      <c r="E1715" t="s">
        <v>321</v>
      </c>
      <c r="F1715">
        <v>1</v>
      </c>
      <c r="G1715">
        <v>32800072</v>
      </c>
      <c r="H1715" t="s">
        <v>102</v>
      </c>
      <c r="I1715" s="2" t="str">
        <f t="shared" si="26"/>
        <v>2017GR113-025</v>
      </c>
    </row>
    <row r="1716" spans="2:9" x14ac:dyDescent="0.35">
      <c r="B1716">
        <v>2017</v>
      </c>
      <c r="C1716">
        <v>2017</v>
      </c>
      <c r="D1716" t="s">
        <v>320</v>
      </c>
      <c r="E1716" t="s">
        <v>319</v>
      </c>
      <c r="F1716">
        <v>1</v>
      </c>
      <c r="G1716">
        <v>32800072</v>
      </c>
      <c r="H1716" t="s">
        <v>102</v>
      </c>
      <c r="I1716" s="2" t="str">
        <f t="shared" si="26"/>
        <v>2017GR113-026</v>
      </c>
    </row>
    <row r="1717" spans="2:9" x14ac:dyDescent="0.35">
      <c r="B1717">
        <v>2017</v>
      </c>
      <c r="C1717">
        <v>2017</v>
      </c>
      <c r="D1717" t="s">
        <v>318</v>
      </c>
      <c r="E1717" t="s">
        <v>317</v>
      </c>
      <c r="F1717">
        <v>3</v>
      </c>
      <c r="G1717">
        <v>32800072</v>
      </c>
      <c r="H1717" t="s">
        <v>102</v>
      </c>
      <c r="I1717" s="2" t="str">
        <f t="shared" si="26"/>
        <v>2017GR113-027</v>
      </c>
    </row>
    <row r="1718" spans="2:9" x14ac:dyDescent="0.35">
      <c r="B1718">
        <v>2017</v>
      </c>
      <c r="C1718">
        <v>2017</v>
      </c>
      <c r="D1718" t="s">
        <v>304</v>
      </c>
      <c r="E1718" t="s">
        <v>303</v>
      </c>
      <c r="F1718">
        <v>14</v>
      </c>
      <c r="G1718">
        <v>32800072</v>
      </c>
      <c r="H1718" t="s">
        <v>102</v>
      </c>
      <c r="I1718" s="2" t="str">
        <f t="shared" si="26"/>
        <v>2017GR113-034</v>
      </c>
    </row>
    <row r="1719" spans="2:9" x14ac:dyDescent="0.35">
      <c r="B1719">
        <v>2017</v>
      </c>
      <c r="C1719">
        <v>2017</v>
      </c>
      <c r="D1719" t="s">
        <v>302</v>
      </c>
      <c r="E1719" t="s">
        <v>301</v>
      </c>
      <c r="F1719">
        <v>2</v>
      </c>
      <c r="G1719">
        <v>32800072</v>
      </c>
      <c r="H1719" t="s">
        <v>102</v>
      </c>
      <c r="I1719" s="2" t="str">
        <f t="shared" si="26"/>
        <v>2017GR113-035</v>
      </c>
    </row>
    <row r="1720" spans="2:9" x14ac:dyDescent="0.35">
      <c r="B1720">
        <v>2017</v>
      </c>
      <c r="C1720">
        <v>2017</v>
      </c>
      <c r="D1720" t="s">
        <v>300</v>
      </c>
      <c r="E1720" t="s">
        <v>299</v>
      </c>
      <c r="F1720">
        <v>287</v>
      </c>
      <c r="G1720">
        <v>32800072</v>
      </c>
      <c r="H1720">
        <v>0.9</v>
      </c>
      <c r="I1720" s="2" t="str">
        <f t="shared" si="26"/>
        <v>2017GR113-036</v>
      </c>
    </row>
    <row r="1721" spans="2:9" x14ac:dyDescent="0.35">
      <c r="B1721">
        <v>2017</v>
      </c>
      <c r="C1721">
        <v>2017</v>
      </c>
      <c r="D1721" t="s">
        <v>298</v>
      </c>
      <c r="E1721" t="s">
        <v>297</v>
      </c>
      <c r="F1721">
        <v>168</v>
      </c>
      <c r="G1721">
        <v>32800072</v>
      </c>
      <c r="H1721">
        <v>0.5</v>
      </c>
      <c r="I1721" s="2" t="str">
        <f t="shared" si="26"/>
        <v>2017GR113-037</v>
      </c>
    </row>
    <row r="1722" spans="2:9" x14ac:dyDescent="0.35">
      <c r="B1722">
        <v>2017</v>
      </c>
      <c r="C1722">
        <v>2017</v>
      </c>
      <c r="D1722" t="s">
        <v>294</v>
      </c>
      <c r="E1722" t="s">
        <v>293</v>
      </c>
      <c r="F1722">
        <v>18</v>
      </c>
      <c r="G1722">
        <v>32800072</v>
      </c>
      <c r="H1722" t="s">
        <v>102</v>
      </c>
      <c r="I1722" s="2" t="str">
        <f t="shared" si="26"/>
        <v>2017GR113-039</v>
      </c>
    </row>
    <row r="1723" spans="2:9" x14ac:dyDescent="0.35">
      <c r="B1723">
        <v>2017</v>
      </c>
      <c r="C1723">
        <v>2017</v>
      </c>
      <c r="D1723" t="s">
        <v>292</v>
      </c>
      <c r="E1723" t="s">
        <v>291</v>
      </c>
      <c r="F1723">
        <v>150</v>
      </c>
      <c r="G1723">
        <v>32800072</v>
      </c>
      <c r="H1723">
        <v>0.5</v>
      </c>
      <c r="I1723" s="2" t="str">
        <f t="shared" si="26"/>
        <v>2017GR113-040</v>
      </c>
    </row>
    <row r="1724" spans="2:9" x14ac:dyDescent="0.35">
      <c r="B1724">
        <v>2017</v>
      </c>
      <c r="C1724">
        <v>2017</v>
      </c>
      <c r="D1724" t="s">
        <v>286</v>
      </c>
      <c r="E1724" t="s">
        <v>285</v>
      </c>
      <c r="F1724">
        <v>172</v>
      </c>
      <c r="G1724">
        <v>32800072</v>
      </c>
      <c r="H1724">
        <v>0.5</v>
      </c>
      <c r="I1724" s="2" t="str">
        <f t="shared" si="26"/>
        <v>2017GR113-043</v>
      </c>
    </row>
    <row r="1725" spans="2:9" x14ac:dyDescent="0.35">
      <c r="B1725">
        <v>2017</v>
      </c>
      <c r="C1725">
        <v>2017</v>
      </c>
      <c r="D1725" t="s">
        <v>284</v>
      </c>
      <c r="E1725" t="s">
        <v>283</v>
      </c>
      <c r="F1725">
        <v>49</v>
      </c>
      <c r="G1725">
        <v>32800072</v>
      </c>
      <c r="H1725">
        <v>0.1</v>
      </c>
      <c r="I1725" s="2" t="str">
        <f t="shared" si="26"/>
        <v>2017GR113-044</v>
      </c>
    </row>
    <row r="1726" spans="2:9" x14ac:dyDescent="0.35">
      <c r="B1726">
        <v>2017</v>
      </c>
      <c r="C1726">
        <v>2017</v>
      </c>
      <c r="D1726" t="s">
        <v>282</v>
      </c>
      <c r="E1726" t="s">
        <v>281</v>
      </c>
      <c r="F1726">
        <v>16</v>
      </c>
      <c r="G1726">
        <v>32800072</v>
      </c>
      <c r="H1726" t="s">
        <v>102</v>
      </c>
      <c r="I1726" s="2" t="str">
        <f t="shared" si="26"/>
        <v>2017GR113-045</v>
      </c>
    </row>
    <row r="1727" spans="2:9" x14ac:dyDescent="0.35">
      <c r="B1727">
        <v>2017</v>
      </c>
      <c r="C1727">
        <v>2017</v>
      </c>
      <c r="D1727" t="s">
        <v>280</v>
      </c>
      <c r="E1727" t="s">
        <v>279</v>
      </c>
      <c r="F1727">
        <v>21</v>
      </c>
      <c r="G1727">
        <v>32800072</v>
      </c>
      <c r="H1727">
        <v>0.1</v>
      </c>
      <c r="I1727" s="2" t="str">
        <f t="shared" si="26"/>
        <v>2017GR113-046</v>
      </c>
    </row>
    <row r="1728" spans="2:9" x14ac:dyDescent="0.35">
      <c r="B1728">
        <v>2017</v>
      </c>
      <c r="C1728">
        <v>2017</v>
      </c>
      <c r="D1728" t="s">
        <v>278</v>
      </c>
      <c r="E1728" t="s">
        <v>277</v>
      </c>
      <c r="F1728">
        <v>2</v>
      </c>
      <c r="G1728">
        <v>32800072</v>
      </c>
      <c r="H1728" t="s">
        <v>102</v>
      </c>
      <c r="I1728" s="2" t="str">
        <f t="shared" si="26"/>
        <v>2017GR113-047</v>
      </c>
    </row>
    <row r="1729" spans="2:9" x14ac:dyDescent="0.35">
      <c r="B1729">
        <v>2017</v>
      </c>
      <c r="C1729">
        <v>2017</v>
      </c>
      <c r="D1729" t="s">
        <v>276</v>
      </c>
      <c r="E1729" t="s">
        <v>275</v>
      </c>
      <c r="F1729">
        <v>2</v>
      </c>
      <c r="G1729">
        <v>32800072</v>
      </c>
      <c r="H1729" t="s">
        <v>102</v>
      </c>
      <c r="I1729" s="2" t="str">
        <f t="shared" si="26"/>
        <v>2017GR113-048</v>
      </c>
    </row>
    <row r="1730" spans="2:9" x14ac:dyDescent="0.35">
      <c r="B1730">
        <v>2017</v>
      </c>
      <c r="C1730">
        <v>2017</v>
      </c>
      <c r="D1730" t="s">
        <v>272</v>
      </c>
      <c r="E1730" t="s">
        <v>271</v>
      </c>
      <c r="F1730">
        <v>9</v>
      </c>
      <c r="G1730">
        <v>32800072</v>
      </c>
      <c r="H1730" t="s">
        <v>102</v>
      </c>
      <c r="I1730" s="2" t="str">
        <f t="shared" si="26"/>
        <v>2017GR113-050</v>
      </c>
    </row>
    <row r="1731" spans="2:9" x14ac:dyDescent="0.35">
      <c r="B1731">
        <v>2017</v>
      </c>
      <c r="C1731">
        <v>2017</v>
      </c>
      <c r="D1731" t="s">
        <v>266</v>
      </c>
      <c r="E1731" t="s">
        <v>265</v>
      </c>
      <c r="F1731">
        <v>207</v>
      </c>
      <c r="G1731">
        <v>32800072</v>
      </c>
      <c r="H1731">
        <v>0.6</v>
      </c>
      <c r="I1731" s="2" t="str">
        <f t="shared" ref="I1731:I1794" si="27">C1731&amp;E1731</f>
        <v>2017GR113-053</v>
      </c>
    </row>
    <row r="1732" spans="2:9" x14ac:dyDescent="0.35">
      <c r="B1732">
        <v>2017</v>
      </c>
      <c r="C1732">
        <v>2017</v>
      </c>
      <c r="D1732" t="s">
        <v>264</v>
      </c>
      <c r="E1732" t="s">
        <v>263</v>
      </c>
      <c r="F1732">
        <v>121</v>
      </c>
      <c r="G1732">
        <v>32800072</v>
      </c>
      <c r="H1732">
        <v>0.4</v>
      </c>
      <c r="I1732" s="2" t="str">
        <f t="shared" si="27"/>
        <v>2017GR113-054</v>
      </c>
    </row>
    <row r="1733" spans="2:9" x14ac:dyDescent="0.35">
      <c r="B1733">
        <v>2017</v>
      </c>
      <c r="C1733">
        <v>2017</v>
      </c>
      <c r="D1733" t="s">
        <v>262</v>
      </c>
      <c r="E1733" t="s">
        <v>261</v>
      </c>
      <c r="F1733">
        <v>2</v>
      </c>
      <c r="G1733">
        <v>32800072</v>
      </c>
      <c r="H1733" t="s">
        <v>102</v>
      </c>
      <c r="I1733" s="2" t="str">
        <f t="shared" si="27"/>
        <v>2017GR113-055</v>
      </c>
    </row>
    <row r="1734" spans="2:9" x14ac:dyDescent="0.35">
      <c r="B1734">
        <v>2017</v>
      </c>
      <c r="C1734">
        <v>2017</v>
      </c>
      <c r="D1734" t="s">
        <v>256</v>
      </c>
      <c r="E1734" t="s">
        <v>255</v>
      </c>
      <c r="F1734">
        <v>7</v>
      </c>
      <c r="G1734">
        <v>32800072</v>
      </c>
      <c r="H1734" t="s">
        <v>102</v>
      </c>
      <c r="I1734" s="2" t="str">
        <f t="shared" si="27"/>
        <v>2017GR113-058</v>
      </c>
    </row>
    <row r="1735" spans="2:9" x14ac:dyDescent="0.35">
      <c r="B1735">
        <v>2017</v>
      </c>
      <c r="C1735">
        <v>2017</v>
      </c>
      <c r="D1735" t="s">
        <v>254</v>
      </c>
      <c r="E1735" t="s">
        <v>253</v>
      </c>
      <c r="F1735">
        <v>5</v>
      </c>
      <c r="G1735">
        <v>32800072</v>
      </c>
      <c r="H1735" t="s">
        <v>102</v>
      </c>
      <c r="I1735" s="2" t="str">
        <f t="shared" si="27"/>
        <v>2017GR113-059</v>
      </c>
    </row>
    <row r="1736" spans="2:9" x14ac:dyDescent="0.35">
      <c r="B1736">
        <v>2017</v>
      </c>
      <c r="C1736">
        <v>2017</v>
      </c>
      <c r="D1736" t="s">
        <v>250</v>
      </c>
      <c r="E1736" t="s">
        <v>249</v>
      </c>
      <c r="F1736">
        <v>2</v>
      </c>
      <c r="G1736">
        <v>32800072</v>
      </c>
      <c r="H1736" t="s">
        <v>102</v>
      </c>
      <c r="I1736" s="2" t="str">
        <f t="shared" si="27"/>
        <v>2017GR113-061</v>
      </c>
    </row>
    <row r="1737" spans="2:9" x14ac:dyDescent="0.35">
      <c r="B1737">
        <v>2017</v>
      </c>
      <c r="C1737">
        <v>2017</v>
      </c>
      <c r="D1737" t="s">
        <v>246</v>
      </c>
      <c r="E1737" t="s">
        <v>245</v>
      </c>
      <c r="F1737">
        <v>2</v>
      </c>
      <c r="G1737">
        <v>32800072</v>
      </c>
      <c r="H1737" t="s">
        <v>102</v>
      </c>
      <c r="I1737" s="2" t="str">
        <f t="shared" si="27"/>
        <v>2017GR113-063</v>
      </c>
    </row>
    <row r="1738" spans="2:9" x14ac:dyDescent="0.35">
      <c r="B1738">
        <v>2017</v>
      </c>
      <c r="C1738">
        <v>2017</v>
      </c>
      <c r="D1738" t="s">
        <v>244</v>
      </c>
      <c r="E1738" t="s">
        <v>243</v>
      </c>
      <c r="F1738">
        <v>112</v>
      </c>
      <c r="G1738">
        <v>32800072</v>
      </c>
      <c r="H1738">
        <v>0.3</v>
      </c>
      <c r="I1738" s="2" t="str">
        <f t="shared" si="27"/>
        <v>2017GR113-064</v>
      </c>
    </row>
    <row r="1739" spans="2:9" x14ac:dyDescent="0.35">
      <c r="B1739">
        <v>2017</v>
      </c>
      <c r="C1739">
        <v>2017</v>
      </c>
      <c r="D1739" t="s">
        <v>242</v>
      </c>
      <c r="E1739" t="s">
        <v>241</v>
      </c>
      <c r="F1739">
        <v>2</v>
      </c>
      <c r="G1739">
        <v>32800072</v>
      </c>
      <c r="H1739" t="s">
        <v>102</v>
      </c>
      <c r="I1739" s="2" t="str">
        <f t="shared" si="27"/>
        <v>2017GR113-065</v>
      </c>
    </row>
    <row r="1740" spans="2:9" x14ac:dyDescent="0.35">
      <c r="B1740">
        <v>2017</v>
      </c>
      <c r="C1740">
        <v>2017</v>
      </c>
      <c r="D1740" t="s">
        <v>240</v>
      </c>
      <c r="E1740" t="s">
        <v>239</v>
      </c>
      <c r="F1740">
        <v>10</v>
      </c>
      <c r="G1740">
        <v>32800072</v>
      </c>
      <c r="H1740" t="s">
        <v>102</v>
      </c>
      <c r="I1740" s="2" t="str">
        <f t="shared" si="27"/>
        <v>2017GR113-066</v>
      </c>
    </row>
    <row r="1741" spans="2:9" x14ac:dyDescent="0.35">
      <c r="B1741">
        <v>2017</v>
      </c>
      <c r="C1741">
        <v>2017</v>
      </c>
      <c r="D1741" t="s">
        <v>238</v>
      </c>
      <c r="E1741" t="s">
        <v>237</v>
      </c>
      <c r="F1741">
        <v>7</v>
      </c>
      <c r="G1741">
        <v>32800072</v>
      </c>
      <c r="H1741" t="s">
        <v>102</v>
      </c>
      <c r="I1741" s="2" t="str">
        <f t="shared" si="27"/>
        <v>2017GR113-067</v>
      </c>
    </row>
    <row r="1742" spans="2:9" x14ac:dyDescent="0.35">
      <c r="B1742">
        <v>2017</v>
      </c>
      <c r="C1742">
        <v>2017</v>
      </c>
      <c r="D1742" t="s">
        <v>236</v>
      </c>
      <c r="E1742" t="s">
        <v>235</v>
      </c>
      <c r="F1742">
        <v>93</v>
      </c>
      <c r="G1742">
        <v>32800072</v>
      </c>
      <c r="H1742">
        <v>0.3</v>
      </c>
      <c r="I1742" s="2" t="str">
        <f t="shared" si="27"/>
        <v>2017GR113-068</v>
      </c>
    </row>
    <row r="1743" spans="2:9" x14ac:dyDescent="0.35">
      <c r="B1743">
        <v>2017</v>
      </c>
      <c r="C1743">
        <v>2017</v>
      </c>
      <c r="D1743" t="s">
        <v>234</v>
      </c>
      <c r="E1743" t="s">
        <v>233</v>
      </c>
      <c r="F1743">
        <v>1</v>
      </c>
      <c r="G1743">
        <v>32800072</v>
      </c>
      <c r="H1743" t="s">
        <v>102</v>
      </c>
      <c r="I1743" s="2" t="str">
        <f t="shared" si="27"/>
        <v>2017GR113-069</v>
      </c>
    </row>
    <row r="1744" spans="2:9" x14ac:dyDescent="0.35">
      <c r="B1744">
        <v>2017</v>
      </c>
      <c r="C1744">
        <v>2017</v>
      </c>
      <c r="D1744" t="s">
        <v>232</v>
      </c>
      <c r="E1744" t="s">
        <v>231</v>
      </c>
      <c r="F1744">
        <v>79</v>
      </c>
      <c r="G1744">
        <v>32800072</v>
      </c>
      <c r="H1744">
        <v>0.2</v>
      </c>
      <c r="I1744" s="2" t="str">
        <f t="shared" si="27"/>
        <v>2017GR113-070</v>
      </c>
    </row>
    <row r="1745" spans="2:9" x14ac:dyDescent="0.35">
      <c r="B1745">
        <v>2017</v>
      </c>
      <c r="C1745">
        <v>2017</v>
      </c>
      <c r="D1745" t="s">
        <v>228</v>
      </c>
      <c r="E1745" t="s">
        <v>227</v>
      </c>
      <c r="F1745">
        <v>6</v>
      </c>
      <c r="G1745">
        <v>32800072</v>
      </c>
      <c r="H1745" t="s">
        <v>102</v>
      </c>
      <c r="I1745" s="2" t="str">
        <f t="shared" si="27"/>
        <v>2017GR113-072</v>
      </c>
    </row>
    <row r="1746" spans="2:9" x14ac:dyDescent="0.35">
      <c r="B1746">
        <v>2017</v>
      </c>
      <c r="C1746">
        <v>2017</v>
      </c>
      <c r="D1746" t="s">
        <v>226</v>
      </c>
      <c r="E1746" t="s">
        <v>225</v>
      </c>
      <c r="F1746">
        <v>1</v>
      </c>
      <c r="G1746">
        <v>32800072</v>
      </c>
      <c r="H1746" t="s">
        <v>102</v>
      </c>
      <c r="I1746" s="2" t="str">
        <f t="shared" si="27"/>
        <v>2017GR113-073</v>
      </c>
    </row>
    <row r="1747" spans="2:9" x14ac:dyDescent="0.35">
      <c r="B1747">
        <v>2017</v>
      </c>
      <c r="C1747">
        <v>2017</v>
      </c>
      <c r="D1747" t="s">
        <v>224</v>
      </c>
      <c r="E1747" t="s">
        <v>223</v>
      </c>
      <c r="F1747">
        <v>5</v>
      </c>
      <c r="G1747">
        <v>32800072</v>
      </c>
      <c r="H1747" t="s">
        <v>102</v>
      </c>
      <c r="I1747" s="2" t="str">
        <f t="shared" si="27"/>
        <v>2017GR113-074</v>
      </c>
    </row>
    <row r="1748" spans="2:9" x14ac:dyDescent="0.35">
      <c r="B1748">
        <v>2017</v>
      </c>
      <c r="C1748">
        <v>2017</v>
      </c>
      <c r="D1748" t="s">
        <v>222</v>
      </c>
      <c r="E1748" t="s">
        <v>221</v>
      </c>
      <c r="F1748">
        <v>6</v>
      </c>
      <c r="G1748">
        <v>32800072</v>
      </c>
      <c r="H1748" t="s">
        <v>102</v>
      </c>
      <c r="I1748" s="2" t="str">
        <f t="shared" si="27"/>
        <v>2017GR113-075</v>
      </c>
    </row>
    <row r="1749" spans="2:9" x14ac:dyDescent="0.35">
      <c r="B1749">
        <v>2017</v>
      </c>
      <c r="C1749">
        <v>2017</v>
      </c>
      <c r="D1749" t="s">
        <v>220</v>
      </c>
      <c r="E1749" t="s">
        <v>219</v>
      </c>
      <c r="F1749">
        <v>94</v>
      </c>
      <c r="G1749">
        <v>32800072</v>
      </c>
      <c r="H1749">
        <v>0.3</v>
      </c>
      <c r="I1749" s="2" t="str">
        <f t="shared" si="27"/>
        <v>2017GR113-076</v>
      </c>
    </row>
    <row r="1750" spans="2:9" x14ac:dyDescent="0.35">
      <c r="B1750">
        <v>2017</v>
      </c>
      <c r="C1750">
        <v>2017</v>
      </c>
      <c r="D1750" t="s">
        <v>218</v>
      </c>
      <c r="E1750" t="s">
        <v>217</v>
      </c>
      <c r="F1750">
        <v>52</v>
      </c>
      <c r="G1750">
        <v>32800072</v>
      </c>
      <c r="H1750">
        <v>0.2</v>
      </c>
      <c r="I1750" s="2" t="str">
        <f t="shared" si="27"/>
        <v>2017GR113-077</v>
      </c>
    </row>
    <row r="1751" spans="2:9" x14ac:dyDescent="0.35">
      <c r="B1751">
        <v>2017</v>
      </c>
      <c r="C1751">
        <v>2017</v>
      </c>
      <c r="D1751" t="s">
        <v>216</v>
      </c>
      <c r="E1751" t="s">
        <v>215</v>
      </c>
      <c r="F1751">
        <v>42</v>
      </c>
      <c r="G1751">
        <v>32800072</v>
      </c>
      <c r="H1751">
        <v>0.1</v>
      </c>
      <c r="I1751" s="2" t="str">
        <f t="shared" si="27"/>
        <v>2017GR113-078</v>
      </c>
    </row>
    <row r="1752" spans="2:9" x14ac:dyDescent="0.35">
      <c r="B1752">
        <v>2017</v>
      </c>
      <c r="C1752">
        <v>2017</v>
      </c>
      <c r="D1752" t="s">
        <v>214</v>
      </c>
      <c r="E1752" t="s">
        <v>213</v>
      </c>
      <c r="F1752">
        <v>6</v>
      </c>
      <c r="G1752">
        <v>32800072</v>
      </c>
      <c r="H1752" t="s">
        <v>102</v>
      </c>
      <c r="I1752" s="2" t="str">
        <f t="shared" si="27"/>
        <v>2017GR113-079</v>
      </c>
    </row>
    <row r="1753" spans="2:9" x14ac:dyDescent="0.35">
      <c r="B1753">
        <v>2017</v>
      </c>
      <c r="C1753">
        <v>2017</v>
      </c>
      <c r="D1753" t="s">
        <v>212</v>
      </c>
      <c r="E1753" t="s">
        <v>211</v>
      </c>
      <c r="F1753">
        <v>6</v>
      </c>
      <c r="G1753">
        <v>32800072</v>
      </c>
      <c r="H1753" t="s">
        <v>102</v>
      </c>
      <c r="I1753" s="2" t="str">
        <f t="shared" si="27"/>
        <v>2017GR113-080</v>
      </c>
    </row>
    <row r="1754" spans="2:9" x14ac:dyDescent="0.35">
      <c r="B1754">
        <v>2017</v>
      </c>
      <c r="C1754">
        <v>2017</v>
      </c>
      <c r="D1754" t="s">
        <v>208</v>
      </c>
      <c r="E1754" t="s">
        <v>207</v>
      </c>
      <c r="F1754">
        <v>116</v>
      </c>
      <c r="G1754">
        <v>32800072</v>
      </c>
      <c r="H1754">
        <v>0.4</v>
      </c>
      <c r="I1754" s="2" t="str">
        <f t="shared" si="27"/>
        <v>2017GR113-082</v>
      </c>
    </row>
    <row r="1755" spans="2:9" x14ac:dyDescent="0.35">
      <c r="B1755">
        <v>2017</v>
      </c>
      <c r="C1755">
        <v>2017</v>
      </c>
      <c r="D1755" t="s">
        <v>206</v>
      </c>
      <c r="E1755" t="s">
        <v>205</v>
      </c>
      <c r="F1755">
        <v>1</v>
      </c>
      <c r="G1755">
        <v>32800072</v>
      </c>
      <c r="H1755" t="s">
        <v>102</v>
      </c>
      <c r="I1755" s="2" t="str">
        <f t="shared" si="27"/>
        <v>2017GR113-083</v>
      </c>
    </row>
    <row r="1756" spans="2:9" x14ac:dyDescent="0.35">
      <c r="B1756">
        <v>2017</v>
      </c>
      <c r="C1756">
        <v>2017</v>
      </c>
      <c r="D1756" t="s">
        <v>202</v>
      </c>
      <c r="E1756" t="s">
        <v>201</v>
      </c>
      <c r="F1756">
        <v>111</v>
      </c>
      <c r="G1756">
        <v>32800072</v>
      </c>
      <c r="H1756">
        <v>0.3</v>
      </c>
      <c r="I1756" s="2" t="str">
        <f t="shared" si="27"/>
        <v>2017GR113-085</v>
      </c>
    </row>
    <row r="1757" spans="2:9" x14ac:dyDescent="0.35">
      <c r="B1757">
        <v>2017</v>
      </c>
      <c r="C1757">
        <v>2017</v>
      </c>
      <c r="D1757" t="s">
        <v>200</v>
      </c>
      <c r="E1757" t="s">
        <v>199</v>
      </c>
      <c r="F1757">
        <v>4</v>
      </c>
      <c r="G1757">
        <v>32800072</v>
      </c>
      <c r="H1757" t="s">
        <v>102</v>
      </c>
      <c r="I1757" s="2" t="str">
        <f t="shared" si="27"/>
        <v>2017GR113-086</v>
      </c>
    </row>
    <row r="1758" spans="2:9" x14ac:dyDescent="0.35">
      <c r="B1758">
        <v>2017</v>
      </c>
      <c r="C1758">
        <v>2017</v>
      </c>
      <c r="D1758" t="s">
        <v>196</v>
      </c>
      <c r="E1758" t="s">
        <v>195</v>
      </c>
      <c r="F1758">
        <v>9</v>
      </c>
      <c r="G1758">
        <v>32800072</v>
      </c>
      <c r="H1758" t="s">
        <v>102</v>
      </c>
      <c r="I1758" s="2" t="str">
        <f t="shared" si="27"/>
        <v>2017GR113-088</v>
      </c>
    </row>
    <row r="1759" spans="2:9" x14ac:dyDescent="0.35">
      <c r="B1759">
        <v>2017</v>
      </c>
      <c r="C1759">
        <v>2017</v>
      </c>
      <c r="D1759" t="s">
        <v>194</v>
      </c>
      <c r="E1759" t="s">
        <v>193</v>
      </c>
      <c r="F1759">
        <v>48</v>
      </c>
      <c r="G1759">
        <v>32800072</v>
      </c>
      <c r="H1759">
        <v>0.1</v>
      </c>
      <c r="I1759" s="2" t="str">
        <f t="shared" si="27"/>
        <v>2017GR113-089</v>
      </c>
    </row>
    <row r="1760" spans="2:9" x14ac:dyDescent="0.35">
      <c r="B1760">
        <v>2017</v>
      </c>
      <c r="C1760">
        <v>2017</v>
      </c>
      <c r="D1760" t="s">
        <v>190</v>
      </c>
      <c r="E1760" t="s">
        <v>189</v>
      </c>
      <c r="F1760">
        <v>7</v>
      </c>
      <c r="G1760">
        <v>32800072</v>
      </c>
      <c r="H1760" t="s">
        <v>102</v>
      </c>
      <c r="I1760" s="2" t="str">
        <f t="shared" si="27"/>
        <v>2017GR113-091</v>
      </c>
    </row>
    <row r="1761" spans="2:9" x14ac:dyDescent="0.35">
      <c r="B1761">
        <v>2017</v>
      </c>
      <c r="C1761">
        <v>2017</v>
      </c>
      <c r="D1761" t="s">
        <v>188</v>
      </c>
      <c r="E1761" t="s">
        <v>187</v>
      </c>
      <c r="F1761">
        <v>2</v>
      </c>
      <c r="G1761">
        <v>32800072</v>
      </c>
      <c r="H1761" t="s">
        <v>102</v>
      </c>
      <c r="I1761" s="2" t="str">
        <f t="shared" si="27"/>
        <v>2017GR113-092</v>
      </c>
    </row>
    <row r="1762" spans="2:9" x14ac:dyDescent="0.35">
      <c r="B1762">
        <v>2017</v>
      </c>
      <c r="C1762">
        <v>2017</v>
      </c>
      <c r="D1762" t="s">
        <v>186</v>
      </c>
      <c r="E1762" t="s">
        <v>185</v>
      </c>
      <c r="F1762">
        <v>2</v>
      </c>
      <c r="G1762">
        <v>32800072</v>
      </c>
      <c r="H1762" t="s">
        <v>102</v>
      </c>
      <c r="I1762" s="2" t="str">
        <f t="shared" si="27"/>
        <v>2017GR113-093</v>
      </c>
    </row>
    <row r="1763" spans="2:9" x14ac:dyDescent="0.35">
      <c r="B1763">
        <v>2017</v>
      </c>
      <c r="C1763">
        <v>2017</v>
      </c>
      <c r="D1763" t="s">
        <v>182</v>
      </c>
      <c r="E1763" t="s">
        <v>181</v>
      </c>
      <c r="F1763">
        <v>2</v>
      </c>
      <c r="G1763">
        <v>32800072</v>
      </c>
      <c r="H1763" t="s">
        <v>102</v>
      </c>
      <c r="I1763" s="2" t="str">
        <f t="shared" si="27"/>
        <v>2017GR113-095</v>
      </c>
    </row>
    <row r="1764" spans="2:9" x14ac:dyDescent="0.35">
      <c r="B1764">
        <v>2017</v>
      </c>
      <c r="C1764">
        <v>2017</v>
      </c>
      <c r="D1764" t="s">
        <v>178</v>
      </c>
      <c r="E1764" t="s">
        <v>177</v>
      </c>
      <c r="F1764">
        <v>9</v>
      </c>
      <c r="G1764">
        <v>32800072</v>
      </c>
      <c r="H1764" t="s">
        <v>102</v>
      </c>
      <c r="I1764" s="2" t="str">
        <f t="shared" si="27"/>
        <v>2017GR113-097</v>
      </c>
    </row>
    <row r="1765" spans="2:9" x14ac:dyDescent="0.35">
      <c r="B1765">
        <v>2017</v>
      </c>
      <c r="C1765">
        <v>2017</v>
      </c>
      <c r="D1765" t="s">
        <v>176</v>
      </c>
      <c r="E1765" t="s">
        <v>175</v>
      </c>
      <c r="F1765">
        <v>2</v>
      </c>
      <c r="G1765">
        <v>32800072</v>
      </c>
      <c r="H1765" t="s">
        <v>102</v>
      </c>
      <c r="I1765" s="2" t="str">
        <f t="shared" si="27"/>
        <v>2017GR113-098</v>
      </c>
    </row>
    <row r="1766" spans="2:9" x14ac:dyDescent="0.35">
      <c r="B1766">
        <v>2017</v>
      </c>
      <c r="C1766">
        <v>2017</v>
      </c>
      <c r="D1766" t="s">
        <v>172</v>
      </c>
      <c r="E1766" t="s">
        <v>171</v>
      </c>
      <c r="F1766">
        <v>6</v>
      </c>
      <c r="G1766">
        <v>32800072</v>
      </c>
      <c r="H1766" t="s">
        <v>102</v>
      </c>
      <c r="I1766" s="2" t="str">
        <f t="shared" si="27"/>
        <v>2017GR113-100</v>
      </c>
    </row>
    <row r="1767" spans="2:9" x14ac:dyDescent="0.35">
      <c r="B1767">
        <v>2017</v>
      </c>
      <c r="C1767">
        <v>2017</v>
      </c>
      <c r="D1767" t="s">
        <v>170</v>
      </c>
      <c r="E1767" t="s">
        <v>169</v>
      </c>
      <c r="F1767">
        <v>1</v>
      </c>
      <c r="G1767">
        <v>32800072</v>
      </c>
      <c r="H1767" t="s">
        <v>102</v>
      </c>
      <c r="I1767" s="2" t="str">
        <f t="shared" si="27"/>
        <v>2017GR113-101</v>
      </c>
    </row>
    <row r="1768" spans="2:9" x14ac:dyDescent="0.35">
      <c r="B1768">
        <v>2017</v>
      </c>
      <c r="C1768">
        <v>2017</v>
      </c>
      <c r="D1768" t="s">
        <v>354</v>
      </c>
      <c r="E1768" t="s">
        <v>353</v>
      </c>
      <c r="F1768">
        <v>16</v>
      </c>
      <c r="G1768">
        <v>32800072</v>
      </c>
      <c r="H1768" t="s">
        <v>102</v>
      </c>
      <c r="I1768" s="2" t="str">
        <f t="shared" si="27"/>
        <v>2017GR113-108</v>
      </c>
    </row>
    <row r="1769" spans="2:9" x14ac:dyDescent="0.35">
      <c r="B1769">
        <v>2017</v>
      </c>
      <c r="C1769">
        <v>2017</v>
      </c>
      <c r="D1769" t="s">
        <v>158</v>
      </c>
      <c r="E1769" t="s">
        <v>157</v>
      </c>
      <c r="F1769">
        <v>310</v>
      </c>
      <c r="G1769">
        <v>32800072</v>
      </c>
      <c r="H1769">
        <v>0.9</v>
      </c>
      <c r="I1769" s="2" t="str">
        <f t="shared" si="27"/>
        <v>2017GR113-109</v>
      </c>
    </row>
    <row r="1770" spans="2:9" x14ac:dyDescent="0.35">
      <c r="B1770">
        <v>2017</v>
      </c>
      <c r="C1770">
        <v>2017</v>
      </c>
      <c r="D1770" t="s">
        <v>156</v>
      </c>
      <c r="E1770" t="s">
        <v>155</v>
      </c>
      <c r="F1770">
        <v>76</v>
      </c>
      <c r="G1770">
        <v>32800072</v>
      </c>
      <c r="H1770">
        <v>0.2</v>
      </c>
      <c r="I1770" s="2" t="str">
        <f t="shared" si="27"/>
        <v>2017GR113-110</v>
      </c>
    </row>
    <row r="1771" spans="2:9" x14ac:dyDescent="0.35">
      <c r="B1771">
        <v>2017</v>
      </c>
      <c r="C1771">
        <v>2017</v>
      </c>
      <c r="D1771" t="s">
        <v>154</v>
      </c>
      <c r="E1771" t="s">
        <v>153</v>
      </c>
      <c r="F1771">
        <v>596</v>
      </c>
      <c r="G1771">
        <v>32800072</v>
      </c>
      <c r="H1771">
        <v>1.8</v>
      </c>
      <c r="I1771" s="2" t="str">
        <f t="shared" si="27"/>
        <v>2017GR113-111</v>
      </c>
    </row>
    <row r="1772" spans="2:9" x14ac:dyDescent="0.35">
      <c r="B1772">
        <v>2017</v>
      </c>
      <c r="C1772">
        <v>2017</v>
      </c>
      <c r="D1772" t="s">
        <v>152</v>
      </c>
      <c r="E1772" t="s">
        <v>151</v>
      </c>
      <c r="F1772">
        <v>1176</v>
      </c>
      <c r="G1772">
        <v>32800072</v>
      </c>
      <c r="H1772">
        <v>3.6</v>
      </c>
      <c r="I1772" s="2" t="str">
        <f t="shared" si="27"/>
        <v>2017GR113-112</v>
      </c>
    </row>
    <row r="1773" spans="2:9" x14ac:dyDescent="0.35">
      <c r="B1773">
        <v>2017</v>
      </c>
      <c r="C1773">
        <v>2017</v>
      </c>
      <c r="D1773" t="s">
        <v>150</v>
      </c>
      <c r="E1773" t="s">
        <v>149</v>
      </c>
      <c r="F1773">
        <v>661</v>
      </c>
      <c r="G1773">
        <v>32800072</v>
      </c>
      <c r="H1773">
        <v>2</v>
      </c>
      <c r="I1773" s="2" t="str">
        <f t="shared" si="27"/>
        <v>2017GR113-113</v>
      </c>
    </row>
    <row r="1774" spans="2:9" x14ac:dyDescent="0.35">
      <c r="B1774">
        <v>2017</v>
      </c>
      <c r="C1774">
        <v>2017</v>
      </c>
      <c r="D1774" t="s">
        <v>148</v>
      </c>
      <c r="E1774" t="s">
        <v>147</v>
      </c>
      <c r="F1774">
        <v>611</v>
      </c>
      <c r="G1774">
        <v>32800072</v>
      </c>
      <c r="H1774">
        <v>1.9</v>
      </c>
      <c r="I1774" s="2" t="str">
        <f t="shared" si="27"/>
        <v>2017GR113-114</v>
      </c>
    </row>
    <row r="1775" spans="2:9" x14ac:dyDescent="0.35">
      <c r="B1775">
        <v>2017</v>
      </c>
      <c r="C1775">
        <v>2017</v>
      </c>
      <c r="D1775" t="s">
        <v>146</v>
      </c>
      <c r="E1775" t="s">
        <v>145</v>
      </c>
      <c r="F1775">
        <v>17</v>
      </c>
      <c r="G1775">
        <v>32800072</v>
      </c>
      <c r="H1775" t="s">
        <v>102</v>
      </c>
      <c r="I1775" s="2" t="str">
        <f t="shared" si="27"/>
        <v>2017GR113-115</v>
      </c>
    </row>
    <row r="1776" spans="2:9" x14ac:dyDescent="0.35">
      <c r="B1776">
        <v>2017</v>
      </c>
      <c r="C1776">
        <v>2017</v>
      </c>
      <c r="D1776" t="s">
        <v>144</v>
      </c>
      <c r="E1776" t="s">
        <v>143</v>
      </c>
      <c r="F1776">
        <v>33</v>
      </c>
      <c r="G1776">
        <v>32800072</v>
      </c>
      <c r="H1776">
        <v>0.1</v>
      </c>
      <c r="I1776" s="2" t="str">
        <f t="shared" si="27"/>
        <v>2017GR113-116</v>
      </c>
    </row>
    <row r="1777" spans="2:9" x14ac:dyDescent="0.35">
      <c r="B1777">
        <v>2017</v>
      </c>
      <c r="C1777">
        <v>2017</v>
      </c>
      <c r="D1777" t="s">
        <v>142</v>
      </c>
      <c r="E1777" t="s">
        <v>141</v>
      </c>
      <c r="F1777">
        <v>515</v>
      </c>
      <c r="G1777">
        <v>32800072</v>
      </c>
      <c r="H1777">
        <v>1.6</v>
      </c>
      <c r="I1777" s="2" t="str">
        <f t="shared" si="27"/>
        <v>2017GR113-117</v>
      </c>
    </row>
    <row r="1778" spans="2:9" x14ac:dyDescent="0.35">
      <c r="B1778">
        <v>2017</v>
      </c>
      <c r="C1778">
        <v>2017</v>
      </c>
      <c r="D1778" t="s">
        <v>140</v>
      </c>
      <c r="E1778" t="s">
        <v>139</v>
      </c>
      <c r="F1778">
        <v>23</v>
      </c>
      <c r="G1778">
        <v>32800072</v>
      </c>
      <c r="H1778">
        <v>0.1</v>
      </c>
      <c r="I1778" s="2" t="str">
        <f t="shared" si="27"/>
        <v>2017GR113-118</v>
      </c>
    </row>
    <row r="1779" spans="2:9" x14ac:dyDescent="0.35">
      <c r="B1779">
        <v>2017</v>
      </c>
      <c r="C1779">
        <v>2017</v>
      </c>
      <c r="D1779" t="s">
        <v>138</v>
      </c>
      <c r="E1779" t="s">
        <v>137</v>
      </c>
      <c r="F1779">
        <v>25</v>
      </c>
      <c r="G1779">
        <v>32800072</v>
      </c>
      <c r="H1779">
        <v>0.1</v>
      </c>
      <c r="I1779" s="2" t="str">
        <f t="shared" si="27"/>
        <v>2017GR113-119</v>
      </c>
    </row>
    <row r="1780" spans="2:9" x14ac:dyDescent="0.35">
      <c r="B1780">
        <v>2017</v>
      </c>
      <c r="C1780">
        <v>2017</v>
      </c>
      <c r="D1780" t="s">
        <v>136</v>
      </c>
      <c r="E1780" t="s">
        <v>135</v>
      </c>
      <c r="F1780">
        <v>188</v>
      </c>
      <c r="G1780">
        <v>32800072</v>
      </c>
      <c r="H1780">
        <v>0.6</v>
      </c>
      <c r="I1780" s="2" t="str">
        <f t="shared" si="27"/>
        <v>2017GR113-120</v>
      </c>
    </row>
    <row r="1781" spans="2:9" x14ac:dyDescent="0.35">
      <c r="B1781">
        <v>2017</v>
      </c>
      <c r="C1781">
        <v>2017</v>
      </c>
      <c r="D1781" t="s">
        <v>134</v>
      </c>
      <c r="E1781" t="s">
        <v>133</v>
      </c>
      <c r="F1781">
        <v>127</v>
      </c>
      <c r="G1781">
        <v>32800072</v>
      </c>
      <c r="H1781">
        <v>0.4</v>
      </c>
      <c r="I1781" s="2" t="str">
        <f t="shared" si="27"/>
        <v>2017GR113-121</v>
      </c>
    </row>
    <row r="1782" spans="2:9" x14ac:dyDescent="0.35">
      <c r="B1782">
        <v>2017</v>
      </c>
      <c r="C1782">
        <v>2017</v>
      </c>
      <c r="D1782" t="s">
        <v>132</v>
      </c>
      <c r="E1782" t="s">
        <v>131</v>
      </c>
      <c r="F1782">
        <v>19</v>
      </c>
      <c r="G1782">
        <v>32800072</v>
      </c>
      <c r="H1782" t="s">
        <v>102</v>
      </c>
      <c r="I1782" s="2" t="str">
        <f t="shared" si="27"/>
        <v>2017GR113-122</v>
      </c>
    </row>
    <row r="1783" spans="2:9" x14ac:dyDescent="0.35">
      <c r="B1783">
        <v>2017</v>
      </c>
      <c r="C1783">
        <v>2017</v>
      </c>
      <c r="D1783" t="s">
        <v>130</v>
      </c>
      <c r="E1783" t="s">
        <v>129</v>
      </c>
      <c r="F1783">
        <v>133</v>
      </c>
      <c r="G1783">
        <v>32800072</v>
      </c>
      <c r="H1783">
        <v>0.4</v>
      </c>
      <c r="I1783" s="2" t="str">
        <f t="shared" si="27"/>
        <v>2017GR113-123</v>
      </c>
    </row>
    <row r="1784" spans="2:9" x14ac:dyDescent="0.35">
      <c r="B1784">
        <v>2017</v>
      </c>
      <c r="C1784">
        <v>2017</v>
      </c>
      <c r="D1784" t="s">
        <v>128</v>
      </c>
      <c r="E1784" t="s">
        <v>127</v>
      </c>
      <c r="F1784">
        <v>136</v>
      </c>
      <c r="G1784">
        <v>32800072</v>
      </c>
      <c r="H1784">
        <v>0.4</v>
      </c>
      <c r="I1784" s="2" t="str">
        <f t="shared" si="27"/>
        <v>2017GR113-124</v>
      </c>
    </row>
    <row r="1785" spans="2:9" x14ac:dyDescent="0.35">
      <c r="B1785">
        <v>2017</v>
      </c>
      <c r="C1785">
        <v>2017</v>
      </c>
      <c r="D1785" t="s">
        <v>126</v>
      </c>
      <c r="E1785" t="s">
        <v>125</v>
      </c>
      <c r="F1785">
        <v>35</v>
      </c>
      <c r="G1785">
        <v>32800072</v>
      </c>
      <c r="H1785">
        <v>0.1</v>
      </c>
      <c r="I1785" s="2" t="str">
        <f t="shared" si="27"/>
        <v>2017GR113-125</v>
      </c>
    </row>
    <row r="1786" spans="2:9" x14ac:dyDescent="0.35">
      <c r="B1786">
        <v>2017</v>
      </c>
      <c r="C1786">
        <v>2017</v>
      </c>
      <c r="D1786" t="s">
        <v>124</v>
      </c>
      <c r="E1786" t="s">
        <v>123</v>
      </c>
      <c r="F1786">
        <v>101</v>
      </c>
      <c r="G1786">
        <v>32800072</v>
      </c>
      <c r="H1786">
        <v>0.3</v>
      </c>
      <c r="I1786" s="2" t="str">
        <f t="shared" si="27"/>
        <v>2017GR113-126</v>
      </c>
    </row>
    <row r="1787" spans="2:9" x14ac:dyDescent="0.35">
      <c r="B1787">
        <v>2017</v>
      </c>
      <c r="C1787">
        <v>2017</v>
      </c>
      <c r="D1787" t="s">
        <v>122</v>
      </c>
      <c r="E1787" t="s">
        <v>121</v>
      </c>
      <c r="F1787">
        <v>227</v>
      </c>
      <c r="G1787">
        <v>32800072</v>
      </c>
      <c r="H1787">
        <v>0.7</v>
      </c>
      <c r="I1787" s="2" t="str">
        <f t="shared" si="27"/>
        <v>2017GR113-127</v>
      </c>
    </row>
    <row r="1788" spans="2:9" x14ac:dyDescent="0.35">
      <c r="B1788">
        <v>2017</v>
      </c>
      <c r="C1788">
        <v>2017</v>
      </c>
      <c r="D1788" t="s">
        <v>120</v>
      </c>
      <c r="E1788" t="s">
        <v>119</v>
      </c>
      <c r="F1788">
        <v>118</v>
      </c>
      <c r="G1788">
        <v>32800072</v>
      </c>
      <c r="H1788">
        <v>0.4</v>
      </c>
      <c r="I1788" s="2" t="str">
        <f t="shared" si="27"/>
        <v>2017GR113-128</v>
      </c>
    </row>
    <row r="1789" spans="2:9" x14ac:dyDescent="0.35">
      <c r="B1789">
        <v>2017</v>
      </c>
      <c r="C1789">
        <v>2017</v>
      </c>
      <c r="D1789" t="s">
        <v>118</v>
      </c>
      <c r="E1789" t="s">
        <v>117</v>
      </c>
      <c r="F1789">
        <v>109</v>
      </c>
      <c r="G1789">
        <v>32800072</v>
      </c>
      <c r="H1789">
        <v>0.3</v>
      </c>
      <c r="I1789" s="2" t="str">
        <f t="shared" si="27"/>
        <v>2017GR113-129</v>
      </c>
    </row>
    <row r="1790" spans="2:9" x14ac:dyDescent="0.35">
      <c r="B1790">
        <v>2017</v>
      </c>
      <c r="C1790">
        <v>2017</v>
      </c>
      <c r="D1790" t="s">
        <v>114</v>
      </c>
      <c r="E1790" t="s">
        <v>113</v>
      </c>
      <c r="F1790">
        <v>42</v>
      </c>
      <c r="G1790">
        <v>32800072</v>
      </c>
      <c r="H1790">
        <v>0.1</v>
      </c>
      <c r="I1790" s="2" t="str">
        <f t="shared" si="27"/>
        <v>2017GR113-131</v>
      </c>
    </row>
    <row r="1791" spans="2:9" x14ac:dyDescent="0.35">
      <c r="B1791">
        <v>2017</v>
      </c>
      <c r="C1791">
        <v>2017</v>
      </c>
      <c r="D1791" t="s">
        <v>112</v>
      </c>
      <c r="E1791" t="s">
        <v>111</v>
      </c>
      <c r="F1791">
        <v>13</v>
      </c>
      <c r="G1791">
        <v>32800072</v>
      </c>
      <c r="H1791" t="s">
        <v>102</v>
      </c>
      <c r="I1791" s="2" t="str">
        <f t="shared" si="27"/>
        <v>2017GR113-132</v>
      </c>
    </row>
    <row r="1792" spans="2:9" x14ac:dyDescent="0.35">
      <c r="B1792">
        <v>2017</v>
      </c>
      <c r="C1792">
        <v>2017</v>
      </c>
      <c r="D1792" t="s">
        <v>110</v>
      </c>
      <c r="E1792" t="s">
        <v>109</v>
      </c>
      <c r="F1792">
        <v>29</v>
      </c>
      <c r="G1792">
        <v>32800072</v>
      </c>
      <c r="H1792">
        <v>0.1</v>
      </c>
      <c r="I1792" s="2" t="str">
        <f t="shared" si="27"/>
        <v>2017GR113-133</v>
      </c>
    </row>
    <row r="1793" spans="2:9" x14ac:dyDescent="0.35">
      <c r="B1793">
        <v>2017</v>
      </c>
      <c r="C1793">
        <v>2017</v>
      </c>
      <c r="D1793" t="s">
        <v>106</v>
      </c>
      <c r="E1793" t="s">
        <v>105</v>
      </c>
      <c r="F1793">
        <v>17</v>
      </c>
      <c r="G1793">
        <v>32800072</v>
      </c>
      <c r="H1793" t="s">
        <v>102</v>
      </c>
      <c r="I1793" s="2" t="str">
        <f t="shared" si="27"/>
        <v>2017GR113-135</v>
      </c>
    </row>
    <row r="1794" spans="2:9" x14ac:dyDescent="0.35">
      <c r="B1794">
        <v>2017</v>
      </c>
      <c r="C1794">
        <v>2017</v>
      </c>
      <c r="D1794" t="s">
        <v>104</v>
      </c>
      <c r="E1794" t="s">
        <v>103</v>
      </c>
      <c r="F1794">
        <v>4</v>
      </c>
      <c r="G1794">
        <v>32800072</v>
      </c>
      <c r="H1794" t="s">
        <v>102</v>
      </c>
      <c r="I1794" s="2" t="str">
        <f t="shared" si="27"/>
        <v>2017GR113-136</v>
      </c>
    </row>
    <row r="1795" spans="2:9" x14ac:dyDescent="0.35">
      <c r="B1795">
        <v>2018</v>
      </c>
      <c r="C1795">
        <v>2018</v>
      </c>
      <c r="D1795" t="s">
        <v>352</v>
      </c>
      <c r="E1795" t="s">
        <v>351</v>
      </c>
      <c r="F1795">
        <v>9</v>
      </c>
      <c r="G1795">
        <v>32751211</v>
      </c>
      <c r="H1795" t="s">
        <v>102</v>
      </c>
      <c r="I1795" s="2" t="str">
        <f t="shared" ref="I1795:I1858" si="28">C1795&amp;E1795</f>
        <v>2018GR113-003</v>
      </c>
    </row>
    <row r="1796" spans="2:9" x14ac:dyDescent="0.35">
      <c r="B1796">
        <v>2018</v>
      </c>
      <c r="C1796">
        <v>2018</v>
      </c>
      <c r="D1796" t="s">
        <v>350</v>
      </c>
      <c r="E1796" t="s">
        <v>349</v>
      </c>
      <c r="F1796">
        <v>1</v>
      </c>
      <c r="G1796">
        <v>32751211</v>
      </c>
      <c r="H1796" t="s">
        <v>102</v>
      </c>
      <c r="I1796" s="2" t="str">
        <f t="shared" si="28"/>
        <v>2018GR113-004</v>
      </c>
    </row>
    <row r="1797" spans="2:9" x14ac:dyDescent="0.35">
      <c r="B1797">
        <v>2018</v>
      </c>
      <c r="C1797">
        <v>2018</v>
      </c>
      <c r="D1797" t="s">
        <v>348</v>
      </c>
      <c r="E1797" t="s">
        <v>347</v>
      </c>
      <c r="F1797">
        <v>1</v>
      </c>
      <c r="G1797">
        <v>32751211</v>
      </c>
      <c r="H1797" t="s">
        <v>102</v>
      </c>
      <c r="I1797" s="2" t="str">
        <f t="shared" si="28"/>
        <v>2018GR113-005</v>
      </c>
    </row>
    <row r="1798" spans="2:9" x14ac:dyDescent="0.35">
      <c r="B1798">
        <v>2018</v>
      </c>
      <c r="C1798">
        <v>2018</v>
      </c>
      <c r="D1798" t="s">
        <v>344</v>
      </c>
      <c r="E1798" t="s">
        <v>343</v>
      </c>
      <c r="F1798">
        <v>1</v>
      </c>
      <c r="G1798">
        <v>32751211</v>
      </c>
      <c r="H1798" t="s">
        <v>102</v>
      </c>
      <c r="I1798" s="2" t="str">
        <f t="shared" si="28"/>
        <v>2018GR113-009</v>
      </c>
    </row>
    <row r="1799" spans="2:9" x14ac:dyDescent="0.35">
      <c r="B1799">
        <v>2018</v>
      </c>
      <c r="C1799">
        <v>2018</v>
      </c>
      <c r="D1799" t="s">
        <v>342</v>
      </c>
      <c r="E1799" t="s">
        <v>341</v>
      </c>
      <c r="F1799">
        <v>50</v>
      </c>
      <c r="G1799">
        <v>32751211</v>
      </c>
      <c r="H1799">
        <v>0.2</v>
      </c>
      <c r="I1799" s="2" t="str">
        <f t="shared" si="28"/>
        <v>2018GR113-010</v>
      </c>
    </row>
    <row r="1800" spans="2:9" x14ac:dyDescent="0.35">
      <c r="B1800">
        <v>2018</v>
      </c>
      <c r="C1800">
        <v>2018</v>
      </c>
      <c r="D1800" t="s">
        <v>338</v>
      </c>
      <c r="E1800" t="s">
        <v>337</v>
      </c>
      <c r="F1800">
        <v>1</v>
      </c>
      <c r="G1800">
        <v>32751211</v>
      </c>
      <c r="H1800" t="s">
        <v>102</v>
      </c>
      <c r="I1800" s="2" t="str">
        <f t="shared" si="28"/>
        <v>2018GR113-016</v>
      </c>
    </row>
    <row r="1801" spans="2:9" x14ac:dyDescent="0.35">
      <c r="B1801">
        <v>2018</v>
      </c>
      <c r="C1801">
        <v>2018</v>
      </c>
      <c r="D1801" t="s">
        <v>336</v>
      </c>
      <c r="E1801" t="s">
        <v>335</v>
      </c>
      <c r="F1801">
        <v>50</v>
      </c>
      <c r="G1801">
        <v>32751211</v>
      </c>
      <c r="H1801">
        <v>0.2</v>
      </c>
      <c r="I1801" s="2" t="str">
        <f t="shared" si="28"/>
        <v>2018GR113-018</v>
      </c>
    </row>
    <row r="1802" spans="2:9" x14ac:dyDescent="0.35">
      <c r="B1802">
        <v>2018</v>
      </c>
      <c r="C1802">
        <v>2018</v>
      </c>
      <c r="D1802" t="s">
        <v>334</v>
      </c>
      <c r="E1802" t="s">
        <v>333</v>
      </c>
      <c r="F1802">
        <v>641</v>
      </c>
      <c r="G1802">
        <v>32751211</v>
      </c>
      <c r="H1802">
        <v>2</v>
      </c>
      <c r="I1802" s="2" t="str">
        <f t="shared" si="28"/>
        <v>2018GR113-019</v>
      </c>
    </row>
    <row r="1803" spans="2:9" x14ac:dyDescent="0.35">
      <c r="B1803">
        <v>2018</v>
      </c>
      <c r="C1803">
        <v>2018</v>
      </c>
      <c r="D1803" t="s">
        <v>332</v>
      </c>
      <c r="E1803" t="s">
        <v>331</v>
      </c>
      <c r="F1803">
        <v>1</v>
      </c>
      <c r="G1803">
        <v>32751211</v>
      </c>
      <c r="H1803" t="s">
        <v>102</v>
      </c>
      <c r="I1803" s="2" t="str">
        <f t="shared" si="28"/>
        <v>2018GR113-020</v>
      </c>
    </row>
    <row r="1804" spans="2:9" x14ac:dyDescent="0.35">
      <c r="B1804">
        <v>2018</v>
      </c>
      <c r="C1804">
        <v>2018</v>
      </c>
      <c r="D1804" t="s">
        <v>326</v>
      </c>
      <c r="E1804" t="s">
        <v>325</v>
      </c>
      <c r="F1804">
        <v>3</v>
      </c>
      <c r="G1804">
        <v>32751211</v>
      </c>
      <c r="H1804" t="s">
        <v>102</v>
      </c>
      <c r="I1804" s="2" t="str">
        <f t="shared" si="28"/>
        <v>2018GR113-023</v>
      </c>
    </row>
    <row r="1805" spans="2:9" x14ac:dyDescent="0.35">
      <c r="B1805">
        <v>2018</v>
      </c>
      <c r="C1805">
        <v>2018</v>
      </c>
      <c r="D1805" t="s">
        <v>324</v>
      </c>
      <c r="E1805" t="s">
        <v>323</v>
      </c>
      <c r="F1805">
        <v>8</v>
      </c>
      <c r="G1805">
        <v>32751211</v>
      </c>
      <c r="H1805" t="s">
        <v>102</v>
      </c>
      <c r="I1805" s="2" t="str">
        <f t="shared" si="28"/>
        <v>2018GR113-024</v>
      </c>
    </row>
    <row r="1806" spans="2:9" x14ac:dyDescent="0.35">
      <c r="B1806">
        <v>2018</v>
      </c>
      <c r="C1806">
        <v>2018</v>
      </c>
      <c r="D1806" t="s">
        <v>322</v>
      </c>
      <c r="E1806" t="s">
        <v>321</v>
      </c>
      <c r="F1806">
        <v>1</v>
      </c>
      <c r="G1806">
        <v>32751211</v>
      </c>
      <c r="H1806" t="s">
        <v>102</v>
      </c>
      <c r="I1806" s="2" t="str">
        <f t="shared" si="28"/>
        <v>2018GR113-025</v>
      </c>
    </row>
    <row r="1807" spans="2:9" x14ac:dyDescent="0.35">
      <c r="B1807">
        <v>2018</v>
      </c>
      <c r="C1807">
        <v>2018</v>
      </c>
      <c r="D1807" t="s">
        <v>318</v>
      </c>
      <c r="E1807" t="s">
        <v>317</v>
      </c>
      <c r="F1807">
        <v>3</v>
      </c>
      <c r="G1807">
        <v>32751211</v>
      </c>
      <c r="H1807" t="s">
        <v>102</v>
      </c>
      <c r="I1807" s="2" t="str">
        <f t="shared" si="28"/>
        <v>2018GR113-027</v>
      </c>
    </row>
    <row r="1808" spans="2:9" x14ac:dyDescent="0.35">
      <c r="B1808">
        <v>2018</v>
      </c>
      <c r="C1808">
        <v>2018</v>
      </c>
      <c r="D1808" t="s">
        <v>310</v>
      </c>
      <c r="E1808" t="s">
        <v>309</v>
      </c>
      <c r="F1808">
        <v>1</v>
      </c>
      <c r="G1808">
        <v>32751211</v>
      </c>
      <c r="H1808" t="s">
        <v>102</v>
      </c>
      <c r="I1808" s="2" t="str">
        <f t="shared" si="28"/>
        <v>2018GR113-031</v>
      </c>
    </row>
    <row r="1809" spans="2:9" x14ac:dyDescent="0.35">
      <c r="B1809">
        <v>2018</v>
      </c>
      <c r="C1809">
        <v>2018</v>
      </c>
      <c r="D1809" t="s">
        <v>308</v>
      </c>
      <c r="E1809" t="s">
        <v>307</v>
      </c>
      <c r="F1809">
        <v>1</v>
      </c>
      <c r="G1809">
        <v>32751211</v>
      </c>
      <c r="H1809" t="s">
        <v>102</v>
      </c>
      <c r="I1809" s="2" t="str">
        <f t="shared" si="28"/>
        <v>2018GR113-032</v>
      </c>
    </row>
    <row r="1810" spans="2:9" x14ac:dyDescent="0.35">
      <c r="B1810">
        <v>2018</v>
      </c>
      <c r="C1810">
        <v>2018</v>
      </c>
      <c r="D1810" t="s">
        <v>304</v>
      </c>
      <c r="E1810" t="s">
        <v>303</v>
      </c>
      <c r="F1810">
        <v>21</v>
      </c>
      <c r="G1810">
        <v>32751211</v>
      </c>
      <c r="H1810">
        <v>0.1</v>
      </c>
      <c r="I1810" s="2" t="str">
        <f t="shared" si="28"/>
        <v>2018GR113-034</v>
      </c>
    </row>
    <row r="1811" spans="2:9" x14ac:dyDescent="0.35">
      <c r="B1811">
        <v>2018</v>
      </c>
      <c r="C1811">
        <v>2018</v>
      </c>
      <c r="D1811" t="s">
        <v>300</v>
      </c>
      <c r="E1811" t="s">
        <v>299</v>
      </c>
      <c r="F1811">
        <v>271</v>
      </c>
      <c r="G1811">
        <v>32751211</v>
      </c>
      <c r="H1811">
        <v>0.8</v>
      </c>
      <c r="I1811" s="2" t="str">
        <f t="shared" si="28"/>
        <v>2018GR113-036</v>
      </c>
    </row>
    <row r="1812" spans="2:9" x14ac:dyDescent="0.35">
      <c r="B1812">
        <v>2018</v>
      </c>
      <c r="C1812">
        <v>2018</v>
      </c>
      <c r="D1812" t="s">
        <v>298</v>
      </c>
      <c r="E1812" t="s">
        <v>297</v>
      </c>
      <c r="F1812">
        <v>142</v>
      </c>
      <c r="G1812">
        <v>32751211</v>
      </c>
      <c r="H1812">
        <v>0.4</v>
      </c>
      <c r="I1812" s="2" t="str">
        <f t="shared" si="28"/>
        <v>2018GR113-037</v>
      </c>
    </row>
    <row r="1813" spans="2:9" x14ac:dyDescent="0.35">
      <c r="B1813">
        <v>2018</v>
      </c>
      <c r="C1813">
        <v>2018</v>
      </c>
      <c r="D1813" t="s">
        <v>296</v>
      </c>
      <c r="E1813" t="s">
        <v>295</v>
      </c>
      <c r="F1813">
        <v>1</v>
      </c>
      <c r="G1813">
        <v>32751211</v>
      </c>
      <c r="H1813" t="s">
        <v>102</v>
      </c>
      <c r="I1813" s="2" t="str">
        <f t="shared" si="28"/>
        <v>2018GR113-038</v>
      </c>
    </row>
    <row r="1814" spans="2:9" x14ac:dyDescent="0.35">
      <c r="B1814">
        <v>2018</v>
      </c>
      <c r="C1814">
        <v>2018</v>
      </c>
      <c r="D1814" t="s">
        <v>294</v>
      </c>
      <c r="E1814" t="s">
        <v>293</v>
      </c>
      <c r="F1814">
        <v>14</v>
      </c>
      <c r="G1814">
        <v>32751211</v>
      </c>
      <c r="H1814" t="s">
        <v>102</v>
      </c>
      <c r="I1814" s="2" t="str">
        <f t="shared" si="28"/>
        <v>2018GR113-039</v>
      </c>
    </row>
    <row r="1815" spans="2:9" x14ac:dyDescent="0.35">
      <c r="B1815">
        <v>2018</v>
      </c>
      <c r="C1815">
        <v>2018</v>
      </c>
      <c r="D1815" t="s">
        <v>292</v>
      </c>
      <c r="E1815" t="s">
        <v>291</v>
      </c>
      <c r="F1815">
        <v>127</v>
      </c>
      <c r="G1815">
        <v>32751211</v>
      </c>
      <c r="H1815">
        <v>0.4</v>
      </c>
      <c r="I1815" s="2" t="str">
        <f t="shared" si="28"/>
        <v>2018GR113-040</v>
      </c>
    </row>
    <row r="1816" spans="2:9" x14ac:dyDescent="0.35">
      <c r="B1816">
        <v>2018</v>
      </c>
      <c r="C1816">
        <v>2018</v>
      </c>
      <c r="D1816" t="s">
        <v>286</v>
      </c>
      <c r="E1816" t="s">
        <v>285</v>
      </c>
      <c r="F1816">
        <v>189</v>
      </c>
      <c r="G1816">
        <v>32751211</v>
      </c>
      <c r="H1816">
        <v>0.6</v>
      </c>
      <c r="I1816" s="2" t="str">
        <f t="shared" si="28"/>
        <v>2018GR113-043</v>
      </c>
    </row>
    <row r="1817" spans="2:9" x14ac:dyDescent="0.35">
      <c r="B1817">
        <v>2018</v>
      </c>
      <c r="C1817">
        <v>2018</v>
      </c>
      <c r="D1817" t="s">
        <v>284</v>
      </c>
      <c r="E1817" t="s">
        <v>283</v>
      </c>
      <c r="F1817">
        <v>30</v>
      </c>
      <c r="G1817">
        <v>32751211</v>
      </c>
      <c r="H1817">
        <v>0.1</v>
      </c>
      <c r="I1817" s="2" t="str">
        <f t="shared" si="28"/>
        <v>2018GR113-044</v>
      </c>
    </row>
    <row r="1818" spans="2:9" x14ac:dyDescent="0.35">
      <c r="B1818">
        <v>2018</v>
      </c>
      <c r="C1818">
        <v>2018</v>
      </c>
      <c r="D1818" t="s">
        <v>282</v>
      </c>
      <c r="E1818" t="s">
        <v>281</v>
      </c>
      <c r="F1818">
        <v>16</v>
      </c>
      <c r="G1818">
        <v>32751211</v>
      </c>
      <c r="H1818" t="s">
        <v>102</v>
      </c>
      <c r="I1818" s="2" t="str">
        <f t="shared" si="28"/>
        <v>2018GR113-045</v>
      </c>
    </row>
    <row r="1819" spans="2:9" x14ac:dyDescent="0.35">
      <c r="B1819">
        <v>2018</v>
      </c>
      <c r="C1819">
        <v>2018</v>
      </c>
      <c r="D1819" t="s">
        <v>280</v>
      </c>
      <c r="E1819" t="s">
        <v>279</v>
      </c>
      <c r="F1819">
        <v>18</v>
      </c>
      <c r="G1819">
        <v>32751211</v>
      </c>
      <c r="H1819" t="s">
        <v>102</v>
      </c>
      <c r="I1819" s="2" t="str">
        <f t="shared" si="28"/>
        <v>2018GR113-046</v>
      </c>
    </row>
    <row r="1820" spans="2:9" x14ac:dyDescent="0.35">
      <c r="B1820">
        <v>2018</v>
      </c>
      <c r="C1820">
        <v>2018</v>
      </c>
      <c r="D1820" t="s">
        <v>278</v>
      </c>
      <c r="E1820" t="s">
        <v>277</v>
      </c>
      <c r="F1820">
        <v>2</v>
      </c>
      <c r="G1820">
        <v>32751211</v>
      </c>
      <c r="H1820" t="s">
        <v>102</v>
      </c>
      <c r="I1820" s="2" t="str">
        <f t="shared" si="28"/>
        <v>2018GR113-047</v>
      </c>
    </row>
    <row r="1821" spans="2:9" x14ac:dyDescent="0.35">
      <c r="B1821">
        <v>2018</v>
      </c>
      <c r="C1821">
        <v>2018</v>
      </c>
      <c r="D1821" t="s">
        <v>276</v>
      </c>
      <c r="E1821" t="s">
        <v>275</v>
      </c>
      <c r="F1821">
        <v>1</v>
      </c>
      <c r="G1821">
        <v>32751211</v>
      </c>
      <c r="H1821" t="s">
        <v>102</v>
      </c>
      <c r="I1821" s="2" t="str">
        <f t="shared" si="28"/>
        <v>2018GR113-048</v>
      </c>
    </row>
    <row r="1822" spans="2:9" x14ac:dyDescent="0.35">
      <c r="B1822">
        <v>2018</v>
      </c>
      <c r="C1822">
        <v>2018</v>
      </c>
      <c r="D1822" t="s">
        <v>274</v>
      </c>
      <c r="E1822" t="s">
        <v>273</v>
      </c>
      <c r="F1822">
        <v>1</v>
      </c>
      <c r="G1822">
        <v>32751211</v>
      </c>
      <c r="H1822" t="s">
        <v>102</v>
      </c>
      <c r="I1822" s="2" t="str">
        <f t="shared" si="28"/>
        <v>2018GR113-049</v>
      </c>
    </row>
    <row r="1823" spans="2:9" x14ac:dyDescent="0.35">
      <c r="B1823">
        <v>2018</v>
      </c>
      <c r="C1823">
        <v>2018</v>
      </c>
      <c r="D1823" t="s">
        <v>272</v>
      </c>
      <c r="E1823" t="s">
        <v>271</v>
      </c>
      <c r="F1823">
        <v>9</v>
      </c>
      <c r="G1823">
        <v>32751211</v>
      </c>
      <c r="H1823" t="s">
        <v>102</v>
      </c>
      <c r="I1823" s="2" t="str">
        <f t="shared" si="28"/>
        <v>2018GR113-050</v>
      </c>
    </row>
    <row r="1824" spans="2:9" x14ac:dyDescent="0.35">
      <c r="B1824">
        <v>2018</v>
      </c>
      <c r="C1824">
        <v>2018</v>
      </c>
      <c r="D1824" t="s">
        <v>270</v>
      </c>
      <c r="E1824" t="s">
        <v>269</v>
      </c>
      <c r="F1824">
        <v>1</v>
      </c>
      <c r="G1824">
        <v>32751211</v>
      </c>
      <c r="H1824" t="s">
        <v>102</v>
      </c>
      <c r="I1824" s="2" t="str">
        <f t="shared" si="28"/>
        <v>2018GR113-051</v>
      </c>
    </row>
    <row r="1825" spans="2:9" x14ac:dyDescent="0.35">
      <c r="B1825">
        <v>2018</v>
      </c>
      <c r="C1825">
        <v>2018</v>
      </c>
      <c r="D1825" t="s">
        <v>266</v>
      </c>
      <c r="E1825" t="s">
        <v>265</v>
      </c>
      <c r="F1825">
        <v>195</v>
      </c>
      <c r="G1825">
        <v>32751211</v>
      </c>
      <c r="H1825">
        <v>0.6</v>
      </c>
      <c r="I1825" s="2" t="str">
        <f t="shared" si="28"/>
        <v>2018GR113-053</v>
      </c>
    </row>
    <row r="1826" spans="2:9" x14ac:dyDescent="0.35">
      <c r="B1826">
        <v>2018</v>
      </c>
      <c r="C1826">
        <v>2018</v>
      </c>
      <c r="D1826" t="s">
        <v>264</v>
      </c>
      <c r="E1826" t="s">
        <v>263</v>
      </c>
      <c r="F1826">
        <v>120</v>
      </c>
      <c r="G1826">
        <v>32751211</v>
      </c>
      <c r="H1826">
        <v>0.4</v>
      </c>
      <c r="I1826" s="2" t="str">
        <f t="shared" si="28"/>
        <v>2018GR113-054</v>
      </c>
    </row>
    <row r="1827" spans="2:9" x14ac:dyDescent="0.35">
      <c r="B1827">
        <v>2018</v>
      </c>
      <c r="C1827">
        <v>2018</v>
      </c>
      <c r="D1827" t="s">
        <v>262</v>
      </c>
      <c r="E1827" t="s">
        <v>261</v>
      </c>
      <c r="F1827">
        <v>1</v>
      </c>
      <c r="G1827">
        <v>32751211</v>
      </c>
      <c r="H1827" t="s">
        <v>102</v>
      </c>
      <c r="I1827" s="2" t="str">
        <f t="shared" si="28"/>
        <v>2018GR113-055</v>
      </c>
    </row>
    <row r="1828" spans="2:9" x14ac:dyDescent="0.35">
      <c r="B1828">
        <v>2018</v>
      </c>
      <c r="C1828">
        <v>2018</v>
      </c>
      <c r="D1828" t="s">
        <v>256</v>
      </c>
      <c r="E1828" t="s">
        <v>255</v>
      </c>
      <c r="F1828">
        <v>11</v>
      </c>
      <c r="G1828">
        <v>32751211</v>
      </c>
      <c r="H1828" t="s">
        <v>102</v>
      </c>
      <c r="I1828" s="2" t="str">
        <f t="shared" si="28"/>
        <v>2018GR113-058</v>
      </c>
    </row>
    <row r="1829" spans="2:9" x14ac:dyDescent="0.35">
      <c r="B1829">
        <v>2018</v>
      </c>
      <c r="C1829">
        <v>2018</v>
      </c>
      <c r="D1829" t="s">
        <v>254</v>
      </c>
      <c r="E1829" t="s">
        <v>253</v>
      </c>
      <c r="F1829">
        <v>6</v>
      </c>
      <c r="G1829">
        <v>32751211</v>
      </c>
      <c r="H1829" t="s">
        <v>102</v>
      </c>
      <c r="I1829" s="2" t="str">
        <f t="shared" si="28"/>
        <v>2018GR113-059</v>
      </c>
    </row>
    <row r="1830" spans="2:9" x14ac:dyDescent="0.35">
      <c r="B1830">
        <v>2018</v>
      </c>
      <c r="C1830">
        <v>2018</v>
      </c>
      <c r="D1830" t="s">
        <v>252</v>
      </c>
      <c r="E1830" t="s">
        <v>251</v>
      </c>
      <c r="F1830">
        <v>1</v>
      </c>
      <c r="G1830">
        <v>32751211</v>
      </c>
      <c r="H1830" t="s">
        <v>102</v>
      </c>
      <c r="I1830" s="2" t="str">
        <f t="shared" si="28"/>
        <v>2018GR113-060</v>
      </c>
    </row>
    <row r="1831" spans="2:9" x14ac:dyDescent="0.35">
      <c r="B1831">
        <v>2018</v>
      </c>
      <c r="C1831">
        <v>2018</v>
      </c>
      <c r="D1831" t="s">
        <v>250</v>
      </c>
      <c r="E1831" t="s">
        <v>249</v>
      </c>
      <c r="F1831">
        <v>4</v>
      </c>
      <c r="G1831">
        <v>32751211</v>
      </c>
      <c r="H1831" t="s">
        <v>102</v>
      </c>
      <c r="I1831" s="2" t="str">
        <f t="shared" si="28"/>
        <v>2018GR113-061</v>
      </c>
    </row>
    <row r="1832" spans="2:9" x14ac:dyDescent="0.35">
      <c r="B1832">
        <v>2018</v>
      </c>
      <c r="C1832">
        <v>2018</v>
      </c>
      <c r="D1832" t="s">
        <v>246</v>
      </c>
      <c r="E1832" t="s">
        <v>245</v>
      </c>
      <c r="F1832">
        <v>4</v>
      </c>
      <c r="G1832">
        <v>32751211</v>
      </c>
      <c r="H1832" t="s">
        <v>102</v>
      </c>
      <c r="I1832" s="2" t="str">
        <f t="shared" si="28"/>
        <v>2018GR113-063</v>
      </c>
    </row>
    <row r="1833" spans="2:9" x14ac:dyDescent="0.35">
      <c r="B1833">
        <v>2018</v>
      </c>
      <c r="C1833">
        <v>2018</v>
      </c>
      <c r="D1833" t="s">
        <v>244</v>
      </c>
      <c r="E1833" t="s">
        <v>243</v>
      </c>
      <c r="F1833">
        <v>108</v>
      </c>
      <c r="G1833">
        <v>32751211</v>
      </c>
      <c r="H1833">
        <v>0.3</v>
      </c>
      <c r="I1833" s="2" t="str">
        <f t="shared" si="28"/>
        <v>2018GR113-064</v>
      </c>
    </row>
    <row r="1834" spans="2:9" x14ac:dyDescent="0.35">
      <c r="B1834">
        <v>2018</v>
      </c>
      <c r="C1834">
        <v>2018</v>
      </c>
      <c r="D1834" t="s">
        <v>240</v>
      </c>
      <c r="E1834" t="s">
        <v>239</v>
      </c>
      <c r="F1834">
        <v>9</v>
      </c>
      <c r="G1834">
        <v>32751211</v>
      </c>
      <c r="H1834" t="s">
        <v>102</v>
      </c>
      <c r="I1834" s="2" t="str">
        <f t="shared" si="28"/>
        <v>2018GR113-066</v>
      </c>
    </row>
    <row r="1835" spans="2:9" x14ac:dyDescent="0.35">
      <c r="B1835">
        <v>2018</v>
      </c>
      <c r="C1835">
        <v>2018</v>
      </c>
      <c r="D1835" t="s">
        <v>238</v>
      </c>
      <c r="E1835" t="s">
        <v>237</v>
      </c>
      <c r="F1835">
        <v>6</v>
      </c>
      <c r="G1835">
        <v>32751211</v>
      </c>
      <c r="H1835" t="s">
        <v>102</v>
      </c>
      <c r="I1835" s="2" t="str">
        <f t="shared" si="28"/>
        <v>2018GR113-067</v>
      </c>
    </row>
    <row r="1836" spans="2:9" x14ac:dyDescent="0.35">
      <c r="B1836">
        <v>2018</v>
      </c>
      <c r="C1836">
        <v>2018</v>
      </c>
      <c r="D1836" t="s">
        <v>236</v>
      </c>
      <c r="E1836" t="s">
        <v>235</v>
      </c>
      <c r="F1836">
        <v>93</v>
      </c>
      <c r="G1836">
        <v>32751211</v>
      </c>
      <c r="H1836">
        <v>0.3</v>
      </c>
      <c r="I1836" s="2" t="str">
        <f t="shared" si="28"/>
        <v>2018GR113-068</v>
      </c>
    </row>
    <row r="1837" spans="2:9" x14ac:dyDescent="0.35">
      <c r="B1837">
        <v>2018</v>
      </c>
      <c r="C1837">
        <v>2018</v>
      </c>
      <c r="D1837" t="s">
        <v>232</v>
      </c>
      <c r="E1837" t="s">
        <v>231</v>
      </c>
      <c r="F1837">
        <v>69</v>
      </c>
      <c r="G1837">
        <v>32751211</v>
      </c>
      <c r="H1837">
        <v>0.2</v>
      </c>
      <c r="I1837" s="2" t="str">
        <f t="shared" si="28"/>
        <v>2018GR113-070</v>
      </c>
    </row>
    <row r="1838" spans="2:9" x14ac:dyDescent="0.35">
      <c r="B1838">
        <v>2018</v>
      </c>
      <c r="C1838">
        <v>2018</v>
      </c>
      <c r="D1838" t="s">
        <v>230</v>
      </c>
      <c r="E1838" t="s">
        <v>229</v>
      </c>
      <c r="F1838">
        <v>1</v>
      </c>
      <c r="G1838">
        <v>32751211</v>
      </c>
      <c r="H1838" t="s">
        <v>102</v>
      </c>
      <c r="I1838" s="2" t="str">
        <f t="shared" si="28"/>
        <v>2018GR113-071</v>
      </c>
    </row>
    <row r="1839" spans="2:9" x14ac:dyDescent="0.35">
      <c r="B1839">
        <v>2018</v>
      </c>
      <c r="C1839">
        <v>2018</v>
      </c>
      <c r="D1839" t="s">
        <v>228</v>
      </c>
      <c r="E1839" t="s">
        <v>227</v>
      </c>
      <c r="F1839">
        <v>5</v>
      </c>
      <c r="G1839">
        <v>32751211</v>
      </c>
      <c r="H1839" t="s">
        <v>102</v>
      </c>
      <c r="I1839" s="2" t="str">
        <f t="shared" si="28"/>
        <v>2018GR113-072</v>
      </c>
    </row>
    <row r="1840" spans="2:9" x14ac:dyDescent="0.35">
      <c r="B1840">
        <v>2018</v>
      </c>
      <c r="C1840">
        <v>2018</v>
      </c>
      <c r="D1840" t="s">
        <v>224</v>
      </c>
      <c r="E1840" t="s">
        <v>223</v>
      </c>
      <c r="F1840">
        <v>5</v>
      </c>
      <c r="G1840">
        <v>32751211</v>
      </c>
      <c r="H1840" t="s">
        <v>102</v>
      </c>
      <c r="I1840" s="2" t="str">
        <f t="shared" si="28"/>
        <v>2018GR113-074</v>
      </c>
    </row>
    <row r="1841" spans="2:9" x14ac:dyDescent="0.35">
      <c r="B1841">
        <v>2018</v>
      </c>
      <c r="C1841">
        <v>2018</v>
      </c>
      <c r="D1841" t="s">
        <v>222</v>
      </c>
      <c r="E1841" t="s">
        <v>221</v>
      </c>
      <c r="F1841">
        <v>1</v>
      </c>
      <c r="G1841">
        <v>32751211</v>
      </c>
      <c r="H1841" t="s">
        <v>102</v>
      </c>
      <c r="I1841" s="2" t="str">
        <f t="shared" si="28"/>
        <v>2018GR113-075</v>
      </c>
    </row>
    <row r="1842" spans="2:9" x14ac:dyDescent="0.35">
      <c r="B1842">
        <v>2018</v>
      </c>
      <c r="C1842">
        <v>2018</v>
      </c>
      <c r="D1842" t="s">
        <v>220</v>
      </c>
      <c r="E1842" t="s">
        <v>219</v>
      </c>
      <c r="F1842">
        <v>107</v>
      </c>
      <c r="G1842">
        <v>32751211</v>
      </c>
      <c r="H1842">
        <v>0.3</v>
      </c>
      <c r="I1842" s="2" t="str">
        <f t="shared" si="28"/>
        <v>2018GR113-076</v>
      </c>
    </row>
    <row r="1843" spans="2:9" x14ac:dyDescent="0.35">
      <c r="B1843">
        <v>2018</v>
      </c>
      <c r="C1843">
        <v>2018</v>
      </c>
      <c r="D1843" t="s">
        <v>218</v>
      </c>
      <c r="E1843" t="s">
        <v>217</v>
      </c>
      <c r="F1843">
        <v>64</v>
      </c>
      <c r="G1843">
        <v>32751211</v>
      </c>
      <c r="H1843">
        <v>0.2</v>
      </c>
      <c r="I1843" s="2" t="str">
        <f t="shared" si="28"/>
        <v>2018GR113-077</v>
      </c>
    </row>
    <row r="1844" spans="2:9" x14ac:dyDescent="0.35">
      <c r="B1844">
        <v>2018</v>
      </c>
      <c r="C1844">
        <v>2018</v>
      </c>
      <c r="D1844" t="s">
        <v>216</v>
      </c>
      <c r="E1844" t="s">
        <v>215</v>
      </c>
      <c r="F1844">
        <v>43</v>
      </c>
      <c r="G1844">
        <v>32751211</v>
      </c>
      <c r="H1844">
        <v>0.1</v>
      </c>
      <c r="I1844" s="2" t="str">
        <f t="shared" si="28"/>
        <v>2018GR113-078</v>
      </c>
    </row>
    <row r="1845" spans="2:9" x14ac:dyDescent="0.35">
      <c r="B1845">
        <v>2018</v>
      </c>
      <c r="C1845">
        <v>2018</v>
      </c>
      <c r="D1845" t="s">
        <v>214</v>
      </c>
      <c r="E1845" t="s">
        <v>213</v>
      </c>
      <c r="F1845">
        <v>5</v>
      </c>
      <c r="G1845">
        <v>32751211</v>
      </c>
      <c r="H1845" t="s">
        <v>102</v>
      </c>
      <c r="I1845" s="2" t="str">
        <f t="shared" si="28"/>
        <v>2018GR113-079</v>
      </c>
    </row>
    <row r="1846" spans="2:9" x14ac:dyDescent="0.35">
      <c r="B1846">
        <v>2018</v>
      </c>
      <c r="C1846">
        <v>2018</v>
      </c>
      <c r="D1846" t="s">
        <v>212</v>
      </c>
      <c r="E1846" t="s">
        <v>211</v>
      </c>
      <c r="F1846">
        <v>4</v>
      </c>
      <c r="G1846">
        <v>32751211</v>
      </c>
      <c r="H1846" t="s">
        <v>102</v>
      </c>
      <c r="I1846" s="2" t="str">
        <f t="shared" si="28"/>
        <v>2018GR113-080</v>
      </c>
    </row>
    <row r="1847" spans="2:9" x14ac:dyDescent="0.35">
      <c r="B1847">
        <v>2018</v>
      </c>
      <c r="C1847">
        <v>2018</v>
      </c>
      <c r="D1847" t="s">
        <v>210</v>
      </c>
      <c r="E1847" t="s">
        <v>209</v>
      </c>
      <c r="F1847">
        <v>1</v>
      </c>
      <c r="G1847">
        <v>32751211</v>
      </c>
      <c r="H1847" t="s">
        <v>102</v>
      </c>
      <c r="I1847" s="2" t="str">
        <f t="shared" si="28"/>
        <v>2018GR113-081</v>
      </c>
    </row>
    <row r="1848" spans="2:9" x14ac:dyDescent="0.35">
      <c r="B1848">
        <v>2018</v>
      </c>
      <c r="C1848">
        <v>2018</v>
      </c>
      <c r="D1848" t="s">
        <v>208</v>
      </c>
      <c r="E1848" t="s">
        <v>207</v>
      </c>
      <c r="F1848">
        <v>110</v>
      </c>
      <c r="G1848">
        <v>32751211</v>
      </c>
      <c r="H1848">
        <v>0.3</v>
      </c>
      <c r="I1848" s="2" t="str">
        <f t="shared" si="28"/>
        <v>2018GR113-082</v>
      </c>
    </row>
    <row r="1849" spans="2:9" x14ac:dyDescent="0.35">
      <c r="B1849">
        <v>2018</v>
      </c>
      <c r="C1849">
        <v>2018</v>
      </c>
      <c r="D1849" t="s">
        <v>206</v>
      </c>
      <c r="E1849" t="s">
        <v>205</v>
      </c>
      <c r="F1849">
        <v>1</v>
      </c>
      <c r="G1849">
        <v>32751211</v>
      </c>
      <c r="H1849" t="s">
        <v>102</v>
      </c>
      <c r="I1849" s="2" t="str">
        <f t="shared" si="28"/>
        <v>2018GR113-083</v>
      </c>
    </row>
    <row r="1850" spans="2:9" x14ac:dyDescent="0.35">
      <c r="B1850">
        <v>2018</v>
      </c>
      <c r="C1850">
        <v>2018</v>
      </c>
      <c r="D1850" t="s">
        <v>202</v>
      </c>
      <c r="E1850" t="s">
        <v>201</v>
      </c>
      <c r="F1850">
        <v>103</v>
      </c>
      <c r="G1850">
        <v>32751211</v>
      </c>
      <c r="H1850">
        <v>0.3</v>
      </c>
      <c r="I1850" s="2" t="str">
        <f t="shared" si="28"/>
        <v>2018GR113-085</v>
      </c>
    </row>
    <row r="1851" spans="2:9" x14ac:dyDescent="0.35">
      <c r="B1851">
        <v>2018</v>
      </c>
      <c r="C1851">
        <v>2018</v>
      </c>
      <c r="D1851" t="s">
        <v>200</v>
      </c>
      <c r="E1851" t="s">
        <v>199</v>
      </c>
      <c r="F1851">
        <v>6</v>
      </c>
      <c r="G1851">
        <v>32751211</v>
      </c>
      <c r="H1851" t="s">
        <v>102</v>
      </c>
      <c r="I1851" s="2" t="str">
        <f t="shared" si="28"/>
        <v>2018GR113-086</v>
      </c>
    </row>
    <row r="1852" spans="2:9" x14ac:dyDescent="0.35">
      <c r="B1852">
        <v>2018</v>
      </c>
      <c r="C1852">
        <v>2018</v>
      </c>
      <c r="D1852" t="s">
        <v>196</v>
      </c>
      <c r="E1852" t="s">
        <v>195</v>
      </c>
      <c r="F1852">
        <v>7</v>
      </c>
      <c r="G1852">
        <v>32751211</v>
      </c>
      <c r="H1852" t="s">
        <v>102</v>
      </c>
      <c r="I1852" s="2" t="str">
        <f t="shared" si="28"/>
        <v>2018GR113-088</v>
      </c>
    </row>
    <row r="1853" spans="2:9" x14ac:dyDescent="0.35">
      <c r="B1853">
        <v>2018</v>
      </c>
      <c r="C1853">
        <v>2018</v>
      </c>
      <c r="D1853" t="s">
        <v>194</v>
      </c>
      <c r="E1853" t="s">
        <v>193</v>
      </c>
      <c r="F1853">
        <v>71</v>
      </c>
      <c r="G1853">
        <v>32751211</v>
      </c>
      <c r="H1853">
        <v>0.2</v>
      </c>
      <c r="I1853" s="2" t="str">
        <f t="shared" si="28"/>
        <v>2018GR113-089</v>
      </c>
    </row>
    <row r="1854" spans="2:9" x14ac:dyDescent="0.35">
      <c r="B1854">
        <v>2018</v>
      </c>
      <c r="C1854">
        <v>2018</v>
      </c>
      <c r="D1854" t="s">
        <v>192</v>
      </c>
      <c r="E1854" t="s">
        <v>191</v>
      </c>
      <c r="F1854">
        <v>2</v>
      </c>
      <c r="G1854">
        <v>32751211</v>
      </c>
      <c r="H1854" t="s">
        <v>102</v>
      </c>
      <c r="I1854" s="2" t="str">
        <f t="shared" si="28"/>
        <v>2018GR113-090</v>
      </c>
    </row>
    <row r="1855" spans="2:9" x14ac:dyDescent="0.35">
      <c r="B1855">
        <v>2018</v>
      </c>
      <c r="C1855">
        <v>2018</v>
      </c>
      <c r="D1855" t="s">
        <v>190</v>
      </c>
      <c r="E1855" t="s">
        <v>189</v>
      </c>
      <c r="F1855">
        <v>5</v>
      </c>
      <c r="G1855">
        <v>32751211</v>
      </c>
      <c r="H1855" t="s">
        <v>102</v>
      </c>
      <c r="I1855" s="2" t="str">
        <f t="shared" si="28"/>
        <v>2018GR113-091</v>
      </c>
    </row>
    <row r="1856" spans="2:9" x14ac:dyDescent="0.35">
      <c r="B1856">
        <v>2018</v>
      </c>
      <c r="C1856">
        <v>2018</v>
      </c>
      <c r="D1856" t="s">
        <v>188</v>
      </c>
      <c r="E1856" t="s">
        <v>187</v>
      </c>
      <c r="F1856">
        <v>3</v>
      </c>
      <c r="G1856">
        <v>32751211</v>
      </c>
      <c r="H1856" t="s">
        <v>102</v>
      </c>
      <c r="I1856" s="2" t="str">
        <f t="shared" si="28"/>
        <v>2018GR113-092</v>
      </c>
    </row>
    <row r="1857" spans="2:9" x14ac:dyDescent="0.35">
      <c r="B1857">
        <v>2018</v>
      </c>
      <c r="C1857">
        <v>2018</v>
      </c>
      <c r="D1857" t="s">
        <v>186</v>
      </c>
      <c r="E1857" t="s">
        <v>185</v>
      </c>
      <c r="F1857">
        <v>1</v>
      </c>
      <c r="G1857">
        <v>32751211</v>
      </c>
      <c r="H1857" t="s">
        <v>102</v>
      </c>
      <c r="I1857" s="2" t="str">
        <f t="shared" si="28"/>
        <v>2018GR113-093</v>
      </c>
    </row>
    <row r="1858" spans="2:9" x14ac:dyDescent="0.35">
      <c r="B1858">
        <v>2018</v>
      </c>
      <c r="C1858">
        <v>2018</v>
      </c>
      <c r="D1858" t="s">
        <v>182</v>
      </c>
      <c r="E1858" t="s">
        <v>181</v>
      </c>
      <c r="F1858">
        <v>1</v>
      </c>
      <c r="G1858">
        <v>32751211</v>
      </c>
      <c r="H1858" t="s">
        <v>102</v>
      </c>
      <c r="I1858" s="2" t="str">
        <f t="shared" si="28"/>
        <v>2018GR113-095</v>
      </c>
    </row>
    <row r="1859" spans="2:9" x14ac:dyDescent="0.35">
      <c r="B1859">
        <v>2018</v>
      </c>
      <c r="C1859">
        <v>2018</v>
      </c>
      <c r="D1859" t="s">
        <v>180</v>
      </c>
      <c r="E1859" t="s">
        <v>179</v>
      </c>
      <c r="F1859">
        <v>1</v>
      </c>
      <c r="G1859">
        <v>32751211</v>
      </c>
      <c r="H1859" t="s">
        <v>102</v>
      </c>
      <c r="I1859" s="2" t="str">
        <f t="shared" ref="I1859:I1922" si="29">C1859&amp;E1859</f>
        <v>2018GR113-096</v>
      </c>
    </row>
    <row r="1860" spans="2:9" x14ac:dyDescent="0.35">
      <c r="B1860">
        <v>2018</v>
      </c>
      <c r="C1860">
        <v>2018</v>
      </c>
      <c r="D1860" t="s">
        <v>178</v>
      </c>
      <c r="E1860" t="s">
        <v>177</v>
      </c>
      <c r="F1860">
        <v>13</v>
      </c>
      <c r="G1860">
        <v>32751211</v>
      </c>
      <c r="H1860" t="s">
        <v>102</v>
      </c>
      <c r="I1860" s="2" t="str">
        <f t="shared" si="29"/>
        <v>2018GR113-097</v>
      </c>
    </row>
    <row r="1861" spans="2:9" x14ac:dyDescent="0.35">
      <c r="B1861">
        <v>2018</v>
      </c>
      <c r="C1861">
        <v>2018</v>
      </c>
      <c r="D1861" t="s">
        <v>176</v>
      </c>
      <c r="E1861" t="s">
        <v>175</v>
      </c>
      <c r="F1861">
        <v>1</v>
      </c>
      <c r="G1861">
        <v>32751211</v>
      </c>
      <c r="H1861" t="s">
        <v>102</v>
      </c>
      <c r="I1861" s="2" t="str">
        <f t="shared" si="29"/>
        <v>2018GR113-098</v>
      </c>
    </row>
    <row r="1862" spans="2:9" x14ac:dyDescent="0.35">
      <c r="B1862">
        <v>2018</v>
      </c>
      <c r="C1862">
        <v>2018</v>
      </c>
      <c r="D1862" t="s">
        <v>174</v>
      </c>
      <c r="E1862" t="s">
        <v>173</v>
      </c>
      <c r="F1862">
        <v>4</v>
      </c>
      <c r="G1862">
        <v>32751211</v>
      </c>
      <c r="H1862" t="s">
        <v>102</v>
      </c>
      <c r="I1862" s="2" t="str">
        <f t="shared" si="29"/>
        <v>2018GR113-099</v>
      </c>
    </row>
    <row r="1863" spans="2:9" x14ac:dyDescent="0.35">
      <c r="B1863">
        <v>2018</v>
      </c>
      <c r="C1863">
        <v>2018</v>
      </c>
      <c r="D1863" t="s">
        <v>172</v>
      </c>
      <c r="E1863" t="s">
        <v>171</v>
      </c>
      <c r="F1863">
        <v>8</v>
      </c>
      <c r="G1863">
        <v>32751211</v>
      </c>
      <c r="H1863" t="s">
        <v>102</v>
      </c>
      <c r="I1863" s="2" t="str">
        <f t="shared" si="29"/>
        <v>2018GR113-100</v>
      </c>
    </row>
    <row r="1864" spans="2:9" x14ac:dyDescent="0.35">
      <c r="B1864">
        <v>2018</v>
      </c>
      <c r="C1864">
        <v>2018</v>
      </c>
      <c r="D1864" t="s">
        <v>164</v>
      </c>
      <c r="E1864" t="s">
        <v>163</v>
      </c>
      <c r="F1864">
        <v>1</v>
      </c>
      <c r="G1864">
        <v>32751211</v>
      </c>
      <c r="H1864" t="s">
        <v>102</v>
      </c>
      <c r="I1864" s="2" t="str">
        <f t="shared" si="29"/>
        <v>2018GR113-105</v>
      </c>
    </row>
    <row r="1865" spans="2:9" x14ac:dyDescent="0.35">
      <c r="B1865">
        <v>2018</v>
      </c>
      <c r="C1865">
        <v>2018</v>
      </c>
      <c r="D1865" t="s">
        <v>160</v>
      </c>
      <c r="E1865" t="s">
        <v>159</v>
      </c>
      <c r="F1865">
        <v>1</v>
      </c>
      <c r="G1865">
        <v>32751211</v>
      </c>
      <c r="H1865" t="s">
        <v>102</v>
      </c>
      <c r="I1865" s="2" t="str">
        <f t="shared" si="29"/>
        <v>2018GR113-107</v>
      </c>
    </row>
    <row r="1866" spans="2:9" x14ac:dyDescent="0.35">
      <c r="B1866">
        <v>2018</v>
      </c>
      <c r="C1866">
        <v>2018</v>
      </c>
      <c r="D1866" t="s">
        <v>354</v>
      </c>
      <c r="E1866" t="s">
        <v>353</v>
      </c>
      <c r="F1866">
        <v>29</v>
      </c>
      <c r="G1866">
        <v>32751211</v>
      </c>
      <c r="H1866">
        <v>0.1</v>
      </c>
      <c r="I1866" s="2" t="str">
        <f t="shared" si="29"/>
        <v>2018GR113-108</v>
      </c>
    </row>
    <row r="1867" spans="2:9" x14ac:dyDescent="0.35">
      <c r="B1867">
        <v>2018</v>
      </c>
      <c r="C1867">
        <v>2018</v>
      </c>
      <c r="D1867" t="s">
        <v>158</v>
      </c>
      <c r="E1867" t="s">
        <v>157</v>
      </c>
      <c r="F1867">
        <v>308</v>
      </c>
      <c r="G1867">
        <v>32751211</v>
      </c>
      <c r="H1867">
        <v>0.9</v>
      </c>
      <c r="I1867" s="2" t="str">
        <f t="shared" si="29"/>
        <v>2018GR113-109</v>
      </c>
    </row>
    <row r="1868" spans="2:9" x14ac:dyDescent="0.35">
      <c r="B1868">
        <v>2018</v>
      </c>
      <c r="C1868">
        <v>2018</v>
      </c>
      <c r="D1868" t="s">
        <v>156</v>
      </c>
      <c r="E1868" t="s">
        <v>155</v>
      </c>
      <c r="F1868">
        <v>96</v>
      </c>
      <c r="G1868">
        <v>32751211</v>
      </c>
      <c r="H1868">
        <v>0.3</v>
      </c>
      <c r="I1868" s="2" t="str">
        <f t="shared" si="29"/>
        <v>2018GR113-110</v>
      </c>
    </row>
    <row r="1869" spans="2:9" x14ac:dyDescent="0.35">
      <c r="B1869">
        <v>2018</v>
      </c>
      <c r="C1869">
        <v>2018</v>
      </c>
      <c r="D1869" t="s">
        <v>154</v>
      </c>
      <c r="E1869" t="s">
        <v>153</v>
      </c>
      <c r="F1869">
        <v>549</v>
      </c>
      <c r="G1869">
        <v>32751211</v>
      </c>
      <c r="H1869">
        <v>1.7</v>
      </c>
      <c r="I1869" s="2" t="str">
        <f t="shared" si="29"/>
        <v>2018GR113-111</v>
      </c>
    </row>
    <row r="1870" spans="2:9" x14ac:dyDescent="0.35">
      <c r="B1870">
        <v>2018</v>
      </c>
      <c r="C1870">
        <v>2018</v>
      </c>
      <c r="D1870" t="s">
        <v>152</v>
      </c>
      <c r="E1870" t="s">
        <v>151</v>
      </c>
      <c r="F1870">
        <v>1100</v>
      </c>
      <c r="G1870">
        <v>32751211</v>
      </c>
      <c r="H1870">
        <v>3.4</v>
      </c>
      <c r="I1870" s="2" t="str">
        <f t="shared" si="29"/>
        <v>2018GR113-112</v>
      </c>
    </row>
    <row r="1871" spans="2:9" x14ac:dyDescent="0.35">
      <c r="B1871">
        <v>2018</v>
      </c>
      <c r="C1871">
        <v>2018</v>
      </c>
      <c r="D1871" t="s">
        <v>150</v>
      </c>
      <c r="E1871" t="s">
        <v>149</v>
      </c>
      <c r="F1871">
        <v>617</v>
      </c>
      <c r="G1871">
        <v>32751211</v>
      </c>
      <c r="H1871">
        <v>1.9</v>
      </c>
      <c r="I1871" s="2" t="str">
        <f t="shared" si="29"/>
        <v>2018GR113-113</v>
      </c>
    </row>
    <row r="1872" spans="2:9" x14ac:dyDescent="0.35">
      <c r="B1872">
        <v>2018</v>
      </c>
      <c r="C1872">
        <v>2018</v>
      </c>
      <c r="D1872" t="s">
        <v>148</v>
      </c>
      <c r="E1872" t="s">
        <v>147</v>
      </c>
      <c r="F1872">
        <v>582</v>
      </c>
      <c r="G1872">
        <v>32751211</v>
      </c>
      <c r="H1872">
        <v>1.8</v>
      </c>
      <c r="I1872" s="2" t="str">
        <f t="shared" si="29"/>
        <v>2018GR113-114</v>
      </c>
    </row>
    <row r="1873" spans="2:9" x14ac:dyDescent="0.35">
      <c r="B1873">
        <v>2018</v>
      </c>
      <c r="C1873">
        <v>2018</v>
      </c>
      <c r="D1873" t="s">
        <v>146</v>
      </c>
      <c r="E1873" t="s">
        <v>145</v>
      </c>
      <c r="F1873">
        <v>19</v>
      </c>
      <c r="G1873">
        <v>32751211</v>
      </c>
      <c r="H1873" t="s">
        <v>102</v>
      </c>
      <c r="I1873" s="2" t="str">
        <f t="shared" si="29"/>
        <v>2018GR113-115</v>
      </c>
    </row>
    <row r="1874" spans="2:9" x14ac:dyDescent="0.35">
      <c r="B1874">
        <v>2018</v>
      </c>
      <c r="C1874">
        <v>2018</v>
      </c>
      <c r="D1874" t="s">
        <v>144</v>
      </c>
      <c r="E1874" t="s">
        <v>143</v>
      </c>
      <c r="F1874">
        <v>16</v>
      </c>
      <c r="G1874">
        <v>32751211</v>
      </c>
      <c r="H1874" t="s">
        <v>102</v>
      </c>
      <c r="I1874" s="2" t="str">
        <f t="shared" si="29"/>
        <v>2018GR113-116</v>
      </c>
    </row>
    <row r="1875" spans="2:9" x14ac:dyDescent="0.35">
      <c r="B1875">
        <v>2018</v>
      </c>
      <c r="C1875">
        <v>2018</v>
      </c>
      <c r="D1875" t="s">
        <v>142</v>
      </c>
      <c r="E1875" t="s">
        <v>141</v>
      </c>
      <c r="F1875">
        <v>483</v>
      </c>
      <c r="G1875">
        <v>32751211</v>
      </c>
      <c r="H1875">
        <v>1.5</v>
      </c>
      <c r="I1875" s="2" t="str">
        <f t="shared" si="29"/>
        <v>2018GR113-117</v>
      </c>
    </row>
    <row r="1876" spans="2:9" x14ac:dyDescent="0.35">
      <c r="B1876">
        <v>2018</v>
      </c>
      <c r="C1876">
        <v>2018</v>
      </c>
      <c r="D1876" t="s">
        <v>140</v>
      </c>
      <c r="E1876" t="s">
        <v>139</v>
      </c>
      <c r="F1876">
        <v>16</v>
      </c>
      <c r="G1876">
        <v>32751211</v>
      </c>
      <c r="H1876" t="s">
        <v>102</v>
      </c>
      <c r="I1876" s="2" t="str">
        <f t="shared" si="29"/>
        <v>2018GR113-118</v>
      </c>
    </row>
    <row r="1877" spans="2:9" x14ac:dyDescent="0.35">
      <c r="B1877">
        <v>2018</v>
      </c>
      <c r="C1877">
        <v>2018</v>
      </c>
      <c r="D1877" t="s">
        <v>138</v>
      </c>
      <c r="E1877" t="s">
        <v>137</v>
      </c>
      <c r="F1877">
        <v>14</v>
      </c>
      <c r="G1877">
        <v>32751211</v>
      </c>
      <c r="H1877" t="s">
        <v>102</v>
      </c>
      <c r="I1877" s="2" t="str">
        <f t="shared" si="29"/>
        <v>2018GR113-119</v>
      </c>
    </row>
    <row r="1878" spans="2:9" x14ac:dyDescent="0.35">
      <c r="B1878">
        <v>2018</v>
      </c>
      <c r="C1878">
        <v>2018</v>
      </c>
      <c r="D1878" t="s">
        <v>136</v>
      </c>
      <c r="E1878" t="s">
        <v>135</v>
      </c>
      <c r="F1878">
        <v>176</v>
      </c>
      <c r="G1878">
        <v>32751211</v>
      </c>
      <c r="H1878">
        <v>0.5</v>
      </c>
      <c r="I1878" s="2" t="str">
        <f t="shared" si="29"/>
        <v>2018GR113-120</v>
      </c>
    </row>
    <row r="1879" spans="2:9" x14ac:dyDescent="0.35">
      <c r="B1879">
        <v>2018</v>
      </c>
      <c r="C1879">
        <v>2018</v>
      </c>
      <c r="D1879" t="s">
        <v>134</v>
      </c>
      <c r="E1879" t="s">
        <v>133</v>
      </c>
      <c r="F1879">
        <v>130</v>
      </c>
      <c r="G1879">
        <v>32751211</v>
      </c>
      <c r="H1879">
        <v>0.4</v>
      </c>
      <c r="I1879" s="2" t="str">
        <f t="shared" si="29"/>
        <v>2018GR113-121</v>
      </c>
    </row>
    <row r="1880" spans="2:9" x14ac:dyDescent="0.35">
      <c r="B1880">
        <v>2018</v>
      </c>
      <c r="C1880">
        <v>2018</v>
      </c>
      <c r="D1880" t="s">
        <v>132</v>
      </c>
      <c r="E1880" t="s">
        <v>131</v>
      </c>
      <c r="F1880">
        <v>17</v>
      </c>
      <c r="G1880">
        <v>32751211</v>
      </c>
      <c r="H1880" t="s">
        <v>102</v>
      </c>
      <c r="I1880" s="2" t="str">
        <f t="shared" si="29"/>
        <v>2018GR113-122</v>
      </c>
    </row>
    <row r="1881" spans="2:9" x14ac:dyDescent="0.35">
      <c r="B1881">
        <v>2018</v>
      </c>
      <c r="C1881">
        <v>2018</v>
      </c>
      <c r="D1881" t="s">
        <v>130</v>
      </c>
      <c r="E1881" t="s">
        <v>129</v>
      </c>
      <c r="F1881">
        <v>130</v>
      </c>
      <c r="G1881">
        <v>32751211</v>
      </c>
      <c r="H1881">
        <v>0.4</v>
      </c>
      <c r="I1881" s="2" t="str">
        <f t="shared" si="29"/>
        <v>2018GR113-123</v>
      </c>
    </row>
    <row r="1882" spans="2:9" x14ac:dyDescent="0.35">
      <c r="B1882">
        <v>2018</v>
      </c>
      <c r="C1882">
        <v>2018</v>
      </c>
      <c r="D1882" t="s">
        <v>128</v>
      </c>
      <c r="E1882" t="s">
        <v>127</v>
      </c>
      <c r="F1882">
        <v>185</v>
      </c>
      <c r="G1882">
        <v>32751211</v>
      </c>
      <c r="H1882">
        <v>0.6</v>
      </c>
      <c r="I1882" s="2" t="str">
        <f t="shared" si="29"/>
        <v>2018GR113-124</v>
      </c>
    </row>
    <row r="1883" spans="2:9" x14ac:dyDescent="0.35">
      <c r="B1883">
        <v>2018</v>
      </c>
      <c r="C1883">
        <v>2018</v>
      </c>
      <c r="D1883" t="s">
        <v>126</v>
      </c>
      <c r="E1883" t="s">
        <v>125</v>
      </c>
      <c r="F1883">
        <v>44</v>
      </c>
      <c r="G1883">
        <v>32751211</v>
      </c>
      <c r="H1883">
        <v>0.1</v>
      </c>
      <c r="I1883" s="2" t="str">
        <f t="shared" si="29"/>
        <v>2018GR113-125</v>
      </c>
    </row>
    <row r="1884" spans="2:9" x14ac:dyDescent="0.35">
      <c r="B1884">
        <v>2018</v>
      </c>
      <c r="C1884">
        <v>2018</v>
      </c>
      <c r="D1884" t="s">
        <v>124</v>
      </c>
      <c r="E1884" t="s">
        <v>123</v>
      </c>
      <c r="F1884">
        <v>141</v>
      </c>
      <c r="G1884">
        <v>32751211</v>
      </c>
      <c r="H1884">
        <v>0.4</v>
      </c>
      <c r="I1884" s="2" t="str">
        <f t="shared" si="29"/>
        <v>2018GR113-126</v>
      </c>
    </row>
    <row r="1885" spans="2:9" x14ac:dyDescent="0.35">
      <c r="B1885">
        <v>2018</v>
      </c>
      <c r="C1885">
        <v>2018</v>
      </c>
      <c r="D1885" t="s">
        <v>122</v>
      </c>
      <c r="E1885" t="s">
        <v>121</v>
      </c>
      <c r="F1885">
        <v>187</v>
      </c>
      <c r="G1885">
        <v>32751211</v>
      </c>
      <c r="H1885">
        <v>0.6</v>
      </c>
      <c r="I1885" s="2" t="str">
        <f t="shared" si="29"/>
        <v>2018GR113-127</v>
      </c>
    </row>
    <row r="1886" spans="2:9" x14ac:dyDescent="0.35">
      <c r="B1886">
        <v>2018</v>
      </c>
      <c r="C1886">
        <v>2018</v>
      </c>
      <c r="D1886" t="s">
        <v>120</v>
      </c>
      <c r="E1886" t="s">
        <v>119</v>
      </c>
      <c r="F1886">
        <v>107</v>
      </c>
      <c r="G1886">
        <v>32751211</v>
      </c>
      <c r="H1886">
        <v>0.3</v>
      </c>
      <c r="I1886" s="2" t="str">
        <f t="shared" si="29"/>
        <v>2018GR113-128</v>
      </c>
    </row>
    <row r="1887" spans="2:9" x14ac:dyDescent="0.35">
      <c r="B1887">
        <v>2018</v>
      </c>
      <c r="C1887">
        <v>2018</v>
      </c>
      <c r="D1887" t="s">
        <v>118</v>
      </c>
      <c r="E1887" t="s">
        <v>117</v>
      </c>
      <c r="F1887">
        <v>80</v>
      </c>
      <c r="G1887">
        <v>32751211</v>
      </c>
      <c r="H1887">
        <v>0.2</v>
      </c>
      <c r="I1887" s="2" t="str">
        <f t="shared" si="29"/>
        <v>2018GR113-129</v>
      </c>
    </row>
    <row r="1888" spans="2:9" x14ac:dyDescent="0.35">
      <c r="B1888">
        <v>2018</v>
      </c>
      <c r="C1888">
        <v>2018</v>
      </c>
      <c r="D1888" t="s">
        <v>114</v>
      </c>
      <c r="E1888" t="s">
        <v>113</v>
      </c>
      <c r="F1888">
        <v>52</v>
      </c>
      <c r="G1888">
        <v>32751211</v>
      </c>
      <c r="H1888">
        <v>0.2</v>
      </c>
      <c r="I1888" s="2" t="str">
        <f t="shared" si="29"/>
        <v>2018GR113-131</v>
      </c>
    </row>
    <row r="1889" spans="2:9" x14ac:dyDescent="0.35">
      <c r="B1889">
        <v>2018</v>
      </c>
      <c r="C1889">
        <v>2018</v>
      </c>
      <c r="D1889" t="s">
        <v>112</v>
      </c>
      <c r="E1889" t="s">
        <v>111</v>
      </c>
      <c r="F1889">
        <v>7</v>
      </c>
      <c r="G1889">
        <v>32751211</v>
      </c>
      <c r="H1889" t="s">
        <v>102</v>
      </c>
      <c r="I1889" s="2" t="str">
        <f t="shared" si="29"/>
        <v>2018GR113-132</v>
      </c>
    </row>
    <row r="1890" spans="2:9" x14ac:dyDescent="0.35">
      <c r="B1890">
        <v>2018</v>
      </c>
      <c r="C1890">
        <v>2018</v>
      </c>
      <c r="D1890" t="s">
        <v>110</v>
      </c>
      <c r="E1890" t="s">
        <v>109</v>
      </c>
      <c r="F1890">
        <v>45</v>
      </c>
      <c r="G1890">
        <v>32751211</v>
      </c>
      <c r="H1890">
        <v>0.1</v>
      </c>
      <c r="I1890" s="2" t="str">
        <f t="shared" si="29"/>
        <v>2018GR113-133</v>
      </c>
    </row>
    <row r="1891" spans="2:9" x14ac:dyDescent="0.35">
      <c r="B1891">
        <v>2018</v>
      </c>
      <c r="C1891">
        <v>2018</v>
      </c>
      <c r="D1891" t="s">
        <v>106</v>
      </c>
      <c r="E1891" t="s">
        <v>105</v>
      </c>
      <c r="F1891">
        <v>27</v>
      </c>
      <c r="G1891">
        <v>32751211</v>
      </c>
      <c r="H1891">
        <v>0.1</v>
      </c>
      <c r="I1891" s="2" t="str">
        <f t="shared" si="29"/>
        <v>2018GR113-135</v>
      </c>
    </row>
    <row r="1892" spans="2:9" x14ac:dyDescent="0.35">
      <c r="B1892">
        <v>2018</v>
      </c>
      <c r="C1892">
        <v>2018</v>
      </c>
      <c r="D1892" t="s">
        <v>104</v>
      </c>
      <c r="E1892" t="s">
        <v>103</v>
      </c>
      <c r="F1892">
        <v>2</v>
      </c>
      <c r="G1892">
        <v>32751211</v>
      </c>
      <c r="H1892" t="s">
        <v>102</v>
      </c>
      <c r="I1892" s="2" t="str">
        <f t="shared" si="29"/>
        <v>2018GR113-136</v>
      </c>
    </row>
    <row r="1893" spans="2:9" x14ac:dyDescent="0.35">
      <c r="B1893">
        <v>2019</v>
      </c>
      <c r="C1893">
        <v>2019</v>
      </c>
      <c r="D1893" t="s">
        <v>352</v>
      </c>
      <c r="E1893" t="s">
        <v>351</v>
      </c>
      <c r="F1893">
        <v>10</v>
      </c>
      <c r="G1893">
        <v>32654483</v>
      </c>
      <c r="H1893" t="s">
        <v>102</v>
      </c>
      <c r="I1893" s="2" t="str">
        <f t="shared" si="29"/>
        <v>2019GR113-003</v>
      </c>
    </row>
    <row r="1894" spans="2:9" x14ac:dyDescent="0.35">
      <c r="B1894">
        <v>2019</v>
      </c>
      <c r="C1894">
        <v>2019</v>
      </c>
      <c r="D1894" t="s">
        <v>350</v>
      </c>
      <c r="E1894" t="s">
        <v>349</v>
      </c>
      <c r="F1894">
        <v>1</v>
      </c>
      <c r="G1894">
        <v>32654483</v>
      </c>
      <c r="H1894" t="s">
        <v>102</v>
      </c>
      <c r="I1894" s="2" t="str">
        <f t="shared" si="29"/>
        <v>2019GR113-004</v>
      </c>
    </row>
    <row r="1895" spans="2:9" x14ac:dyDescent="0.35">
      <c r="B1895">
        <v>2019</v>
      </c>
      <c r="C1895">
        <v>2019</v>
      </c>
      <c r="D1895" t="s">
        <v>348</v>
      </c>
      <c r="E1895" t="s">
        <v>347</v>
      </c>
      <c r="F1895">
        <v>1</v>
      </c>
      <c r="G1895">
        <v>32654483</v>
      </c>
      <c r="H1895" t="s">
        <v>102</v>
      </c>
      <c r="I1895" s="2" t="str">
        <f t="shared" si="29"/>
        <v>2019GR113-005</v>
      </c>
    </row>
    <row r="1896" spans="2:9" x14ac:dyDescent="0.35">
      <c r="B1896">
        <v>2019</v>
      </c>
      <c r="C1896">
        <v>2019</v>
      </c>
      <c r="D1896" t="s">
        <v>344</v>
      </c>
      <c r="E1896" t="s">
        <v>343</v>
      </c>
      <c r="F1896">
        <v>2</v>
      </c>
      <c r="G1896">
        <v>32654483</v>
      </c>
      <c r="H1896" t="s">
        <v>102</v>
      </c>
      <c r="I1896" s="2" t="str">
        <f t="shared" si="29"/>
        <v>2019GR113-009</v>
      </c>
    </row>
    <row r="1897" spans="2:9" x14ac:dyDescent="0.35">
      <c r="B1897">
        <v>2019</v>
      </c>
      <c r="C1897">
        <v>2019</v>
      </c>
      <c r="D1897" t="s">
        <v>342</v>
      </c>
      <c r="E1897" t="s">
        <v>341</v>
      </c>
      <c r="F1897">
        <v>51</v>
      </c>
      <c r="G1897">
        <v>32654483</v>
      </c>
      <c r="H1897">
        <v>0.2</v>
      </c>
      <c r="I1897" s="2" t="str">
        <f t="shared" si="29"/>
        <v>2019GR113-010</v>
      </c>
    </row>
    <row r="1898" spans="2:9" x14ac:dyDescent="0.35">
      <c r="B1898">
        <v>2019</v>
      </c>
      <c r="C1898">
        <v>2019</v>
      </c>
      <c r="D1898" t="s">
        <v>340</v>
      </c>
      <c r="E1898" t="s">
        <v>339</v>
      </c>
      <c r="F1898">
        <v>1</v>
      </c>
      <c r="G1898">
        <v>32654483</v>
      </c>
      <c r="H1898" t="s">
        <v>102</v>
      </c>
      <c r="I1898" s="2" t="str">
        <f t="shared" si="29"/>
        <v>2019GR113-015</v>
      </c>
    </row>
    <row r="1899" spans="2:9" x14ac:dyDescent="0.35">
      <c r="B1899">
        <v>2019</v>
      </c>
      <c r="C1899">
        <v>2019</v>
      </c>
      <c r="D1899" t="s">
        <v>336</v>
      </c>
      <c r="E1899" t="s">
        <v>335</v>
      </c>
      <c r="F1899">
        <v>77</v>
      </c>
      <c r="G1899">
        <v>32654483</v>
      </c>
      <c r="H1899">
        <v>0.2</v>
      </c>
      <c r="I1899" s="2" t="str">
        <f t="shared" si="29"/>
        <v>2019GR113-018</v>
      </c>
    </row>
    <row r="1900" spans="2:9" x14ac:dyDescent="0.35">
      <c r="B1900">
        <v>2019</v>
      </c>
      <c r="C1900">
        <v>2019</v>
      </c>
      <c r="D1900" t="s">
        <v>334</v>
      </c>
      <c r="E1900" t="s">
        <v>333</v>
      </c>
      <c r="F1900">
        <v>611</v>
      </c>
      <c r="G1900">
        <v>32654483</v>
      </c>
      <c r="H1900">
        <v>1.9</v>
      </c>
      <c r="I1900" s="2" t="str">
        <f t="shared" si="29"/>
        <v>2019GR113-019</v>
      </c>
    </row>
    <row r="1901" spans="2:9" x14ac:dyDescent="0.35">
      <c r="B1901">
        <v>2019</v>
      </c>
      <c r="C1901">
        <v>2019</v>
      </c>
      <c r="D1901" t="s">
        <v>324</v>
      </c>
      <c r="E1901" t="s">
        <v>323</v>
      </c>
      <c r="F1901">
        <v>8</v>
      </c>
      <c r="G1901">
        <v>32654483</v>
      </c>
      <c r="H1901" t="s">
        <v>102</v>
      </c>
      <c r="I1901" s="2" t="str">
        <f t="shared" si="29"/>
        <v>2019GR113-024</v>
      </c>
    </row>
    <row r="1902" spans="2:9" x14ac:dyDescent="0.35">
      <c r="B1902">
        <v>2019</v>
      </c>
      <c r="C1902">
        <v>2019</v>
      </c>
      <c r="D1902" t="s">
        <v>318</v>
      </c>
      <c r="E1902" t="s">
        <v>317</v>
      </c>
      <c r="F1902">
        <v>2</v>
      </c>
      <c r="G1902">
        <v>32654483</v>
      </c>
      <c r="H1902" t="s">
        <v>102</v>
      </c>
      <c r="I1902" s="2" t="str">
        <f t="shared" si="29"/>
        <v>2019GR113-027</v>
      </c>
    </row>
    <row r="1903" spans="2:9" x14ac:dyDescent="0.35">
      <c r="B1903">
        <v>2019</v>
      </c>
      <c r="C1903">
        <v>2019</v>
      </c>
      <c r="D1903" t="s">
        <v>316</v>
      </c>
      <c r="E1903" t="s">
        <v>315</v>
      </c>
      <c r="F1903">
        <v>2</v>
      </c>
      <c r="G1903">
        <v>32654483</v>
      </c>
      <c r="H1903" t="s">
        <v>102</v>
      </c>
      <c r="I1903" s="2" t="str">
        <f t="shared" si="29"/>
        <v>2019GR113-028</v>
      </c>
    </row>
    <row r="1904" spans="2:9" x14ac:dyDescent="0.35">
      <c r="B1904">
        <v>2019</v>
      </c>
      <c r="C1904">
        <v>2019</v>
      </c>
      <c r="D1904" t="s">
        <v>308</v>
      </c>
      <c r="E1904" t="s">
        <v>307</v>
      </c>
      <c r="F1904">
        <v>1</v>
      </c>
      <c r="G1904">
        <v>32654483</v>
      </c>
      <c r="H1904" t="s">
        <v>102</v>
      </c>
      <c r="I1904" s="2" t="str">
        <f t="shared" si="29"/>
        <v>2019GR113-032</v>
      </c>
    </row>
    <row r="1905" spans="2:9" x14ac:dyDescent="0.35">
      <c r="B1905">
        <v>2019</v>
      </c>
      <c r="C1905">
        <v>2019</v>
      </c>
      <c r="D1905" t="s">
        <v>304</v>
      </c>
      <c r="E1905" t="s">
        <v>303</v>
      </c>
      <c r="F1905">
        <v>21</v>
      </c>
      <c r="G1905">
        <v>32654483</v>
      </c>
      <c r="H1905">
        <v>0.1</v>
      </c>
      <c r="I1905" s="2" t="str">
        <f t="shared" si="29"/>
        <v>2019GR113-034</v>
      </c>
    </row>
    <row r="1906" spans="2:9" x14ac:dyDescent="0.35">
      <c r="B1906">
        <v>2019</v>
      </c>
      <c r="C1906">
        <v>2019</v>
      </c>
      <c r="D1906" t="s">
        <v>300</v>
      </c>
      <c r="E1906" t="s">
        <v>299</v>
      </c>
      <c r="F1906">
        <v>239</v>
      </c>
      <c r="G1906">
        <v>32654483</v>
      </c>
      <c r="H1906">
        <v>0.7</v>
      </c>
      <c r="I1906" s="2" t="str">
        <f t="shared" si="29"/>
        <v>2019GR113-036</v>
      </c>
    </row>
    <row r="1907" spans="2:9" x14ac:dyDescent="0.35">
      <c r="B1907">
        <v>2019</v>
      </c>
      <c r="C1907">
        <v>2019</v>
      </c>
      <c r="D1907" t="s">
        <v>298</v>
      </c>
      <c r="E1907" t="s">
        <v>297</v>
      </c>
      <c r="F1907">
        <v>159</v>
      </c>
      <c r="G1907">
        <v>32654483</v>
      </c>
      <c r="H1907">
        <v>0.5</v>
      </c>
      <c r="I1907" s="2" t="str">
        <f t="shared" si="29"/>
        <v>2019GR113-037</v>
      </c>
    </row>
    <row r="1908" spans="2:9" x14ac:dyDescent="0.35">
      <c r="B1908">
        <v>2019</v>
      </c>
      <c r="C1908">
        <v>2019</v>
      </c>
      <c r="D1908" t="s">
        <v>294</v>
      </c>
      <c r="E1908" t="s">
        <v>293</v>
      </c>
      <c r="F1908">
        <v>12</v>
      </c>
      <c r="G1908">
        <v>32654483</v>
      </c>
      <c r="H1908" t="s">
        <v>102</v>
      </c>
      <c r="I1908" s="2" t="str">
        <f t="shared" si="29"/>
        <v>2019GR113-039</v>
      </c>
    </row>
    <row r="1909" spans="2:9" x14ac:dyDescent="0.35">
      <c r="B1909">
        <v>2019</v>
      </c>
      <c r="C1909">
        <v>2019</v>
      </c>
      <c r="D1909" t="s">
        <v>292</v>
      </c>
      <c r="E1909" t="s">
        <v>291</v>
      </c>
      <c r="F1909">
        <v>146</v>
      </c>
      <c r="G1909">
        <v>32654483</v>
      </c>
      <c r="H1909">
        <v>0.4</v>
      </c>
      <c r="I1909" s="2" t="str">
        <f t="shared" si="29"/>
        <v>2019GR113-040</v>
      </c>
    </row>
    <row r="1910" spans="2:9" x14ac:dyDescent="0.35">
      <c r="B1910">
        <v>2019</v>
      </c>
      <c r="C1910">
        <v>2019</v>
      </c>
      <c r="D1910" t="s">
        <v>290</v>
      </c>
      <c r="E1910" t="s">
        <v>289</v>
      </c>
      <c r="F1910">
        <v>1</v>
      </c>
      <c r="G1910">
        <v>32654483</v>
      </c>
      <c r="H1910" t="s">
        <v>102</v>
      </c>
      <c r="I1910" s="2" t="str">
        <f t="shared" si="29"/>
        <v>2019GR113-041</v>
      </c>
    </row>
    <row r="1911" spans="2:9" x14ac:dyDescent="0.35">
      <c r="B1911">
        <v>2019</v>
      </c>
      <c r="C1911">
        <v>2019</v>
      </c>
      <c r="D1911" t="s">
        <v>286</v>
      </c>
      <c r="E1911" t="s">
        <v>285</v>
      </c>
      <c r="F1911">
        <v>179</v>
      </c>
      <c r="G1911">
        <v>32654483</v>
      </c>
      <c r="H1911">
        <v>0.5</v>
      </c>
      <c r="I1911" s="2" t="str">
        <f t="shared" si="29"/>
        <v>2019GR113-043</v>
      </c>
    </row>
    <row r="1912" spans="2:9" x14ac:dyDescent="0.35">
      <c r="B1912">
        <v>2019</v>
      </c>
      <c r="C1912">
        <v>2019</v>
      </c>
      <c r="D1912" t="s">
        <v>284</v>
      </c>
      <c r="E1912" t="s">
        <v>283</v>
      </c>
      <c r="F1912">
        <v>52</v>
      </c>
      <c r="G1912">
        <v>32654483</v>
      </c>
      <c r="H1912">
        <v>0.2</v>
      </c>
      <c r="I1912" s="2" t="str">
        <f t="shared" si="29"/>
        <v>2019GR113-044</v>
      </c>
    </row>
    <row r="1913" spans="2:9" x14ac:dyDescent="0.35">
      <c r="B1913">
        <v>2019</v>
      </c>
      <c r="C1913">
        <v>2019</v>
      </c>
      <c r="D1913" t="s">
        <v>282</v>
      </c>
      <c r="E1913" t="s">
        <v>281</v>
      </c>
      <c r="F1913">
        <v>24</v>
      </c>
      <c r="G1913">
        <v>32654483</v>
      </c>
      <c r="H1913">
        <v>0.1</v>
      </c>
      <c r="I1913" s="2" t="str">
        <f t="shared" si="29"/>
        <v>2019GR113-045</v>
      </c>
    </row>
    <row r="1914" spans="2:9" x14ac:dyDescent="0.35">
      <c r="B1914">
        <v>2019</v>
      </c>
      <c r="C1914">
        <v>2019</v>
      </c>
      <c r="D1914" t="s">
        <v>280</v>
      </c>
      <c r="E1914" t="s">
        <v>279</v>
      </c>
      <c r="F1914">
        <v>15</v>
      </c>
      <c r="G1914">
        <v>32654483</v>
      </c>
      <c r="H1914" t="s">
        <v>102</v>
      </c>
      <c r="I1914" s="2" t="str">
        <f t="shared" si="29"/>
        <v>2019GR113-046</v>
      </c>
    </row>
    <row r="1915" spans="2:9" x14ac:dyDescent="0.35">
      <c r="B1915">
        <v>2019</v>
      </c>
      <c r="C1915">
        <v>2019</v>
      </c>
      <c r="D1915" t="s">
        <v>278</v>
      </c>
      <c r="E1915" t="s">
        <v>277</v>
      </c>
      <c r="F1915">
        <v>3</v>
      </c>
      <c r="G1915">
        <v>32654483</v>
      </c>
      <c r="H1915" t="s">
        <v>102</v>
      </c>
      <c r="I1915" s="2" t="str">
        <f t="shared" si="29"/>
        <v>2019GR113-047</v>
      </c>
    </row>
    <row r="1916" spans="2:9" x14ac:dyDescent="0.35">
      <c r="B1916">
        <v>2019</v>
      </c>
      <c r="C1916">
        <v>2019</v>
      </c>
      <c r="D1916" t="s">
        <v>276</v>
      </c>
      <c r="E1916" t="s">
        <v>275</v>
      </c>
      <c r="F1916">
        <v>2</v>
      </c>
      <c r="G1916">
        <v>32654483</v>
      </c>
      <c r="H1916" t="s">
        <v>102</v>
      </c>
      <c r="I1916" s="2" t="str">
        <f t="shared" si="29"/>
        <v>2019GR113-048</v>
      </c>
    </row>
    <row r="1917" spans="2:9" x14ac:dyDescent="0.35">
      <c r="B1917">
        <v>2019</v>
      </c>
      <c r="C1917">
        <v>2019</v>
      </c>
      <c r="D1917" t="s">
        <v>274</v>
      </c>
      <c r="E1917" t="s">
        <v>273</v>
      </c>
      <c r="F1917">
        <v>1</v>
      </c>
      <c r="G1917">
        <v>32654483</v>
      </c>
      <c r="H1917" t="s">
        <v>102</v>
      </c>
      <c r="I1917" s="2" t="str">
        <f t="shared" si="29"/>
        <v>2019GR113-049</v>
      </c>
    </row>
    <row r="1918" spans="2:9" x14ac:dyDescent="0.35">
      <c r="B1918">
        <v>2019</v>
      </c>
      <c r="C1918">
        <v>2019</v>
      </c>
      <c r="D1918" t="s">
        <v>272</v>
      </c>
      <c r="E1918" t="s">
        <v>271</v>
      </c>
      <c r="F1918">
        <v>6</v>
      </c>
      <c r="G1918">
        <v>32654483</v>
      </c>
      <c r="H1918" t="s">
        <v>102</v>
      </c>
      <c r="I1918" s="2" t="str">
        <f t="shared" si="29"/>
        <v>2019GR113-050</v>
      </c>
    </row>
    <row r="1919" spans="2:9" x14ac:dyDescent="0.35">
      <c r="B1919">
        <v>2019</v>
      </c>
      <c r="C1919">
        <v>2019</v>
      </c>
      <c r="D1919" t="s">
        <v>266</v>
      </c>
      <c r="E1919" t="s">
        <v>265</v>
      </c>
      <c r="F1919">
        <v>207</v>
      </c>
      <c r="G1919">
        <v>32654483</v>
      </c>
      <c r="H1919">
        <v>0.6</v>
      </c>
      <c r="I1919" s="2" t="str">
        <f t="shared" si="29"/>
        <v>2019GR113-053</v>
      </c>
    </row>
    <row r="1920" spans="2:9" x14ac:dyDescent="0.35">
      <c r="B1920">
        <v>2019</v>
      </c>
      <c r="C1920">
        <v>2019</v>
      </c>
      <c r="D1920" t="s">
        <v>264</v>
      </c>
      <c r="E1920" t="s">
        <v>263</v>
      </c>
      <c r="F1920">
        <v>135</v>
      </c>
      <c r="G1920">
        <v>32654483</v>
      </c>
      <c r="H1920">
        <v>0.4</v>
      </c>
      <c r="I1920" s="2" t="str">
        <f t="shared" si="29"/>
        <v>2019GR113-054</v>
      </c>
    </row>
    <row r="1921" spans="2:9" x14ac:dyDescent="0.35">
      <c r="B1921">
        <v>2019</v>
      </c>
      <c r="C1921">
        <v>2019</v>
      </c>
      <c r="D1921" t="s">
        <v>262</v>
      </c>
      <c r="E1921" t="s">
        <v>261</v>
      </c>
      <c r="F1921">
        <v>1</v>
      </c>
      <c r="G1921">
        <v>32654483</v>
      </c>
      <c r="H1921" t="s">
        <v>102</v>
      </c>
      <c r="I1921" s="2" t="str">
        <f t="shared" si="29"/>
        <v>2019GR113-055</v>
      </c>
    </row>
    <row r="1922" spans="2:9" x14ac:dyDescent="0.35">
      <c r="B1922">
        <v>2019</v>
      </c>
      <c r="C1922">
        <v>2019</v>
      </c>
      <c r="D1922" t="s">
        <v>256</v>
      </c>
      <c r="E1922" t="s">
        <v>255</v>
      </c>
      <c r="F1922">
        <v>7</v>
      </c>
      <c r="G1922">
        <v>32654483</v>
      </c>
      <c r="H1922" t="s">
        <v>102</v>
      </c>
      <c r="I1922" s="2" t="str">
        <f t="shared" si="29"/>
        <v>2019GR113-058</v>
      </c>
    </row>
    <row r="1923" spans="2:9" x14ac:dyDescent="0.35">
      <c r="B1923">
        <v>2019</v>
      </c>
      <c r="C1923">
        <v>2019</v>
      </c>
      <c r="D1923" t="s">
        <v>254</v>
      </c>
      <c r="E1923" t="s">
        <v>253</v>
      </c>
      <c r="F1923">
        <v>5</v>
      </c>
      <c r="G1923">
        <v>32654483</v>
      </c>
      <c r="H1923" t="s">
        <v>102</v>
      </c>
      <c r="I1923" s="2" t="str">
        <f t="shared" ref="I1923:I1986" si="30">C1923&amp;E1923</f>
        <v>2019GR113-059</v>
      </c>
    </row>
    <row r="1924" spans="2:9" x14ac:dyDescent="0.35">
      <c r="B1924">
        <v>2019</v>
      </c>
      <c r="C1924">
        <v>2019</v>
      </c>
      <c r="D1924" t="s">
        <v>250</v>
      </c>
      <c r="E1924" t="s">
        <v>249</v>
      </c>
      <c r="F1924">
        <v>2</v>
      </c>
      <c r="G1924">
        <v>32654483</v>
      </c>
      <c r="H1924" t="s">
        <v>102</v>
      </c>
      <c r="I1924" s="2" t="str">
        <f t="shared" si="30"/>
        <v>2019GR113-061</v>
      </c>
    </row>
    <row r="1925" spans="2:9" x14ac:dyDescent="0.35">
      <c r="B1925">
        <v>2019</v>
      </c>
      <c r="C1925">
        <v>2019</v>
      </c>
      <c r="D1925" t="s">
        <v>246</v>
      </c>
      <c r="E1925" t="s">
        <v>245</v>
      </c>
      <c r="F1925">
        <v>2</v>
      </c>
      <c r="G1925">
        <v>32654483</v>
      </c>
      <c r="H1925" t="s">
        <v>102</v>
      </c>
      <c r="I1925" s="2" t="str">
        <f t="shared" si="30"/>
        <v>2019GR113-063</v>
      </c>
    </row>
    <row r="1926" spans="2:9" x14ac:dyDescent="0.35">
      <c r="B1926">
        <v>2019</v>
      </c>
      <c r="C1926">
        <v>2019</v>
      </c>
      <c r="D1926" t="s">
        <v>244</v>
      </c>
      <c r="E1926" t="s">
        <v>243</v>
      </c>
      <c r="F1926">
        <v>127</v>
      </c>
      <c r="G1926">
        <v>32654483</v>
      </c>
      <c r="H1926">
        <v>0.4</v>
      </c>
      <c r="I1926" s="2" t="str">
        <f t="shared" si="30"/>
        <v>2019GR113-064</v>
      </c>
    </row>
    <row r="1927" spans="2:9" x14ac:dyDescent="0.35">
      <c r="B1927">
        <v>2019</v>
      </c>
      <c r="C1927">
        <v>2019</v>
      </c>
      <c r="D1927" t="s">
        <v>240</v>
      </c>
      <c r="E1927" t="s">
        <v>239</v>
      </c>
      <c r="F1927">
        <v>12</v>
      </c>
      <c r="G1927">
        <v>32654483</v>
      </c>
      <c r="H1927" t="s">
        <v>102</v>
      </c>
      <c r="I1927" s="2" t="str">
        <f t="shared" si="30"/>
        <v>2019GR113-066</v>
      </c>
    </row>
    <row r="1928" spans="2:9" x14ac:dyDescent="0.35">
      <c r="B1928">
        <v>2019</v>
      </c>
      <c r="C1928">
        <v>2019</v>
      </c>
      <c r="D1928" t="s">
        <v>238</v>
      </c>
      <c r="E1928" t="s">
        <v>237</v>
      </c>
      <c r="F1928">
        <v>8</v>
      </c>
      <c r="G1928">
        <v>32654483</v>
      </c>
      <c r="H1928" t="s">
        <v>102</v>
      </c>
      <c r="I1928" s="2" t="str">
        <f t="shared" si="30"/>
        <v>2019GR113-067</v>
      </c>
    </row>
    <row r="1929" spans="2:9" x14ac:dyDescent="0.35">
      <c r="B1929">
        <v>2019</v>
      </c>
      <c r="C1929">
        <v>2019</v>
      </c>
      <c r="D1929" t="s">
        <v>236</v>
      </c>
      <c r="E1929" t="s">
        <v>235</v>
      </c>
      <c r="F1929">
        <v>107</v>
      </c>
      <c r="G1929">
        <v>32654483</v>
      </c>
      <c r="H1929">
        <v>0.3</v>
      </c>
      <c r="I1929" s="2" t="str">
        <f t="shared" si="30"/>
        <v>2019GR113-068</v>
      </c>
    </row>
    <row r="1930" spans="2:9" x14ac:dyDescent="0.35">
      <c r="B1930">
        <v>2019</v>
      </c>
      <c r="C1930">
        <v>2019</v>
      </c>
      <c r="D1930" t="s">
        <v>232</v>
      </c>
      <c r="E1930" t="s">
        <v>231</v>
      </c>
      <c r="F1930">
        <v>62</v>
      </c>
      <c r="G1930">
        <v>32654483</v>
      </c>
      <c r="H1930">
        <v>0.2</v>
      </c>
      <c r="I1930" s="2" t="str">
        <f t="shared" si="30"/>
        <v>2019GR113-070</v>
      </c>
    </row>
    <row r="1931" spans="2:9" x14ac:dyDescent="0.35">
      <c r="B1931">
        <v>2019</v>
      </c>
      <c r="C1931">
        <v>2019</v>
      </c>
      <c r="D1931" t="s">
        <v>230</v>
      </c>
      <c r="E1931" t="s">
        <v>229</v>
      </c>
      <c r="F1931">
        <v>2</v>
      </c>
      <c r="G1931">
        <v>32654483</v>
      </c>
      <c r="H1931" t="s">
        <v>102</v>
      </c>
      <c r="I1931" s="2" t="str">
        <f t="shared" si="30"/>
        <v>2019GR113-071</v>
      </c>
    </row>
    <row r="1932" spans="2:9" x14ac:dyDescent="0.35">
      <c r="B1932">
        <v>2019</v>
      </c>
      <c r="C1932">
        <v>2019</v>
      </c>
      <c r="D1932" t="s">
        <v>228</v>
      </c>
      <c r="E1932" t="s">
        <v>227</v>
      </c>
      <c r="F1932">
        <v>8</v>
      </c>
      <c r="G1932">
        <v>32654483</v>
      </c>
      <c r="H1932" t="s">
        <v>102</v>
      </c>
      <c r="I1932" s="2" t="str">
        <f t="shared" si="30"/>
        <v>2019GR113-072</v>
      </c>
    </row>
    <row r="1933" spans="2:9" x14ac:dyDescent="0.35">
      <c r="B1933">
        <v>2019</v>
      </c>
      <c r="C1933">
        <v>2019</v>
      </c>
      <c r="D1933" t="s">
        <v>226</v>
      </c>
      <c r="E1933" t="s">
        <v>225</v>
      </c>
      <c r="F1933">
        <v>4</v>
      </c>
      <c r="G1933">
        <v>32654483</v>
      </c>
      <c r="H1933" t="s">
        <v>102</v>
      </c>
      <c r="I1933" s="2" t="str">
        <f t="shared" si="30"/>
        <v>2019GR113-073</v>
      </c>
    </row>
    <row r="1934" spans="2:9" x14ac:dyDescent="0.35">
      <c r="B1934">
        <v>2019</v>
      </c>
      <c r="C1934">
        <v>2019</v>
      </c>
      <c r="D1934" t="s">
        <v>224</v>
      </c>
      <c r="E1934" t="s">
        <v>223</v>
      </c>
      <c r="F1934">
        <v>4</v>
      </c>
      <c r="G1934">
        <v>32654483</v>
      </c>
      <c r="H1934" t="s">
        <v>102</v>
      </c>
      <c r="I1934" s="2" t="str">
        <f t="shared" si="30"/>
        <v>2019GR113-074</v>
      </c>
    </row>
    <row r="1935" spans="2:9" x14ac:dyDescent="0.35">
      <c r="B1935">
        <v>2019</v>
      </c>
      <c r="C1935">
        <v>2019</v>
      </c>
      <c r="D1935" t="s">
        <v>222</v>
      </c>
      <c r="E1935" t="s">
        <v>221</v>
      </c>
      <c r="F1935">
        <v>1</v>
      </c>
      <c r="G1935">
        <v>32654483</v>
      </c>
      <c r="H1935" t="s">
        <v>102</v>
      </c>
      <c r="I1935" s="2" t="str">
        <f t="shared" si="30"/>
        <v>2019GR113-075</v>
      </c>
    </row>
    <row r="1936" spans="2:9" x14ac:dyDescent="0.35">
      <c r="B1936">
        <v>2019</v>
      </c>
      <c r="C1936">
        <v>2019</v>
      </c>
      <c r="D1936" t="s">
        <v>220</v>
      </c>
      <c r="E1936" t="s">
        <v>219</v>
      </c>
      <c r="F1936">
        <v>96</v>
      </c>
      <c r="G1936">
        <v>32654483</v>
      </c>
      <c r="H1936">
        <v>0.3</v>
      </c>
      <c r="I1936" s="2" t="str">
        <f t="shared" si="30"/>
        <v>2019GR113-076</v>
      </c>
    </row>
    <row r="1937" spans="2:9" x14ac:dyDescent="0.35">
      <c r="B1937">
        <v>2019</v>
      </c>
      <c r="C1937">
        <v>2019</v>
      </c>
      <c r="D1937" t="s">
        <v>218</v>
      </c>
      <c r="E1937" t="s">
        <v>217</v>
      </c>
      <c r="F1937">
        <v>48</v>
      </c>
      <c r="G1937">
        <v>32654483</v>
      </c>
      <c r="H1937">
        <v>0.1</v>
      </c>
      <c r="I1937" s="2" t="str">
        <f t="shared" si="30"/>
        <v>2019GR113-077</v>
      </c>
    </row>
    <row r="1938" spans="2:9" x14ac:dyDescent="0.35">
      <c r="B1938">
        <v>2019</v>
      </c>
      <c r="C1938">
        <v>2019</v>
      </c>
      <c r="D1938" t="s">
        <v>216</v>
      </c>
      <c r="E1938" t="s">
        <v>215</v>
      </c>
      <c r="F1938">
        <v>48</v>
      </c>
      <c r="G1938">
        <v>32654483</v>
      </c>
      <c r="H1938">
        <v>0.1</v>
      </c>
      <c r="I1938" s="2" t="str">
        <f t="shared" si="30"/>
        <v>2019GR113-078</v>
      </c>
    </row>
    <row r="1939" spans="2:9" x14ac:dyDescent="0.35">
      <c r="B1939">
        <v>2019</v>
      </c>
      <c r="C1939">
        <v>2019</v>
      </c>
      <c r="D1939" t="s">
        <v>214</v>
      </c>
      <c r="E1939" t="s">
        <v>213</v>
      </c>
      <c r="F1939">
        <v>2</v>
      </c>
      <c r="G1939">
        <v>32654483</v>
      </c>
      <c r="H1939" t="s">
        <v>102</v>
      </c>
      <c r="I1939" s="2" t="str">
        <f t="shared" si="30"/>
        <v>2019GR113-079</v>
      </c>
    </row>
    <row r="1940" spans="2:9" x14ac:dyDescent="0.35">
      <c r="B1940">
        <v>2019</v>
      </c>
      <c r="C1940">
        <v>2019</v>
      </c>
      <c r="D1940" t="s">
        <v>212</v>
      </c>
      <c r="E1940" t="s">
        <v>211</v>
      </c>
      <c r="F1940">
        <v>2</v>
      </c>
      <c r="G1940">
        <v>32654483</v>
      </c>
      <c r="H1940" t="s">
        <v>102</v>
      </c>
      <c r="I1940" s="2" t="str">
        <f t="shared" si="30"/>
        <v>2019GR113-080</v>
      </c>
    </row>
    <row r="1941" spans="2:9" x14ac:dyDescent="0.35">
      <c r="B1941">
        <v>2019</v>
      </c>
      <c r="C1941">
        <v>2019</v>
      </c>
      <c r="D1941" t="s">
        <v>208</v>
      </c>
      <c r="E1941" t="s">
        <v>207</v>
      </c>
      <c r="F1941">
        <v>122</v>
      </c>
      <c r="G1941">
        <v>32654483</v>
      </c>
      <c r="H1941">
        <v>0.4</v>
      </c>
      <c r="I1941" s="2" t="str">
        <f t="shared" si="30"/>
        <v>2019GR113-082</v>
      </c>
    </row>
    <row r="1942" spans="2:9" x14ac:dyDescent="0.35">
      <c r="B1942">
        <v>2019</v>
      </c>
      <c r="C1942">
        <v>2019</v>
      </c>
      <c r="D1942" t="s">
        <v>206</v>
      </c>
      <c r="E1942" t="s">
        <v>205</v>
      </c>
      <c r="F1942">
        <v>4</v>
      </c>
      <c r="G1942">
        <v>32654483</v>
      </c>
      <c r="H1942" t="s">
        <v>102</v>
      </c>
      <c r="I1942" s="2" t="str">
        <f t="shared" si="30"/>
        <v>2019GR113-083</v>
      </c>
    </row>
    <row r="1943" spans="2:9" x14ac:dyDescent="0.35">
      <c r="B1943">
        <v>2019</v>
      </c>
      <c r="C1943">
        <v>2019</v>
      </c>
      <c r="D1943" t="s">
        <v>202</v>
      </c>
      <c r="E1943" t="s">
        <v>201</v>
      </c>
      <c r="F1943">
        <v>112</v>
      </c>
      <c r="G1943">
        <v>32654483</v>
      </c>
      <c r="H1943">
        <v>0.3</v>
      </c>
      <c r="I1943" s="2" t="str">
        <f t="shared" si="30"/>
        <v>2019GR113-085</v>
      </c>
    </row>
    <row r="1944" spans="2:9" x14ac:dyDescent="0.35">
      <c r="B1944">
        <v>2019</v>
      </c>
      <c r="C1944">
        <v>2019</v>
      </c>
      <c r="D1944" t="s">
        <v>200</v>
      </c>
      <c r="E1944" t="s">
        <v>199</v>
      </c>
      <c r="F1944">
        <v>6</v>
      </c>
      <c r="G1944">
        <v>32654483</v>
      </c>
      <c r="H1944" t="s">
        <v>102</v>
      </c>
      <c r="I1944" s="2" t="str">
        <f t="shared" si="30"/>
        <v>2019GR113-086</v>
      </c>
    </row>
    <row r="1945" spans="2:9" x14ac:dyDescent="0.35">
      <c r="B1945">
        <v>2019</v>
      </c>
      <c r="C1945">
        <v>2019</v>
      </c>
      <c r="D1945" t="s">
        <v>196</v>
      </c>
      <c r="E1945" t="s">
        <v>195</v>
      </c>
      <c r="F1945">
        <v>7</v>
      </c>
      <c r="G1945">
        <v>32654483</v>
      </c>
      <c r="H1945" t="s">
        <v>102</v>
      </c>
      <c r="I1945" s="2" t="str">
        <f t="shared" si="30"/>
        <v>2019GR113-088</v>
      </c>
    </row>
    <row r="1946" spans="2:9" x14ac:dyDescent="0.35">
      <c r="B1946">
        <v>2019</v>
      </c>
      <c r="C1946">
        <v>2019</v>
      </c>
      <c r="D1946" t="s">
        <v>194</v>
      </c>
      <c r="E1946" t="s">
        <v>193</v>
      </c>
      <c r="F1946">
        <v>59</v>
      </c>
      <c r="G1946">
        <v>32654483</v>
      </c>
      <c r="H1946">
        <v>0.2</v>
      </c>
      <c r="I1946" s="2" t="str">
        <f t="shared" si="30"/>
        <v>2019GR113-089</v>
      </c>
    </row>
    <row r="1947" spans="2:9" x14ac:dyDescent="0.35">
      <c r="B1947">
        <v>2019</v>
      </c>
      <c r="C1947">
        <v>2019</v>
      </c>
      <c r="D1947" t="s">
        <v>192</v>
      </c>
      <c r="E1947" t="s">
        <v>191</v>
      </c>
      <c r="F1947">
        <v>1</v>
      </c>
      <c r="G1947">
        <v>32654483</v>
      </c>
      <c r="H1947" t="s">
        <v>102</v>
      </c>
      <c r="I1947" s="2" t="str">
        <f t="shared" si="30"/>
        <v>2019GR113-090</v>
      </c>
    </row>
    <row r="1948" spans="2:9" x14ac:dyDescent="0.35">
      <c r="B1948">
        <v>2019</v>
      </c>
      <c r="C1948">
        <v>2019</v>
      </c>
      <c r="D1948" t="s">
        <v>190</v>
      </c>
      <c r="E1948" t="s">
        <v>189</v>
      </c>
      <c r="F1948">
        <v>5</v>
      </c>
      <c r="G1948">
        <v>32654483</v>
      </c>
      <c r="H1948" t="s">
        <v>102</v>
      </c>
      <c r="I1948" s="2" t="str">
        <f t="shared" si="30"/>
        <v>2019GR113-091</v>
      </c>
    </row>
    <row r="1949" spans="2:9" x14ac:dyDescent="0.35">
      <c r="B1949">
        <v>2019</v>
      </c>
      <c r="C1949">
        <v>2019</v>
      </c>
      <c r="D1949" t="s">
        <v>188</v>
      </c>
      <c r="E1949" t="s">
        <v>187</v>
      </c>
      <c r="F1949">
        <v>3</v>
      </c>
      <c r="G1949">
        <v>32654483</v>
      </c>
      <c r="H1949" t="s">
        <v>102</v>
      </c>
      <c r="I1949" s="2" t="str">
        <f t="shared" si="30"/>
        <v>2019GR113-092</v>
      </c>
    </row>
    <row r="1950" spans="2:9" x14ac:dyDescent="0.35">
      <c r="B1950">
        <v>2019</v>
      </c>
      <c r="C1950">
        <v>2019</v>
      </c>
      <c r="D1950" t="s">
        <v>186</v>
      </c>
      <c r="E1950" t="s">
        <v>185</v>
      </c>
      <c r="F1950">
        <v>2</v>
      </c>
      <c r="G1950">
        <v>32654483</v>
      </c>
      <c r="H1950" t="s">
        <v>102</v>
      </c>
      <c r="I1950" s="2" t="str">
        <f t="shared" si="30"/>
        <v>2019GR113-093</v>
      </c>
    </row>
    <row r="1951" spans="2:9" x14ac:dyDescent="0.35">
      <c r="B1951">
        <v>2019</v>
      </c>
      <c r="C1951">
        <v>2019</v>
      </c>
      <c r="D1951" t="s">
        <v>182</v>
      </c>
      <c r="E1951" t="s">
        <v>181</v>
      </c>
      <c r="F1951">
        <v>2</v>
      </c>
      <c r="G1951">
        <v>32654483</v>
      </c>
      <c r="H1951" t="s">
        <v>102</v>
      </c>
      <c r="I1951" s="2" t="str">
        <f t="shared" si="30"/>
        <v>2019GR113-095</v>
      </c>
    </row>
    <row r="1952" spans="2:9" x14ac:dyDescent="0.35">
      <c r="B1952">
        <v>2019</v>
      </c>
      <c r="C1952">
        <v>2019</v>
      </c>
      <c r="D1952" t="s">
        <v>180</v>
      </c>
      <c r="E1952" t="s">
        <v>179</v>
      </c>
      <c r="F1952">
        <v>1</v>
      </c>
      <c r="G1952">
        <v>32654483</v>
      </c>
      <c r="H1952" t="s">
        <v>102</v>
      </c>
      <c r="I1952" s="2" t="str">
        <f t="shared" si="30"/>
        <v>2019GR113-096</v>
      </c>
    </row>
    <row r="1953" spans="2:9" x14ac:dyDescent="0.35">
      <c r="B1953">
        <v>2019</v>
      </c>
      <c r="C1953">
        <v>2019</v>
      </c>
      <c r="D1953" t="s">
        <v>178</v>
      </c>
      <c r="E1953" t="s">
        <v>177</v>
      </c>
      <c r="F1953">
        <v>11</v>
      </c>
      <c r="G1953">
        <v>32654483</v>
      </c>
      <c r="H1953" t="s">
        <v>102</v>
      </c>
      <c r="I1953" s="2" t="str">
        <f t="shared" si="30"/>
        <v>2019GR113-097</v>
      </c>
    </row>
    <row r="1954" spans="2:9" x14ac:dyDescent="0.35">
      <c r="B1954">
        <v>2019</v>
      </c>
      <c r="C1954">
        <v>2019</v>
      </c>
      <c r="D1954" t="s">
        <v>176</v>
      </c>
      <c r="E1954" t="s">
        <v>175</v>
      </c>
      <c r="F1954">
        <v>3</v>
      </c>
      <c r="G1954">
        <v>32654483</v>
      </c>
      <c r="H1954" t="s">
        <v>102</v>
      </c>
      <c r="I1954" s="2" t="str">
        <f t="shared" si="30"/>
        <v>2019GR113-098</v>
      </c>
    </row>
    <row r="1955" spans="2:9" x14ac:dyDescent="0.35">
      <c r="B1955">
        <v>2019</v>
      </c>
      <c r="C1955">
        <v>2019</v>
      </c>
      <c r="D1955" t="s">
        <v>174</v>
      </c>
      <c r="E1955" t="s">
        <v>173</v>
      </c>
      <c r="F1955">
        <v>1</v>
      </c>
      <c r="G1955">
        <v>32654483</v>
      </c>
      <c r="H1955" t="s">
        <v>102</v>
      </c>
      <c r="I1955" s="2" t="str">
        <f t="shared" si="30"/>
        <v>2019GR113-099</v>
      </c>
    </row>
    <row r="1956" spans="2:9" x14ac:dyDescent="0.35">
      <c r="B1956">
        <v>2019</v>
      </c>
      <c r="C1956">
        <v>2019</v>
      </c>
      <c r="D1956" t="s">
        <v>172</v>
      </c>
      <c r="E1956" t="s">
        <v>171</v>
      </c>
      <c r="F1956">
        <v>7</v>
      </c>
      <c r="G1956">
        <v>32654483</v>
      </c>
      <c r="H1956" t="s">
        <v>102</v>
      </c>
      <c r="I1956" s="2" t="str">
        <f t="shared" si="30"/>
        <v>2019GR113-100</v>
      </c>
    </row>
    <row r="1957" spans="2:9" x14ac:dyDescent="0.35">
      <c r="B1957">
        <v>2019</v>
      </c>
      <c r="C1957">
        <v>2019</v>
      </c>
      <c r="D1957" t="s">
        <v>168</v>
      </c>
      <c r="E1957" t="s">
        <v>167</v>
      </c>
      <c r="F1957">
        <v>1</v>
      </c>
      <c r="G1957">
        <v>32654483</v>
      </c>
      <c r="H1957" t="s">
        <v>102</v>
      </c>
      <c r="I1957" s="2" t="str">
        <f t="shared" si="30"/>
        <v>2019GR113-102</v>
      </c>
    </row>
    <row r="1958" spans="2:9" x14ac:dyDescent="0.35">
      <c r="B1958">
        <v>2019</v>
      </c>
      <c r="C1958">
        <v>2019</v>
      </c>
      <c r="D1958" t="s">
        <v>354</v>
      </c>
      <c r="E1958" t="s">
        <v>353</v>
      </c>
      <c r="F1958">
        <v>25</v>
      </c>
      <c r="G1958">
        <v>32654483</v>
      </c>
      <c r="H1958">
        <v>0.1</v>
      </c>
      <c r="I1958" s="2" t="str">
        <f t="shared" si="30"/>
        <v>2019GR113-108</v>
      </c>
    </row>
    <row r="1959" spans="2:9" x14ac:dyDescent="0.35">
      <c r="B1959">
        <v>2019</v>
      </c>
      <c r="C1959">
        <v>2019</v>
      </c>
      <c r="D1959" t="s">
        <v>158</v>
      </c>
      <c r="E1959" t="s">
        <v>157</v>
      </c>
      <c r="F1959">
        <v>309</v>
      </c>
      <c r="G1959">
        <v>32654483</v>
      </c>
      <c r="H1959">
        <v>0.9</v>
      </c>
      <c r="I1959" s="2" t="str">
        <f t="shared" si="30"/>
        <v>2019GR113-109</v>
      </c>
    </row>
    <row r="1960" spans="2:9" x14ac:dyDescent="0.35">
      <c r="B1960">
        <v>2019</v>
      </c>
      <c r="C1960">
        <v>2019</v>
      </c>
      <c r="D1960" t="s">
        <v>156</v>
      </c>
      <c r="E1960" t="s">
        <v>155</v>
      </c>
      <c r="F1960">
        <v>80</v>
      </c>
      <c r="G1960">
        <v>32654483</v>
      </c>
      <c r="H1960">
        <v>0.2</v>
      </c>
      <c r="I1960" s="2" t="str">
        <f t="shared" si="30"/>
        <v>2019GR113-110</v>
      </c>
    </row>
    <row r="1961" spans="2:9" x14ac:dyDescent="0.35">
      <c r="B1961">
        <v>2019</v>
      </c>
      <c r="C1961">
        <v>2019</v>
      </c>
      <c r="D1961" t="s">
        <v>154</v>
      </c>
      <c r="E1961" t="s">
        <v>153</v>
      </c>
      <c r="F1961">
        <v>566</v>
      </c>
      <c r="G1961">
        <v>32654483</v>
      </c>
      <c r="H1961">
        <v>1.7</v>
      </c>
      <c r="I1961" s="2" t="str">
        <f t="shared" si="30"/>
        <v>2019GR113-111</v>
      </c>
    </row>
    <row r="1962" spans="2:9" x14ac:dyDescent="0.35">
      <c r="B1962">
        <v>2019</v>
      </c>
      <c r="C1962">
        <v>2019</v>
      </c>
      <c r="D1962" t="s">
        <v>152</v>
      </c>
      <c r="E1962" t="s">
        <v>151</v>
      </c>
      <c r="F1962">
        <v>1113</v>
      </c>
      <c r="G1962">
        <v>32654483</v>
      </c>
      <c r="H1962">
        <v>3.4</v>
      </c>
      <c r="I1962" s="2" t="str">
        <f t="shared" si="30"/>
        <v>2019GR113-112</v>
      </c>
    </row>
    <row r="1963" spans="2:9" x14ac:dyDescent="0.35">
      <c r="B1963">
        <v>2019</v>
      </c>
      <c r="C1963">
        <v>2019</v>
      </c>
      <c r="D1963" t="s">
        <v>150</v>
      </c>
      <c r="E1963" t="s">
        <v>149</v>
      </c>
      <c r="F1963">
        <v>662</v>
      </c>
      <c r="G1963">
        <v>32654483</v>
      </c>
      <c r="H1963">
        <v>2</v>
      </c>
      <c r="I1963" s="2" t="str">
        <f t="shared" si="30"/>
        <v>2019GR113-113</v>
      </c>
    </row>
    <row r="1964" spans="2:9" x14ac:dyDescent="0.35">
      <c r="B1964">
        <v>2019</v>
      </c>
      <c r="C1964">
        <v>2019</v>
      </c>
      <c r="D1964" t="s">
        <v>148</v>
      </c>
      <c r="E1964" t="s">
        <v>147</v>
      </c>
      <c r="F1964">
        <v>616</v>
      </c>
      <c r="G1964">
        <v>32654483</v>
      </c>
      <c r="H1964">
        <v>1.9</v>
      </c>
      <c r="I1964" s="2" t="str">
        <f t="shared" si="30"/>
        <v>2019GR113-114</v>
      </c>
    </row>
    <row r="1965" spans="2:9" x14ac:dyDescent="0.35">
      <c r="B1965">
        <v>2019</v>
      </c>
      <c r="C1965">
        <v>2019</v>
      </c>
      <c r="D1965" t="s">
        <v>146</v>
      </c>
      <c r="E1965" t="s">
        <v>145</v>
      </c>
      <c r="F1965">
        <v>27</v>
      </c>
      <c r="G1965">
        <v>32654483</v>
      </c>
      <c r="H1965">
        <v>0.1</v>
      </c>
      <c r="I1965" s="2" t="str">
        <f t="shared" si="30"/>
        <v>2019GR113-115</v>
      </c>
    </row>
    <row r="1966" spans="2:9" x14ac:dyDescent="0.35">
      <c r="B1966">
        <v>2019</v>
      </c>
      <c r="C1966">
        <v>2019</v>
      </c>
      <c r="D1966" t="s">
        <v>144</v>
      </c>
      <c r="E1966" t="s">
        <v>143</v>
      </c>
      <c r="F1966">
        <v>19</v>
      </c>
      <c r="G1966">
        <v>32654483</v>
      </c>
      <c r="H1966" t="s">
        <v>102</v>
      </c>
      <c r="I1966" s="2" t="str">
        <f t="shared" si="30"/>
        <v>2019GR113-116</v>
      </c>
    </row>
    <row r="1967" spans="2:9" x14ac:dyDescent="0.35">
      <c r="B1967">
        <v>2019</v>
      </c>
      <c r="C1967">
        <v>2019</v>
      </c>
      <c r="D1967" t="s">
        <v>142</v>
      </c>
      <c r="E1967" t="s">
        <v>141</v>
      </c>
      <c r="F1967">
        <v>451</v>
      </c>
      <c r="G1967">
        <v>32654483</v>
      </c>
      <c r="H1967">
        <v>1.4</v>
      </c>
      <c r="I1967" s="2" t="str">
        <f t="shared" si="30"/>
        <v>2019GR113-117</v>
      </c>
    </row>
    <row r="1968" spans="2:9" x14ac:dyDescent="0.35">
      <c r="B1968">
        <v>2019</v>
      </c>
      <c r="C1968">
        <v>2019</v>
      </c>
      <c r="D1968" t="s">
        <v>140</v>
      </c>
      <c r="E1968" t="s">
        <v>139</v>
      </c>
      <c r="F1968">
        <v>20</v>
      </c>
      <c r="G1968">
        <v>32654483</v>
      </c>
      <c r="H1968">
        <v>0.1</v>
      </c>
      <c r="I1968" s="2" t="str">
        <f t="shared" si="30"/>
        <v>2019GR113-118</v>
      </c>
    </row>
    <row r="1969" spans="2:9" x14ac:dyDescent="0.35">
      <c r="B1969">
        <v>2019</v>
      </c>
      <c r="C1969">
        <v>2019</v>
      </c>
      <c r="D1969" t="s">
        <v>138</v>
      </c>
      <c r="E1969" t="s">
        <v>137</v>
      </c>
      <c r="F1969">
        <v>15</v>
      </c>
      <c r="G1969">
        <v>32654483</v>
      </c>
      <c r="H1969" t="s">
        <v>102</v>
      </c>
      <c r="I1969" s="2" t="str">
        <f t="shared" si="30"/>
        <v>2019GR113-119</v>
      </c>
    </row>
    <row r="1970" spans="2:9" x14ac:dyDescent="0.35">
      <c r="B1970">
        <v>2019</v>
      </c>
      <c r="C1970">
        <v>2019</v>
      </c>
      <c r="D1970" t="s">
        <v>136</v>
      </c>
      <c r="E1970" t="s">
        <v>135</v>
      </c>
      <c r="F1970">
        <v>176</v>
      </c>
      <c r="G1970">
        <v>32654483</v>
      </c>
      <c r="H1970">
        <v>0.5</v>
      </c>
      <c r="I1970" s="2" t="str">
        <f t="shared" si="30"/>
        <v>2019GR113-120</v>
      </c>
    </row>
    <row r="1971" spans="2:9" x14ac:dyDescent="0.35">
      <c r="B1971">
        <v>2019</v>
      </c>
      <c r="C1971">
        <v>2019</v>
      </c>
      <c r="D1971" t="s">
        <v>134</v>
      </c>
      <c r="E1971" t="s">
        <v>133</v>
      </c>
      <c r="F1971">
        <v>101</v>
      </c>
      <c r="G1971">
        <v>32654483</v>
      </c>
      <c r="H1971">
        <v>0.3</v>
      </c>
      <c r="I1971" s="2" t="str">
        <f t="shared" si="30"/>
        <v>2019GR113-121</v>
      </c>
    </row>
    <row r="1972" spans="2:9" x14ac:dyDescent="0.35">
      <c r="B1972">
        <v>2019</v>
      </c>
      <c r="C1972">
        <v>2019</v>
      </c>
      <c r="D1972" t="s">
        <v>132</v>
      </c>
      <c r="E1972" t="s">
        <v>131</v>
      </c>
      <c r="F1972">
        <v>20</v>
      </c>
      <c r="G1972">
        <v>32654483</v>
      </c>
      <c r="H1972">
        <v>0.1</v>
      </c>
      <c r="I1972" s="2" t="str">
        <f t="shared" si="30"/>
        <v>2019GR113-122</v>
      </c>
    </row>
    <row r="1973" spans="2:9" x14ac:dyDescent="0.35">
      <c r="B1973">
        <v>2019</v>
      </c>
      <c r="C1973">
        <v>2019</v>
      </c>
      <c r="D1973" t="s">
        <v>130</v>
      </c>
      <c r="E1973" t="s">
        <v>129</v>
      </c>
      <c r="F1973">
        <v>119</v>
      </c>
      <c r="G1973">
        <v>32654483</v>
      </c>
      <c r="H1973">
        <v>0.4</v>
      </c>
      <c r="I1973" s="2" t="str">
        <f t="shared" si="30"/>
        <v>2019GR113-123</v>
      </c>
    </row>
    <row r="1974" spans="2:9" x14ac:dyDescent="0.35">
      <c r="B1974">
        <v>2019</v>
      </c>
      <c r="C1974">
        <v>2019</v>
      </c>
      <c r="D1974" t="s">
        <v>128</v>
      </c>
      <c r="E1974" t="s">
        <v>127</v>
      </c>
      <c r="F1974">
        <v>164</v>
      </c>
      <c r="G1974">
        <v>32654483</v>
      </c>
      <c r="H1974">
        <v>0.5</v>
      </c>
      <c r="I1974" s="2" t="str">
        <f t="shared" si="30"/>
        <v>2019GR113-124</v>
      </c>
    </row>
    <row r="1975" spans="2:9" x14ac:dyDescent="0.35">
      <c r="B1975">
        <v>2019</v>
      </c>
      <c r="C1975">
        <v>2019</v>
      </c>
      <c r="D1975" t="s">
        <v>126</v>
      </c>
      <c r="E1975" t="s">
        <v>125</v>
      </c>
      <c r="F1975">
        <v>38</v>
      </c>
      <c r="G1975">
        <v>32654483</v>
      </c>
      <c r="H1975">
        <v>0.1</v>
      </c>
      <c r="I1975" s="2" t="str">
        <f t="shared" si="30"/>
        <v>2019GR113-125</v>
      </c>
    </row>
    <row r="1976" spans="2:9" x14ac:dyDescent="0.35">
      <c r="B1976">
        <v>2019</v>
      </c>
      <c r="C1976">
        <v>2019</v>
      </c>
      <c r="D1976" t="s">
        <v>124</v>
      </c>
      <c r="E1976" t="s">
        <v>123</v>
      </c>
      <c r="F1976">
        <v>126</v>
      </c>
      <c r="G1976">
        <v>32654483</v>
      </c>
      <c r="H1976">
        <v>0.4</v>
      </c>
      <c r="I1976" s="2" t="str">
        <f t="shared" si="30"/>
        <v>2019GR113-126</v>
      </c>
    </row>
    <row r="1977" spans="2:9" x14ac:dyDescent="0.35">
      <c r="B1977">
        <v>2019</v>
      </c>
      <c r="C1977">
        <v>2019</v>
      </c>
      <c r="D1977" t="s">
        <v>122</v>
      </c>
      <c r="E1977" t="s">
        <v>121</v>
      </c>
      <c r="F1977">
        <v>232</v>
      </c>
      <c r="G1977">
        <v>32654483</v>
      </c>
      <c r="H1977">
        <v>0.7</v>
      </c>
      <c r="I1977" s="2" t="str">
        <f t="shared" si="30"/>
        <v>2019GR113-127</v>
      </c>
    </row>
    <row r="1978" spans="2:9" x14ac:dyDescent="0.35">
      <c r="B1978">
        <v>2019</v>
      </c>
      <c r="C1978">
        <v>2019</v>
      </c>
      <c r="D1978" t="s">
        <v>120</v>
      </c>
      <c r="E1978" t="s">
        <v>119</v>
      </c>
      <c r="F1978">
        <v>123</v>
      </c>
      <c r="G1978">
        <v>32654483</v>
      </c>
      <c r="H1978">
        <v>0.4</v>
      </c>
      <c r="I1978" s="2" t="str">
        <f t="shared" si="30"/>
        <v>2019GR113-128</v>
      </c>
    </row>
    <row r="1979" spans="2:9" x14ac:dyDescent="0.35">
      <c r="B1979">
        <v>2019</v>
      </c>
      <c r="C1979">
        <v>2019</v>
      </c>
      <c r="D1979" t="s">
        <v>118</v>
      </c>
      <c r="E1979" t="s">
        <v>117</v>
      </c>
      <c r="F1979">
        <v>109</v>
      </c>
      <c r="G1979">
        <v>32654483</v>
      </c>
      <c r="H1979">
        <v>0.3</v>
      </c>
      <c r="I1979" s="2" t="str">
        <f t="shared" si="30"/>
        <v>2019GR113-129</v>
      </c>
    </row>
    <row r="1980" spans="2:9" x14ac:dyDescent="0.35">
      <c r="B1980">
        <v>2019</v>
      </c>
      <c r="C1980">
        <v>2019</v>
      </c>
      <c r="D1980" t="s">
        <v>114</v>
      </c>
      <c r="E1980" t="s">
        <v>113</v>
      </c>
      <c r="F1980">
        <v>57</v>
      </c>
      <c r="G1980">
        <v>32654483</v>
      </c>
      <c r="H1980">
        <v>0.2</v>
      </c>
      <c r="I1980" s="2" t="str">
        <f t="shared" si="30"/>
        <v>2019GR113-131</v>
      </c>
    </row>
    <row r="1981" spans="2:9" x14ac:dyDescent="0.35">
      <c r="B1981">
        <v>2019</v>
      </c>
      <c r="C1981">
        <v>2019</v>
      </c>
      <c r="D1981" t="s">
        <v>112</v>
      </c>
      <c r="E1981" t="s">
        <v>111</v>
      </c>
      <c r="F1981">
        <v>12</v>
      </c>
      <c r="G1981">
        <v>32654483</v>
      </c>
      <c r="H1981" t="s">
        <v>102</v>
      </c>
      <c r="I1981" s="2" t="str">
        <f t="shared" si="30"/>
        <v>2019GR113-132</v>
      </c>
    </row>
    <row r="1982" spans="2:9" x14ac:dyDescent="0.35">
      <c r="B1982">
        <v>2019</v>
      </c>
      <c r="C1982">
        <v>2019</v>
      </c>
      <c r="D1982" t="s">
        <v>110</v>
      </c>
      <c r="E1982" t="s">
        <v>109</v>
      </c>
      <c r="F1982">
        <v>45</v>
      </c>
      <c r="G1982">
        <v>32654483</v>
      </c>
      <c r="H1982">
        <v>0.1</v>
      </c>
      <c r="I1982" s="2" t="str">
        <f t="shared" si="30"/>
        <v>2019GR113-133</v>
      </c>
    </row>
    <row r="1983" spans="2:9" x14ac:dyDescent="0.35">
      <c r="B1983">
        <v>2019</v>
      </c>
      <c r="C1983">
        <v>2019</v>
      </c>
      <c r="D1983" t="s">
        <v>106</v>
      </c>
      <c r="E1983" t="s">
        <v>105</v>
      </c>
      <c r="F1983">
        <v>33</v>
      </c>
      <c r="G1983">
        <v>32654483</v>
      </c>
      <c r="H1983">
        <v>0.1</v>
      </c>
      <c r="I1983" s="2" t="str">
        <f t="shared" si="30"/>
        <v>2019GR113-135</v>
      </c>
    </row>
    <row r="1984" spans="2:9" x14ac:dyDescent="0.35">
      <c r="B1984">
        <v>2020</v>
      </c>
      <c r="C1984">
        <v>2020</v>
      </c>
      <c r="D1984" t="s">
        <v>364</v>
      </c>
      <c r="E1984" t="s">
        <v>363</v>
      </c>
      <c r="F1984">
        <v>1</v>
      </c>
      <c r="G1984">
        <v>32585855</v>
      </c>
      <c r="H1984" t="s">
        <v>102</v>
      </c>
      <c r="I1984" s="2" t="str">
        <f t="shared" si="30"/>
        <v>2020GR113-001</v>
      </c>
    </row>
    <row r="1985" spans="2:9" x14ac:dyDescent="0.35">
      <c r="B1985">
        <v>2020</v>
      </c>
      <c r="C1985">
        <v>2020</v>
      </c>
      <c r="D1985" t="s">
        <v>352</v>
      </c>
      <c r="E1985" t="s">
        <v>351</v>
      </c>
      <c r="F1985">
        <v>9</v>
      </c>
      <c r="G1985">
        <v>32585855</v>
      </c>
      <c r="H1985" t="s">
        <v>102</v>
      </c>
      <c r="I1985" s="2" t="str">
        <f t="shared" si="30"/>
        <v>2020GR113-003</v>
      </c>
    </row>
    <row r="1986" spans="2:9" x14ac:dyDescent="0.35">
      <c r="B1986">
        <v>2020</v>
      </c>
      <c r="C1986">
        <v>2020</v>
      </c>
      <c r="D1986" t="s">
        <v>342</v>
      </c>
      <c r="E1986" t="s">
        <v>341</v>
      </c>
      <c r="F1986">
        <v>32</v>
      </c>
      <c r="G1986">
        <v>32585855</v>
      </c>
      <c r="H1986">
        <v>0.1</v>
      </c>
      <c r="I1986" s="2" t="str">
        <f t="shared" si="30"/>
        <v>2020GR113-010</v>
      </c>
    </row>
    <row r="1987" spans="2:9" x14ac:dyDescent="0.35">
      <c r="B1987">
        <v>2020</v>
      </c>
      <c r="C1987">
        <v>2020</v>
      </c>
      <c r="D1987" t="s">
        <v>336</v>
      </c>
      <c r="E1987" t="s">
        <v>335</v>
      </c>
      <c r="F1987">
        <v>80</v>
      </c>
      <c r="G1987">
        <v>32585855</v>
      </c>
      <c r="H1987">
        <v>0.2</v>
      </c>
      <c r="I1987" s="2" t="str">
        <f t="shared" ref="I1987:I2050" si="31">C1987&amp;E1987</f>
        <v>2020GR113-018</v>
      </c>
    </row>
    <row r="1988" spans="2:9" x14ac:dyDescent="0.35">
      <c r="B1988">
        <v>2020</v>
      </c>
      <c r="C1988">
        <v>2020</v>
      </c>
      <c r="D1988" t="s">
        <v>334</v>
      </c>
      <c r="E1988" t="s">
        <v>333</v>
      </c>
      <c r="F1988">
        <v>612</v>
      </c>
      <c r="G1988">
        <v>32585855</v>
      </c>
      <c r="H1988">
        <v>1.9</v>
      </c>
      <c r="I1988" s="2" t="str">
        <f t="shared" si="31"/>
        <v>2020GR113-019</v>
      </c>
    </row>
    <row r="1989" spans="2:9" x14ac:dyDescent="0.35">
      <c r="B1989">
        <v>2020</v>
      </c>
      <c r="C1989">
        <v>2020</v>
      </c>
      <c r="D1989" t="s">
        <v>332</v>
      </c>
      <c r="E1989" t="s">
        <v>331</v>
      </c>
      <c r="F1989">
        <v>1</v>
      </c>
      <c r="G1989">
        <v>32585855</v>
      </c>
      <c r="H1989" t="s">
        <v>102</v>
      </c>
      <c r="I1989" s="2" t="str">
        <f t="shared" si="31"/>
        <v>2020GR113-020</v>
      </c>
    </row>
    <row r="1990" spans="2:9" x14ac:dyDescent="0.35">
      <c r="B1990">
        <v>2020</v>
      </c>
      <c r="C1990">
        <v>2020</v>
      </c>
      <c r="D1990" t="s">
        <v>324</v>
      </c>
      <c r="E1990" t="s">
        <v>323</v>
      </c>
      <c r="F1990">
        <v>12</v>
      </c>
      <c r="G1990">
        <v>32585855</v>
      </c>
      <c r="H1990" t="s">
        <v>102</v>
      </c>
      <c r="I1990" s="2" t="str">
        <f t="shared" si="31"/>
        <v>2020GR113-024</v>
      </c>
    </row>
    <row r="1991" spans="2:9" x14ac:dyDescent="0.35">
      <c r="B1991">
        <v>2020</v>
      </c>
      <c r="C1991">
        <v>2020</v>
      </c>
      <c r="D1991" t="s">
        <v>318</v>
      </c>
      <c r="E1991" t="s">
        <v>317</v>
      </c>
      <c r="F1991">
        <v>2</v>
      </c>
      <c r="G1991">
        <v>32585855</v>
      </c>
      <c r="H1991" t="s">
        <v>102</v>
      </c>
      <c r="I1991" s="2" t="str">
        <f t="shared" si="31"/>
        <v>2020GR113-027</v>
      </c>
    </row>
    <row r="1992" spans="2:9" x14ac:dyDescent="0.35">
      <c r="B1992">
        <v>2020</v>
      </c>
      <c r="C1992">
        <v>2020</v>
      </c>
      <c r="D1992" t="s">
        <v>308</v>
      </c>
      <c r="E1992" t="s">
        <v>307</v>
      </c>
      <c r="F1992">
        <v>4</v>
      </c>
      <c r="G1992">
        <v>32585855</v>
      </c>
      <c r="H1992" t="s">
        <v>102</v>
      </c>
      <c r="I1992" s="2" t="str">
        <f t="shared" si="31"/>
        <v>2020GR113-032</v>
      </c>
    </row>
    <row r="1993" spans="2:9" x14ac:dyDescent="0.35">
      <c r="B1993">
        <v>2020</v>
      </c>
      <c r="C1993">
        <v>2020</v>
      </c>
      <c r="D1993" t="s">
        <v>306</v>
      </c>
      <c r="E1993" t="s">
        <v>305</v>
      </c>
      <c r="F1993">
        <v>1</v>
      </c>
      <c r="G1993">
        <v>32585855</v>
      </c>
      <c r="H1993" t="s">
        <v>102</v>
      </c>
      <c r="I1993" s="2" t="str">
        <f t="shared" si="31"/>
        <v>2020GR113-033</v>
      </c>
    </row>
    <row r="1994" spans="2:9" x14ac:dyDescent="0.35">
      <c r="B1994">
        <v>2020</v>
      </c>
      <c r="C1994">
        <v>2020</v>
      </c>
      <c r="D1994" t="s">
        <v>304</v>
      </c>
      <c r="E1994" t="s">
        <v>303</v>
      </c>
      <c r="F1994">
        <v>21</v>
      </c>
      <c r="G1994">
        <v>32585855</v>
      </c>
      <c r="H1994">
        <v>0.1</v>
      </c>
      <c r="I1994" s="2" t="str">
        <f t="shared" si="31"/>
        <v>2020GR113-034</v>
      </c>
    </row>
    <row r="1995" spans="2:9" x14ac:dyDescent="0.35">
      <c r="B1995">
        <v>2020</v>
      </c>
      <c r="C1995">
        <v>2020</v>
      </c>
      <c r="D1995" t="s">
        <v>300</v>
      </c>
      <c r="E1995" t="s">
        <v>299</v>
      </c>
      <c r="F1995">
        <v>266</v>
      </c>
      <c r="G1995">
        <v>32585855</v>
      </c>
      <c r="H1995">
        <v>0.8</v>
      </c>
      <c r="I1995" s="2" t="str">
        <f t="shared" si="31"/>
        <v>2020GR113-036</v>
      </c>
    </row>
    <row r="1996" spans="2:9" x14ac:dyDescent="0.35">
      <c r="B1996">
        <v>2020</v>
      </c>
      <c r="C1996">
        <v>2020</v>
      </c>
      <c r="D1996" t="s">
        <v>298</v>
      </c>
      <c r="E1996" t="s">
        <v>297</v>
      </c>
      <c r="F1996">
        <v>138</v>
      </c>
      <c r="G1996">
        <v>32585855</v>
      </c>
      <c r="H1996">
        <v>0.4</v>
      </c>
      <c r="I1996" s="2" t="str">
        <f t="shared" si="31"/>
        <v>2020GR113-037</v>
      </c>
    </row>
    <row r="1997" spans="2:9" x14ac:dyDescent="0.35">
      <c r="B1997">
        <v>2020</v>
      </c>
      <c r="C1997">
        <v>2020</v>
      </c>
      <c r="D1997" t="s">
        <v>294</v>
      </c>
      <c r="E1997" t="s">
        <v>293</v>
      </c>
      <c r="F1997">
        <v>10</v>
      </c>
      <c r="G1997">
        <v>32585855</v>
      </c>
      <c r="H1997" t="s">
        <v>102</v>
      </c>
      <c r="I1997" s="2" t="str">
        <f t="shared" si="31"/>
        <v>2020GR113-039</v>
      </c>
    </row>
    <row r="1998" spans="2:9" x14ac:dyDescent="0.35">
      <c r="B1998">
        <v>2020</v>
      </c>
      <c r="C1998">
        <v>2020</v>
      </c>
      <c r="D1998" t="s">
        <v>292</v>
      </c>
      <c r="E1998" t="s">
        <v>291</v>
      </c>
      <c r="F1998">
        <v>127</v>
      </c>
      <c r="G1998">
        <v>32585855</v>
      </c>
      <c r="H1998">
        <v>0.4</v>
      </c>
      <c r="I1998" s="2" t="str">
        <f t="shared" si="31"/>
        <v>2020GR113-040</v>
      </c>
    </row>
    <row r="1999" spans="2:9" x14ac:dyDescent="0.35">
      <c r="B1999">
        <v>2020</v>
      </c>
      <c r="C1999">
        <v>2020</v>
      </c>
      <c r="D1999" t="s">
        <v>288</v>
      </c>
      <c r="E1999" t="s">
        <v>287</v>
      </c>
      <c r="F1999">
        <v>1</v>
      </c>
      <c r="G1999">
        <v>32585855</v>
      </c>
      <c r="H1999" t="s">
        <v>102</v>
      </c>
      <c r="I1999" s="2" t="str">
        <f t="shared" si="31"/>
        <v>2020GR113-042</v>
      </c>
    </row>
    <row r="2000" spans="2:9" x14ac:dyDescent="0.35">
      <c r="B2000">
        <v>2020</v>
      </c>
      <c r="C2000">
        <v>2020</v>
      </c>
      <c r="D2000" t="s">
        <v>286</v>
      </c>
      <c r="E2000" t="s">
        <v>285</v>
      </c>
      <c r="F2000">
        <v>167</v>
      </c>
      <c r="G2000">
        <v>32585855</v>
      </c>
      <c r="H2000">
        <v>0.5</v>
      </c>
      <c r="I2000" s="2" t="str">
        <f t="shared" si="31"/>
        <v>2020GR113-043</v>
      </c>
    </row>
    <row r="2001" spans="2:9" x14ac:dyDescent="0.35">
      <c r="B2001">
        <v>2020</v>
      </c>
      <c r="C2001">
        <v>2020</v>
      </c>
      <c r="D2001" t="s">
        <v>284</v>
      </c>
      <c r="E2001" t="s">
        <v>283</v>
      </c>
      <c r="F2001">
        <v>41</v>
      </c>
      <c r="G2001">
        <v>32585855</v>
      </c>
      <c r="H2001">
        <v>0.1</v>
      </c>
      <c r="I2001" s="2" t="str">
        <f t="shared" si="31"/>
        <v>2020GR113-044</v>
      </c>
    </row>
    <row r="2002" spans="2:9" x14ac:dyDescent="0.35">
      <c r="B2002">
        <v>2020</v>
      </c>
      <c r="C2002">
        <v>2020</v>
      </c>
      <c r="D2002" t="s">
        <v>282</v>
      </c>
      <c r="E2002" t="s">
        <v>281</v>
      </c>
      <c r="F2002">
        <v>17</v>
      </c>
      <c r="G2002">
        <v>32585855</v>
      </c>
      <c r="H2002" t="s">
        <v>102</v>
      </c>
      <c r="I2002" s="2" t="str">
        <f t="shared" si="31"/>
        <v>2020GR113-045</v>
      </c>
    </row>
    <row r="2003" spans="2:9" x14ac:dyDescent="0.35">
      <c r="B2003">
        <v>2020</v>
      </c>
      <c r="C2003">
        <v>2020</v>
      </c>
      <c r="D2003" t="s">
        <v>280</v>
      </c>
      <c r="E2003" t="s">
        <v>279</v>
      </c>
      <c r="F2003">
        <v>34</v>
      </c>
      <c r="G2003">
        <v>32585855</v>
      </c>
      <c r="H2003">
        <v>0.1</v>
      </c>
      <c r="I2003" s="2" t="str">
        <f t="shared" si="31"/>
        <v>2020GR113-046</v>
      </c>
    </row>
    <row r="2004" spans="2:9" x14ac:dyDescent="0.35">
      <c r="B2004">
        <v>2020</v>
      </c>
      <c r="C2004">
        <v>2020</v>
      </c>
      <c r="D2004" t="s">
        <v>278</v>
      </c>
      <c r="E2004" t="s">
        <v>277</v>
      </c>
      <c r="F2004">
        <v>3</v>
      </c>
      <c r="G2004">
        <v>32585855</v>
      </c>
      <c r="H2004" t="s">
        <v>102</v>
      </c>
      <c r="I2004" s="2" t="str">
        <f t="shared" si="31"/>
        <v>2020GR113-047</v>
      </c>
    </row>
    <row r="2005" spans="2:9" x14ac:dyDescent="0.35">
      <c r="B2005">
        <v>2020</v>
      </c>
      <c r="C2005">
        <v>2020</v>
      </c>
      <c r="D2005" t="s">
        <v>276</v>
      </c>
      <c r="E2005" t="s">
        <v>275</v>
      </c>
      <c r="F2005">
        <v>3</v>
      </c>
      <c r="G2005">
        <v>32585855</v>
      </c>
      <c r="H2005" t="s">
        <v>102</v>
      </c>
      <c r="I2005" s="2" t="str">
        <f t="shared" si="31"/>
        <v>2020GR113-048</v>
      </c>
    </row>
    <row r="2006" spans="2:9" x14ac:dyDescent="0.35">
      <c r="B2006">
        <v>2020</v>
      </c>
      <c r="C2006">
        <v>2020</v>
      </c>
      <c r="D2006" t="s">
        <v>272</v>
      </c>
      <c r="E2006" t="s">
        <v>271</v>
      </c>
      <c r="F2006">
        <v>8</v>
      </c>
      <c r="G2006">
        <v>32585855</v>
      </c>
      <c r="H2006" t="s">
        <v>102</v>
      </c>
      <c r="I2006" s="2" t="str">
        <f t="shared" si="31"/>
        <v>2020GR113-050</v>
      </c>
    </row>
    <row r="2007" spans="2:9" x14ac:dyDescent="0.35">
      <c r="B2007">
        <v>2020</v>
      </c>
      <c r="C2007">
        <v>2020</v>
      </c>
      <c r="D2007" t="s">
        <v>266</v>
      </c>
      <c r="E2007" t="s">
        <v>265</v>
      </c>
      <c r="F2007">
        <v>171</v>
      </c>
      <c r="G2007">
        <v>32585855</v>
      </c>
      <c r="H2007">
        <v>0.5</v>
      </c>
      <c r="I2007" s="2" t="str">
        <f t="shared" si="31"/>
        <v>2020GR113-053</v>
      </c>
    </row>
    <row r="2008" spans="2:9" x14ac:dyDescent="0.35">
      <c r="B2008">
        <v>2020</v>
      </c>
      <c r="C2008">
        <v>2020</v>
      </c>
      <c r="D2008" t="s">
        <v>264</v>
      </c>
      <c r="E2008" t="s">
        <v>263</v>
      </c>
      <c r="F2008">
        <v>109</v>
      </c>
      <c r="G2008">
        <v>32585855</v>
      </c>
      <c r="H2008">
        <v>0.3</v>
      </c>
      <c r="I2008" s="2" t="str">
        <f t="shared" si="31"/>
        <v>2020GR113-054</v>
      </c>
    </row>
    <row r="2009" spans="2:9" x14ac:dyDescent="0.35">
      <c r="B2009">
        <v>2020</v>
      </c>
      <c r="C2009">
        <v>2020</v>
      </c>
      <c r="D2009" t="s">
        <v>262</v>
      </c>
      <c r="E2009" t="s">
        <v>261</v>
      </c>
      <c r="F2009">
        <v>4</v>
      </c>
      <c r="G2009">
        <v>32585855</v>
      </c>
      <c r="H2009" t="s">
        <v>102</v>
      </c>
      <c r="I2009" s="2" t="str">
        <f t="shared" si="31"/>
        <v>2020GR113-055</v>
      </c>
    </row>
    <row r="2010" spans="2:9" x14ac:dyDescent="0.35">
      <c r="B2010">
        <v>2020</v>
      </c>
      <c r="C2010">
        <v>2020</v>
      </c>
      <c r="D2010" t="s">
        <v>260</v>
      </c>
      <c r="E2010" t="s">
        <v>259</v>
      </c>
      <c r="F2010">
        <v>3</v>
      </c>
      <c r="G2010">
        <v>32585855</v>
      </c>
      <c r="H2010" t="s">
        <v>102</v>
      </c>
      <c r="I2010" s="2" t="str">
        <f t="shared" si="31"/>
        <v>2020GR113-056</v>
      </c>
    </row>
    <row r="2011" spans="2:9" x14ac:dyDescent="0.35">
      <c r="B2011">
        <v>2020</v>
      </c>
      <c r="C2011">
        <v>2020</v>
      </c>
      <c r="D2011" t="s">
        <v>256</v>
      </c>
      <c r="E2011" t="s">
        <v>255</v>
      </c>
      <c r="F2011">
        <v>4</v>
      </c>
      <c r="G2011">
        <v>32585855</v>
      </c>
      <c r="H2011" t="s">
        <v>102</v>
      </c>
      <c r="I2011" s="2" t="str">
        <f t="shared" si="31"/>
        <v>2020GR113-058</v>
      </c>
    </row>
    <row r="2012" spans="2:9" x14ac:dyDescent="0.35">
      <c r="B2012">
        <v>2020</v>
      </c>
      <c r="C2012">
        <v>2020</v>
      </c>
      <c r="D2012" t="s">
        <v>254</v>
      </c>
      <c r="E2012" t="s">
        <v>253</v>
      </c>
      <c r="F2012">
        <v>1</v>
      </c>
      <c r="G2012">
        <v>32585855</v>
      </c>
      <c r="H2012" t="s">
        <v>102</v>
      </c>
      <c r="I2012" s="2" t="str">
        <f t="shared" si="31"/>
        <v>2020GR113-059</v>
      </c>
    </row>
    <row r="2013" spans="2:9" x14ac:dyDescent="0.35">
      <c r="B2013">
        <v>2020</v>
      </c>
      <c r="C2013">
        <v>2020</v>
      </c>
      <c r="D2013" t="s">
        <v>250</v>
      </c>
      <c r="E2013" t="s">
        <v>249</v>
      </c>
      <c r="F2013">
        <v>3</v>
      </c>
      <c r="G2013">
        <v>32585855</v>
      </c>
      <c r="H2013" t="s">
        <v>102</v>
      </c>
      <c r="I2013" s="2" t="str">
        <f t="shared" si="31"/>
        <v>2020GR113-061</v>
      </c>
    </row>
    <row r="2014" spans="2:9" x14ac:dyDescent="0.35">
      <c r="B2014">
        <v>2020</v>
      </c>
      <c r="C2014">
        <v>2020</v>
      </c>
      <c r="D2014" t="s">
        <v>246</v>
      </c>
      <c r="E2014" t="s">
        <v>245</v>
      </c>
      <c r="F2014">
        <v>3</v>
      </c>
      <c r="G2014">
        <v>32585855</v>
      </c>
      <c r="H2014" t="s">
        <v>102</v>
      </c>
      <c r="I2014" s="2" t="str">
        <f t="shared" si="31"/>
        <v>2020GR113-063</v>
      </c>
    </row>
    <row r="2015" spans="2:9" x14ac:dyDescent="0.35">
      <c r="B2015">
        <v>2020</v>
      </c>
      <c r="C2015">
        <v>2020</v>
      </c>
      <c r="D2015" t="s">
        <v>244</v>
      </c>
      <c r="E2015" t="s">
        <v>243</v>
      </c>
      <c r="F2015">
        <v>98</v>
      </c>
      <c r="G2015">
        <v>32585855</v>
      </c>
      <c r="H2015">
        <v>0.3</v>
      </c>
      <c r="I2015" s="2" t="str">
        <f t="shared" si="31"/>
        <v>2020GR113-064</v>
      </c>
    </row>
    <row r="2016" spans="2:9" x14ac:dyDescent="0.35">
      <c r="B2016">
        <v>2020</v>
      </c>
      <c r="C2016">
        <v>2020</v>
      </c>
      <c r="D2016" t="s">
        <v>240</v>
      </c>
      <c r="E2016" t="s">
        <v>239</v>
      </c>
      <c r="F2016">
        <v>8</v>
      </c>
      <c r="G2016">
        <v>32585855</v>
      </c>
      <c r="H2016" t="s">
        <v>102</v>
      </c>
      <c r="I2016" s="2" t="str">
        <f t="shared" si="31"/>
        <v>2020GR113-066</v>
      </c>
    </row>
    <row r="2017" spans="2:9" x14ac:dyDescent="0.35">
      <c r="B2017">
        <v>2020</v>
      </c>
      <c r="C2017">
        <v>2020</v>
      </c>
      <c r="D2017" t="s">
        <v>238</v>
      </c>
      <c r="E2017" t="s">
        <v>237</v>
      </c>
      <c r="F2017">
        <v>7</v>
      </c>
      <c r="G2017">
        <v>32585855</v>
      </c>
      <c r="H2017" t="s">
        <v>102</v>
      </c>
      <c r="I2017" s="2" t="str">
        <f t="shared" si="31"/>
        <v>2020GR113-067</v>
      </c>
    </row>
    <row r="2018" spans="2:9" x14ac:dyDescent="0.35">
      <c r="B2018">
        <v>2020</v>
      </c>
      <c r="C2018">
        <v>2020</v>
      </c>
      <c r="D2018" t="s">
        <v>236</v>
      </c>
      <c r="E2018" t="s">
        <v>235</v>
      </c>
      <c r="F2018">
        <v>83</v>
      </c>
      <c r="G2018">
        <v>32585855</v>
      </c>
      <c r="H2018">
        <v>0.3</v>
      </c>
      <c r="I2018" s="2" t="str">
        <f t="shared" si="31"/>
        <v>2020GR113-068</v>
      </c>
    </row>
    <row r="2019" spans="2:9" x14ac:dyDescent="0.35">
      <c r="B2019">
        <v>2020</v>
      </c>
      <c r="C2019">
        <v>2020</v>
      </c>
      <c r="D2019" t="s">
        <v>232</v>
      </c>
      <c r="E2019" t="s">
        <v>231</v>
      </c>
      <c r="F2019">
        <v>55</v>
      </c>
      <c r="G2019">
        <v>32585855</v>
      </c>
      <c r="H2019">
        <v>0.2</v>
      </c>
      <c r="I2019" s="2" t="str">
        <f t="shared" si="31"/>
        <v>2020GR113-070</v>
      </c>
    </row>
    <row r="2020" spans="2:9" x14ac:dyDescent="0.35">
      <c r="B2020">
        <v>2020</v>
      </c>
      <c r="C2020">
        <v>2020</v>
      </c>
      <c r="D2020" t="s">
        <v>228</v>
      </c>
      <c r="E2020" t="s">
        <v>227</v>
      </c>
      <c r="F2020">
        <v>7</v>
      </c>
      <c r="G2020">
        <v>32585855</v>
      </c>
      <c r="H2020" t="s">
        <v>102</v>
      </c>
      <c r="I2020" s="2" t="str">
        <f t="shared" si="31"/>
        <v>2020GR113-072</v>
      </c>
    </row>
    <row r="2021" spans="2:9" x14ac:dyDescent="0.35">
      <c r="B2021">
        <v>2020</v>
      </c>
      <c r="C2021">
        <v>2020</v>
      </c>
      <c r="D2021" t="s">
        <v>226</v>
      </c>
      <c r="E2021" t="s">
        <v>225</v>
      </c>
      <c r="F2021">
        <v>3</v>
      </c>
      <c r="G2021">
        <v>32585855</v>
      </c>
      <c r="H2021" t="s">
        <v>102</v>
      </c>
      <c r="I2021" s="2" t="str">
        <f t="shared" si="31"/>
        <v>2020GR113-073</v>
      </c>
    </row>
    <row r="2022" spans="2:9" x14ac:dyDescent="0.35">
      <c r="B2022">
        <v>2020</v>
      </c>
      <c r="C2022">
        <v>2020</v>
      </c>
      <c r="D2022" t="s">
        <v>224</v>
      </c>
      <c r="E2022" t="s">
        <v>223</v>
      </c>
      <c r="F2022">
        <v>4</v>
      </c>
      <c r="G2022">
        <v>32585855</v>
      </c>
      <c r="H2022" t="s">
        <v>102</v>
      </c>
      <c r="I2022" s="2" t="str">
        <f t="shared" si="31"/>
        <v>2020GR113-074</v>
      </c>
    </row>
    <row r="2023" spans="2:9" x14ac:dyDescent="0.35">
      <c r="B2023">
        <v>2020</v>
      </c>
      <c r="C2023">
        <v>2020</v>
      </c>
      <c r="D2023" t="s">
        <v>222</v>
      </c>
      <c r="E2023" t="s">
        <v>221</v>
      </c>
      <c r="F2023">
        <v>5</v>
      </c>
      <c r="G2023">
        <v>32585855</v>
      </c>
      <c r="H2023" t="s">
        <v>102</v>
      </c>
      <c r="I2023" s="2" t="str">
        <f t="shared" si="31"/>
        <v>2020GR113-075</v>
      </c>
    </row>
    <row r="2024" spans="2:9" x14ac:dyDescent="0.35">
      <c r="B2024">
        <v>2020</v>
      </c>
      <c r="C2024">
        <v>2020</v>
      </c>
      <c r="D2024" t="s">
        <v>220</v>
      </c>
      <c r="E2024" t="s">
        <v>219</v>
      </c>
      <c r="F2024">
        <v>84</v>
      </c>
      <c r="G2024">
        <v>32585855</v>
      </c>
      <c r="H2024">
        <v>0.3</v>
      </c>
      <c r="I2024" s="2" t="str">
        <f t="shared" si="31"/>
        <v>2020GR113-076</v>
      </c>
    </row>
    <row r="2025" spans="2:9" x14ac:dyDescent="0.35">
      <c r="B2025">
        <v>2020</v>
      </c>
      <c r="C2025">
        <v>2020</v>
      </c>
      <c r="D2025" t="s">
        <v>218</v>
      </c>
      <c r="E2025" t="s">
        <v>217</v>
      </c>
      <c r="F2025">
        <v>51</v>
      </c>
      <c r="G2025">
        <v>32585855</v>
      </c>
      <c r="H2025">
        <v>0.2</v>
      </c>
      <c r="I2025" s="2" t="str">
        <f t="shared" si="31"/>
        <v>2020GR113-077</v>
      </c>
    </row>
    <row r="2026" spans="2:9" x14ac:dyDescent="0.35">
      <c r="B2026">
        <v>2020</v>
      </c>
      <c r="C2026">
        <v>2020</v>
      </c>
      <c r="D2026" t="s">
        <v>216</v>
      </c>
      <c r="E2026" t="s">
        <v>215</v>
      </c>
      <c r="F2026">
        <v>33</v>
      </c>
      <c r="G2026">
        <v>32585855</v>
      </c>
      <c r="H2026">
        <v>0.1</v>
      </c>
      <c r="I2026" s="2" t="str">
        <f t="shared" si="31"/>
        <v>2020GR113-078</v>
      </c>
    </row>
    <row r="2027" spans="2:9" x14ac:dyDescent="0.35">
      <c r="B2027">
        <v>2020</v>
      </c>
      <c r="C2027">
        <v>2020</v>
      </c>
      <c r="D2027" t="s">
        <v>214</v>
      </c>
      <c r="E2027" t="s">
        <v>213</v>
      </c>
      <c r="F2027">
        <v>3</v>
      </c>
      <c r="G2027">
        <v>32585855</v>
      </c>
      <c r="H2027" t="s">
        <v>102</v>
      </c>
      <c r="I2027" s="2" t="str">
        <f t="shared" si="31"/>
        <v>2020GR113-079</v>
      </c>
    </row>
    <row r="2028" spans="2:9" x14ac:dyDescent="0.35">
      <c r="B2028">
        <v>2020</v>
      </c>
      <c r="C2028">
        <v>2020</v>
      </c>
      <c r="D2028" t="s">
        <v>212</v>
      </c>
      <c r="E2028" t="s">
        <v>211</v>
      </c>
      <c r="F2028">
        <v>2</v>
      </c>
      <c r="G2028">
        <v>32585855</v>
      </c>
      <c r="H2028" t="s">
        <v>102</v>
      </c>
      <c r="I2028" s="2" t="str">
        <f t="shared" si="31"/>
        <v>2020GR113-080</v>
      </c>
    </row>
    <row r="2029" spans="2:9" x14ac:dyDescent="0.35">
      <c r="B2029">
        <v>2020</v>
      </c>
      <c r="C2029">
        <v>2020</v>
      </c>
      <c r="D2029" t="s">
        <v>210</v>
      </c>
      <c r="E2029" t="s">
        <v>209</v>
      </c>
      <c r="F2029">
        <v>1</v>
      </c>
      <c r="G2029">
        <v>32585855</v>
      </c>
      <c r="H2029" t="s">
        <v>102</v>
      </c>
      <c r="I2029" s="2" t="str">
        <f t="shared" si="31"/>
        <v>2020GR113-081</v>
      </c>
    </row>
    <row r="2030" spans="2:9" x14ac:dyDescent="0.35">
      <c r="B2030">
        <v>2020</v>
      </c>
      <c r="C2030">
        <v>2020</v>
      </c>
      <c r="D2030" t="s">
        <v>208</v>
      </c>
      <c r="E2030" t="s">
        <v>207</v>
      </c>
      <c r="F2030">
        <v>107</v>
      </c>
      <c r="G2030">
        <v>32585855</v>
      </c>
      <c r="H2030">
        <v>0.3</v>
      </c>
      <c r="I2030" s="2" t="str">
        <f t="shared" si="31"/>
        <v>2020GR113-082</v>
      </c>
    </row>
    <row r="2031" spans="2:9" x14ac:dyDescent="0.35">
      <c r="B2031">
        <v>2020</v>
      </c>
      <c r="C2031">
        <v>2020</v>
      </c>
      <c r="D2031" t="s">
        <v>206</v>
      </c>
      <c r="E2031" t="s">
        <v>205</v>
      </c>
      <c r="F2031">
        <v>2</v>
      </c>
      <c r="G2031">
        <v>32585855</v>
      </c>
      <c r="H2031" t="s">
        <v>102</v>
      </c>
      <c r="I2031" s="2" t="str">
        <f t="shared" si="31"/>
        <v>2020GR113-083</v>
      </c>
    </row>
    <row r="2032" spans="2:9" x14ac:dyDescent="0.35">
      <c r="B2032">
        <v>2020</v>
      </c>
      <c r="C2032">
        <v>2020</v>
      </c>
      <c r="D2032" t="s">
        <v>202</v>
      </c>
      <c r="E2032" t="s">
        <v>201</v>
      </c>
      <c r="F2032">
        <v>105</v>
      </c>
      <c r="G2032">
        <v>32585855</v>
      </c>
      <c r="H2032">
        <v>0.3</v>
      </c>
      <c r="I2032" s="2" t="str">
        <f t="shared" si="31"/>
        <v>2020GR113-085</v>
      </c>
    </row>
    <row r="2033" spans="2:9" x14ac:dyDescent="0.35">
      <c r="B2033">
        <v>2020</v>
      </c>
      <c r="C2033">
        <v>2020</v>
      </c>
      <c r="D2033" t="s">
        <v>196</v>
      </c>
      <c r="E2033" t="s">
        <v>195</v>
      </c>
      <c r="F2033">
        <v>9</v>
      </c>
      <c r="G2033">
        <v>32585855</v>
      </c>
      <c r="H2033" t="s">
        <v>102</v>
      </c>
      <c r="I2033" s="2" t="str">
        <f t="shared" si="31"/>
        <v>2020GR113-088</v>
      </c>
    </row>
    <row r="2034" spans="2:9" x14ac:dyDescent="0.35">
      <c r="B2034">
        <v>2020</v>
      </c>
      <c r="C2034">
        <v>2020</v>
      </c>
      <c r="D2034" t="s">
        <v>194</v>
      </c>
      <c r="E2034" t="s">
        <v>193</v>
      </c>
      <c r="F2034">
        <v>52</v>
      </c>
      <c r="G2034">
        <v>32585855</v>
      </c>
      <c r="H2034">
        <v>0.2</v>
      </c>
      <c r="I2034" s="2" t="str">
        <f t="shared" si="31"/>
        <v>2020GR113-089</v>
      </c>
    </row>
    <row r="2035" spans="2:9" x14ac:dyDescent="0.35">
      <c r="B2035">
        <v>2020</v>
      </c>
      <c r="C2035">
        <v>2020</v>
      </c>
      <c r="D2035" t="s">
        <v>192</v>
      </c>
      <c r="E2035" t="s">
        <v>191</v>
      </c>
      <c r="F2035">
        <v>1</v>
      </c>
      <c r="G2035">
        <v>32585855</v>
      </c>
      <c r="H2035" t="s">
        <v>102</v>
      </c>
      <c r="I2035" s="2" t="str">
        <f t="shared" si="31"/>
        <v>2020GR113-090</v>
      </c>
    </row>
    <row r="2036" spans="2:9" x14ac:dyDescent="0.35">
      <c r="B2036">
        <v>2020</v>
      </c>
      <c r="C2036">
        <v>2020</v>
      </c>
      <c r="D2036" t="s">
        <v>190</v>
      </c>
      <c r="E2036" t="s">
        <v>189</v>
      </c>
      <c r="F2036">
        <v>7</v>
      </c>
      <c r="G2036">
        <v>32585855</v>
      </c>
      <c r="H2036" t="s">
        <v>102</v>
      </c>
      <c r="I2036" s="2" t="str">
        <f t="shared" si="31"/>
        <v>2020GR113-091</v>
      </c>
    </row>
    <row r="2037" spans="2:9" x14ac:dyDescent="0.35">
      <c r="B2037">
        <v>2020</v>
      </c>
      <c r="C2037">
        <v>2020</v>
      </c>
      <c r="D2037" t="s">
        <v>188</v>
      </c>
      <c r="E2037" t="s">
        <v>187</v>
      </c>
      <c r="F2037">
        <v>2</v>
      </c>
      <c r="G2037">
        <v>32585855</v>
      </c>
      <c r="H2037" t="s">
        <v>102</v>
      </c>
      <c r="I2037" s="2" t="str">
        <f t="shared" si="31"/>
        <v>2020GR113-092</v>
      </c>
    </row>
    <row r="2038" spans="2:9" x14ac:dyDescent="0.35">
      <c r="B2038">
        <v>2020</v>
      </c>
      <c r="C2038">
        <v>2020</v>
      </c>
      <c r="D2038" t="s">
        <v>186</v>
      </c>
      <c r="E2038" t="s">
        <v>185</v>
      </c>
      <c r="F2038">
        <v>3</v>
      </c>
      <c r="G2038">
        <v>32585855</v>
      </c>
      <c r="H2038" t="s">
        <v>102</v>
      </c>
      <c r="I2038" s="2" t="str">
        <f t="shared" si="31"/>
        <v>2020GR113-093</v>
      </c>
    </row>
    <row r="2039" spans="2:9" x14ac:dyDescent="0.35">
      <c r="B2039">
        <v>2020</v>
      </c>
      <c r="C2039">
        <v>2020</v>
      </c>
      <c r="D2039" t="s">
        <v>182</v>
      </c>
      <c r="E2039" t="s">
        <v>181</v>
      </c>
      <c r="F2039">
        <v>3</v>
      </c>
      <c r="G2039">
        <v>32585855</v>
      </c>
      <c r="H2039" t="s">
        <v>102</v>
      </c>
      <c r="I2039" s="2" t="str">
        <f t="shared" si="31"/>
        <v>2020GR113-095</v>
      </c>
    </row>
    <row r="2040" spans="2:9" x14ac:dyDescent="0.35">
      <c r="B2040">
        <v>2020</v>
      </c>
      <c r="C2040">
        <v>2020</v>
      </c>
      <c r="D2040" t="s">
        <v>178</v>
      </c>
      <c r="E2040" t="s">
        <v>177</v>
      </c>
      <c r="F2040">
        <v>9</v>
      </c>
      <c r="G2040">
        <v>32585855</v>
      </c>
      <c r="H2040" t="s">
        <v>102</v>
      </c>
      <c r="I2040" s="2" t="str">
        <f t="shared" si="31"/>
        <v>2020GR113-097</v>
      </c>
    </row>
    <row r="2041" spans="2:9" x14ac:dyDescent="0.35">
      <c r="B2041">
        <v>2020</v>
      </c>
      <c r="C2041">
        <v>2020</v>
      </c>
      <c r="D2041" t="s">
        <v>174</v>
      </c>
      <c r="E2041" t="s">
        <v>173</v>
      </c>
      <c r="F2041">
        <v>1</v>
      </c>
      <c r="G2041">
        <v>32585855</v>
      </c>
      <c r="H2041" t="s">
        <v>102</v>
      </c>
      <c r="I2041" s="2" t="str">
        <f t="shared" si="31"/>
        <v>2020GR113-099</v>
      </c>
    </row>
    <row r="2042" spans="2:9" x14ac:dyDescent="0.35">
      <c r="B2042">
        <v>2020</v>
      </c>
      <c r="C2042">
        <v>2020</v>
      </c>
      <c r="D2042" t="s">
        <v>172</v>
      </c>
      <c r="E2042" t="s">
        <v>171</v>
      </c>
      <c r="F2042">
        <v>8</v>
      </c>
      <c r="G2042">
        <v>32585855</v>
      </c>
      <c r="H2042" t="s">
        <v>102</v>
      </c>
      <c r="I2042" s="2" t="str">
        <f t="shared" si="31"/>
        <v>2020GR113-100</v>
      </c>
    </row>
    <row r="2043" spans="2:9" x14ac:dyDescent="0.35">
      <c r="B2043">
        <v>2020</v>
      </c>
      <c r="C2043">
        <v>2020</v>
      </c>
      <c r="D2043" t="s">
        <v>166</v>
      </c>
      <c r="E2043" t="s">
        <v>165</v>
      </c>
      <c r="F2043">
        <v>1</v>
      </c>
      <c r="G2043">
        <v>32585855</v>
      </c>
      <c r="H2043" t="s">
        <v>102</v>
      </c>
      <c r="I2043" s="2" t="str">
        <f t="shared" si="31"/>
        <v>2020GR113-104</v>
      </c>
    </row>
    <row r="2044" spans="2:9" x14ac:dyDescent="0.35">
      <c r="B2044">
        <v>2020</v>
      </c>
      <c r="C2044">
        <v>2020</v>
      </c>
      <c r="D2044" t="s">
        <v>164</v>
      </c>
      <c r="E2044" t="s">
        <v>163</v>
      </c>
      <c r="F2044">
        <v>1</v>
      </c>
      <c r="G2044">
        <v>32585855</v>
      </c>
      <c r="H2044" t="s">
        <v>102</v>
      </c>
      <c r="I2044" s="2" t="str">
        <f t="shared" si="31"/>
        <v>2020GR113-105</v>
      </c>
    </row>
    <row r="2045" spans="2:9" x14ac:dyDescent="0.35">
      <c r="B2045">
        <v>2020</v>
      </c>
      <c r="C2045">
        <v>2020</v>
      </c>
      <c r="D2045" t="s">
        <v>160</v>
      </c>
      <c r="E2045" t="s">
        <v>159</v>
      </c>
      <c r="F2045">
        <v>1</v>
      </c>
      <c r="G2045">
        <v>32585855</v>
      </c>
      <c r="H2045" t="s">
        <v>102</v>
      </c>
      <c r="I2045" s="2" t="str">
        <f t="shared" si="31"/>
        <v>2020GR113-107</v>
      </c>
    </row>
    <row r="2046" spans="2:9" x14ac:dyDescent="0.35">
      <c r="B2046">
        <v>2020</v>
      </c>
      <c r="C2046">
        <v>2020</v>
      </c>
      <c r="D2046" t="s">
        <v>354</v>
      </c>
      <c r="E2046" t="s">
        <v>353</v>
      </c>
      <c r="F2046">
        <v>24</v>
      </c>
      <c r="G2046">
        <v>32585855</v>
      </c>
      <c r="H2046">
        <v>0.1</v>
      </c>
      <c r="I2046" s="2" t="str">
        <f t="shared" si="31"/>
        <v>2020GR113-108</v>
      </c>
    </row>
    <row r="2047" spans="2:9" x14ac:dyDescent="0.35">
      <c r="B2047">
        <v>2020</v>
      </c>
      <c r="C2047">
        <v>2020</v>
      </c>
      <c r="D2047" t="s">
        <v>158</v>
      </c>
      <c r="E2047" t="s">
        <v>157</v>
      </c>
      <c r="F2047">
        <v>249</v>
      </c>
      <c r="G2047">
        <v>32585855</v>
      </c>
      <c r="H2047">
        <v>0.8</v>
      </c>
      <c r="I2047" s="2" t="str">
        <f t="shared" si="31"/>
        <v>2020GR113-109</v>
      </c>
    </row>
    <row r="2048" spans="2:9" x14ac:dyDescent="0.35">
      <c r="B2048">
        <v>2020</v>
      </c>
      <c r="C2048">
        <v>2020</v>
      </c>
      <c r="D2048" t="s">
        <v>156</v>
      </c>
      <c r="E2048" t="s">
        <v>155</v>
      </c>
      <c r="F2048">
        <v>82</v>
      </c>
      <c r="G2048">
        <v>32585855</v>
      </c>
      <c r="H2048">
        <v>0.3</v>
      </c>
      <c r="I2048" s="2" t="str">
        <f t="shared" si="31"/>
        <v>2020GR113-110</v>
      </c>
    </row>
    <row r="2049" spans="2:9" x14ac:dyDescent="0.35">
      <c r="B2049">
        <v>2020</v>
      </c>
      <c r="C2049">
        <v>2020</v>
      </c>
      <c r="D2049" t="s">
        <v>154</v>
      </c>
      <c r="E2049" t="s">
        <v>153</v>
      </c>
      <c r="F2049">
        <v>497</v>
      </c>
      <c r="G2049">
        <v>32585855</v>
      </c>
      <c r="H2049">
        <v>1.5</v>
      </c>
      <c r="I2049" s="2" t="str">
        <f t="shared" si="31"/>
        <v>2020GR113-111</v>
      </c>
    </row>
    <row r="2050" spans="2:9" x14ac:dyDescent="0.35">
      <c r="B2050">
        <v>2020</v>
      </c>
      <c r="C2050">
        <v>2020</v>
      </c>
      <c r="D2050" t="s">
        <v>152</v>
      </c>
      <c r="E2050" t="s">
        <v>151</v>
      </c>
      <c r="F2050">
        <v>1103</v>
      </c>
      <c r="G2050">
        <v>32585855</v>
      </c>
      <c r="H2050">
        <v>3.4</v>
      </c>
      <c r="I2050" s="2" t="str">
        <f t="shared" si="31"/>
        <v>2020GR113-112</v>
      </c>
    </row>
    <row r="2051" spans="2:9" x14ac:dyDescent="0.35">
      <c r="B2051">
        <v>2020</v>
      </c>
      <c r="C2051">
        <v>2020</v>
      </c>
      <c r="D2051" t="s">
        <v>150</v>
      </c>
      <c r="E2051" t="s">
        <v>149</v>
      </c>
      <c r="F2051">
        <v>660</v>
      </c>
      <c r="G2051">
        <v>32585855</v>
      </c>
      <c r="H2051">
        <v>2</v>
      </c>
      <c r="I2051" s="2" t="str">
        <f t="shared" ref="I2051:I2114" si="32">C2051&amp;E2051</f>
        <v>2020GR113-113</v>
      </c>
    </row>
    <row r="2052" spans="2:9" x14ac:dyDescent="0.35">
      <c r="B2052">
        <v>2020</v>
      </c>
      <c r="C2052">
        <v>2020</v>
      </c>
      <c r="D2052" t="s">
        <v>148</v>
      </c>
      <c r="E2052" t="s">
        <v>147</v>
      </c>
      <c r="F2052">
        <v>620</v>
      </c>
      <c r="G2052">
        <v>32585855</v>
      </c>
      <c r="H2052">
        <v>1.9</v>
      </c>
      <c r="I2052" s="2" t="str">
        <f t="shared" si="32"/>
        <v>2020GR113-114</v>
      </c>
    </row>
    <row r="2053" spans="2:9" x14ac:dyDescent="0.35">
      <c r="B2053">
        <v>2020</v>
      </c>
      <c r="C2053">
        <v>2020</v>
      </c>
      <c r="D2053" t="s">
        <v>146</v>
      </c>
      <c r="E2053" t="s">
        <v>145</v>
      </c>
      <c r="F2053">
        <v>16</v>
      </c>
      <c r="G2053">
        <v>32585855</v>
      </c>
      <c r="H2053" t="s">
        <v>102</v>
      </c>
      <c r="I2053" s="2" t="str">
        <f t="shared" si="32"/>
        <v>2020GR113-115</v>
      </c>
    </row>
    <row r="2054" spans="2:9" x14ac:dyDescent="0.35">
      <c r="B2054">
        <v>2020</v>
      </c>
      <c r="C2054">
        <v>2020</v>
      </c>
      <c r="D2054" t="s">
        <v>144</v>
      </c>
      <c r="E2054" t="s">
        <v>143</v>
      </c>
      <c r="F2054">
        <v>24</v>
      </c>
      <c r="G2054">
        <v>32585855</v>
      </c>
      <c r="H2054">
        <v>0.1</v>
      </c>
      <c r="I2054" s="2" t="str">
        <f t="shared" si="32"/>
        <v>2020GR113-116</v>
      </c>
    </row>
    <row r="2055" spans="2:9" x14ac:dyDescent="0.35">
      <c r="B2055">
        <v>2020</v>
      </c>
      <c r="C2055">
        <v>2020</v>
      </c>
      <c r="D2055" t="s">
        <v>142</v>
      </c>
      <c r="E2055" t="s">
        <v>141</v>
      </c>
      <c r="F2055">
        <v>443</v>
      </c>
      <c r="G2055">
        <v>32585855</v>
      </c>
      <c r="H2055">
        <v>1.4</v>
      </c>
      <c r="I2055" s="2" t="str">
        <f t="shared" si="32"/>
        <v>2020GR113-117</v>
      </c>
    </row>
    <row r="2056" spans="2:9" x14ac:dyDescent="0.35">
      <c r="B2056">
        <v>2020</v>
      </c>
      <c r="C2056">
        <v>2020</v>
      </c>
      <c r="D2056" t="s">
        <v>140</v>
      </c>
      <c r="E2056" t="s">
        <v>139</v>
      </c>
      <c r="F2056">
        <v>16</v>
      </c>
      <c r="G2056">
        <v>32585855</v>
      </c>
      <c r="H2056" t="s">
        <v>102</v>
      </c>
      <c r="I2056" s="2" t="str">
        <f t="shared" si="32"/>
        <v>2020GR113-118</v>
      </c>
    </row>
    <row r="2057" spans="2:9" x14ac:dyDescent="0.35">
      <c r="B2057">
        <v>2020</v>
      </c>
      <c r="C2057">
        <v>2020</v>
      </c>
      <c r="D2057" t="s">
        <v>138</v>
      </c>
      <c r="E2057" t="s">
        <v>137</v>
      </c>
      <c r="F2057">
        <v>33</v>
      </c>
      <c r="G2057">
        <v>32585855</v>
      </c>
      <c r="H2057">
        <v>0.1</v>
      </c>
      <c r="I2057" s="2" t="str">
        <f t="shared" si="32"/>
        <v>2020GR113-119</v>
      </c>
    </row>
    <row r="2058" spans="2:9" x14ac:dyDescent="0.35">
      <c r="B2058">
        <v>2020</v>
      </c>
      <c r="C2058">
        <v>2020</v>
      </c>
      <c r="D2058" t="s">
        <v>136</v>
      </c>
      <c r="E2058" t="s">
        <v>135</v>
      </c>
      <c r="F2058">
        <v>150</v>
      </c>
      <c r="G2058">
        <v>32585855</v>
      </c>
      <c r="H2058">
        <v>0.5</v>
      </c>
      <c r="I2058" s="2" t="str">
        <f t="shared" si="32"/>
        <v>2020GR113-120</v>
      </c>
    </row>
    <row r="2059" spans="2:9" x14ac:dyDescent="0.35">
      <c r="B2059">
        <v>2020</v>
      </c>
      <c r="C2059">
        <v>2020</v>
      </c>
      <c r="D2059" t="s">
        <v>134</v>
      </c>
      <c r="E2059" t="s">
        <v>133</v>
      </c>
      <c r="F2059">
        <v>92</v>
      </c>
      <c r="G2059">
        <v>32585855</v>
      </c>
      <c r="H2059">
        <v>0.3</v>
      </c>
      <c r="I2059" s="2" t="str">
        <f t="shared" si="32"/>
        <v>2020GR113-121</v>
      </c>
    </row>
    <row r="2060" spans="2:9" x14ac:dyDescent="0.35">
      <c r="B2060">
        <v>2020</v>
      </c>
      <c r="C2060">
        <v>2020</v>
      </c>
      <c r="D2060" t="s">
        <v>132</v>
      </c>
      <c r="E2060" t="s">
        <v>131</v>
      </c>
      <c r="F2060">
        <v>24</v>
      </c>
      <c r="G2060">
        <v>32585855</v>
      </c>
      <c r="H2060">
        <v>0.1</v>
      </c>
      <c r="I2060" s="2" t="str">
        <f t="shared" si="32"/>
        <v>2020GR113-122</v>
      </c>
    </row>
    <row r="2061" spans="2:9" x14ac:dyDescent="0.35">
      <c r="B2061">
        <v>2020</v>
      </c>
      <c r="C2061">
        <v>2020</v>
      </c>
      <c r="D2061" t="s">
        <v>130</v>
      </c>
      <c r="E2061" t="s">
        <v>129</v>
      </c>
      <c r="F2061">
        <v>128</v>
      </c>
      <c r="G2061">
        <v>32585855</v>
      </c>
      <c r="H2061">
        <v>0.4</v>
      </c>
      <c r="I2061" s="2" t="str">
        <f t="shared" si="32"/>
        <v>2020GR113-123</v>
      </c>
    </row>
    <row r="2062" spans="2:9" x14ac:dyDescent="0.35">
      <c r="B2062">
        <v>2020</v>
      </c>
      <c r="C2062">
        <v>2020</v>
      </c>
      <c r="D2062" t="s">
        <v>128</v>
      </c>
      <c r="E2062" t="s">
        <v>127</v>
      </c>
      <c r="F2062">
        <v>180</v>
      </c>
      <c r="G2062">
        <v>32585855</v>
      </c>
      <c r="H2062">
        <v>0.6</v>
      </c>
      <c r="I2062" s="2" t="str">
        <f t="shared" si="32"/>
        <v>2020GR113-124</v>
      </c>
    </row>
    <row r="2063" spans="2:9" x14ac:dyDescent="0.35">
      <c r="B2063">
        <v>2020</v>
      </c>
      <c r="C2063">
        <v>2020</v>
      </c>
      <c r="D2063" t="s">
        <v>126</v>
      </c>
      <c r="E2063" t="s">
        <v>125</v>
      </c>
      <c r="F2063">
        <v>54</v>
      </c>
      <c r="G2063">
        <v>32585855</v>
      </c>
      <c r="H2063">
        <v>0.2</v>
      </c>
      <c r="I2063" s="2" t="str">
        <f t="shared" si="32"/>
        <v>2020GR113-125</v>
      </c>
    </row>
    <row r="2064" spans="2:9" x14ac:dyDescent="0.35">
      <c r="B2064">
        <v>2020</v>
      </c>
      <c r="C2064">
        <v>2020</v>
      </c>
      <c r="D2064" t="s">
        <v>124</v>
      </c>
      <c r="E2064" t="s">
        <v>123</v>
      </c>
      <c r="F2064">
        <v>126</v>
      </c>
      <c r="G2064">
        <v>32585855</v>
      </c>
      <c r="H2064">
        <v>0.4</v>
      </c>
      <c r="I2064" s="2" t="str">
        <f t="shared" si="32"/>
        <v>2020GR113-126</v>
      </c>
    </row>
    <row r="2065" spans="1:9" x14ac:dyDescent="0.35">
      <c r="B2065">
        <v>2020</v>
      </c>
      <c r="C2065">
        <v>2020</v>
      </c>
      <c r="D2065" t="s">
        <v>122</v>
      </c>
      <c r="E2065" t="s">
        <v>121</v>
      </c>
      <c r="F2065">
        <v>300</v>
      </c>
      <c r="G2065">
        <v>32585855</v>
      </c>
      <c r="H2065">
        <v>0.9</v>
      </c>
      <c r="I2065" s="2" t="str">
        <f t="shared" si="32"/>
        <v>2020GR113-127</v>
      </c>
    </row>
    <row r="2066" spans="1:9" x14ac:dyDescent="0.35">
      <c r="B2066">
        <v>2020</v>
      </c>
      <c r="C2066">
        <v>2020</v>
      </c>
      <c r="D2066" t="s">
        <v>120</v>
      </c>
      <c r="E2066" t="s">
        <v>119</v>
      </c>
      <c r="F2066">
        <v>183</v>
      </c>
      <c r="G2066">
        <v>32585855</v>
      </c>
      <c r="H2066">
        <v>0.6</v>
      </c>
      <c r="I2066" s="2" t="str">
        <f t="shared" si="32"/>
        <v>2020GR113-128</v>
      </c>
    </row>
    <row r="2067" spans="1:9" x14ac:dyDescent="0.35">
      <c r="B2067">
        <v>2020</v>
      </c>
      <c r="C2067">
        <v>2020</v>
      </c>
      <c r="D2067" t="s">
        <v>118</v>
      </c>
      <c r="E2067" t="s">
        <v>117</v>
      </c>
      <c r="F2067">
        <v>117</v>
      </c>
      <c r="G2067">
        <v>32585855</v>
      </c>
      <c r="H2067">
        <v>0.4</v>
      </c>
      <c r="I2067" s="2" t="str">
        <f t="shared" si="32"/>
        <v>2020GR113-129</v>
      </c>
    </row>
    <row r="2068" spans="1:9" x14ac:dyDescent="0.35">
      <c r="B2068">
        <v>2020</v>
      </c>
      <c r="C2068">
        <v>2020</v>
      </c>
      <c r="D2068" t="s">
        <v>116</v>
      </c>
      <c r="E2068" t="s">
        <v>115</v>
      </c>
      <c r="F2068">
        <v>1</v>
      </c>
      <c r="G2068">
        <v>32585855</v>
      </c>
      <c r="H2068" t="s">
        <v>102</v>
      </c>
      <c r="I2068" s="2" t="str">
        <f t="shared" si="32"/>
        <v>2020GR113-130</v>
      </c>
    </row>
    <row r="2069" spans="1:9" x14ac:dyDescent="0.35">
      <c r="B2069">
        <v>2020</v>
      </c>
      <c r="C2069">
        <v>2020</v>
      </c>
      <c r="D2069" t="s">
        <v>114</v>
      </c>
      <c r="E2069" t="s">
        <v>113</v>
      </c>
      <c r="F2069">
        <v>64</v>
      </c>
      <c r="G2069">
        <v>32585855</v>
      </c>
      <c r="H2069">
        <v>0.2</v>
      </c>
      <c r="I2069" s="2" t="str">
        <f t="shared" si="32"/>
        <v>2020GR113-131</v>
      </c>
    </row>
    <row r="2070" spans="1:9" x14ac:dyDescent="0.35">
      <c r="B2070">
        <v>2020</v>
      </c>
      <c r="C2070">
        <v>2020</v>
      </c>
      <c r="D2070" t="s">
        <v>112</v>
      </c>
      <c r="E2070" t="s">
        <v>111</v>
      </c>
      <c r="F2070">
        <v>17</v>
      </c>
      <c r="G2070">
        <v>32585855</v>
      </c>
      <c r="H2070" t="s">
        <v>102</v>
      </c>
      <c r="I2070" s="2" t="str">
        <f t="shared" si="32"/>
        <v>2020GR113-132</v>
      </c>
    </row>
    <row r="2071" spans="1:9" x14ac:dyDescent="0.35">
      <c r="B2071">
        <v>2020</v>
      </c>
      <c r="C2071">
        <v>2020</v>
      </c>
      <c r="D2071" t="s">
        <v>110</v>
      </c>
      <c r="E2071" t="s">
        <v>109</v>
      </c>
      <c r="F2071">
        <v>47</v>
      </c>
      <c r="G2071">
        <v>32585855</v>
      </c>
      <c r="H2071">
        <v>0.1</v>
      </c>
      <c r="I2071" s="2" t="str">
        <f t="shared" si="32"/>
        <v>2020GR113-133</v>
      </c>
    </row>
    <row r="2072" spans="1:9" x14ac:dyDescent="0.35">
      <c r="B2072">
        <v>2020</v>
      </c>
      <c r="C2072">
        <v>2020</v>
      </c>
      <c r="D2072" t="s">
        <v>106</v>
      </c>
      <c r="E2072" t="s">
        <v>105</v>
      </c>
      <c r="F2072">
        <v>17</v>
      </c>
      <c r="G2072">
        <v>32585855</v>
      </c>
      <c r="H2072" t="s">
        <v>102</v>
      </c>
      <c r="I2072" s="2" t="str">
        <f t="shared" si="32"/>
        <v>2020GR113-135</v>
      </c>
    </row>
    <row r="2073" spans="1:9" x14ac:dyDescent="0.35">
      <c r="B2073">
        <v>2020</v>
      </c>
      <c r="C2073">
        <v>2020</v>
      </c>
      <c r="D2073" t="s">
        <v>104</v>
      </c>
      <c r="E2073" t="s">
        <v>103</v>
      </c>
      <c r="F2073">
        <v>3</v>
      </c>
      <c r="G2073">
        <v>32585855</v>
      </c>
      <c r="H2073" t="s">
        <v>102</v>
      </c>
      <c r="I2073" s="2" t="str">
        <f t="shared" si="32"/>
        <v>2020GR113-136</v>
      </c>
    </row>
    <row r="2074" spans="1:9" x14ac:dyDescent="0.35">
      <c r="B2074">
        <v>2020</v>
      </c>
      <c r="C2074">
        <v>2020</v>
      </c>
      <c r="D2074" t="s">
        <v>101</v>
      </c>
      <c r="E2074" t="s">
        <v>100</v>
      </c>
      <c r="F2074">
        <v>36</v>
      </c>
      <c r="G2074">
        <v>32585855</v>
      </c>
      <c r="H2074">
        <v>0.1</v>
      </c>
      <c r="I2074" s="2" t="str">
        <f t="shared" si="32"/>
        <v>2020GR113-137</v>
      </c>
    </row>
    <row r="2075" spans="1:9" x14ac:dyDescent="0.35">
      <c r="A2075" t="s">
        <v>7</v>
      </c>
      <c r="I2075" s="2" t="str">
        <f t="shared" si="32"/>
        <v/>
      </c>
    </row>
    <row r="2076" spans="1:9" x14ac:dyDescent="0.35">
      <c r="A2076" t="s">
        <v>8</v>
      </c>
      <c r="I2076" s="2" t="str">
        <f t="shared" si="32"/>
        <v/>
      </c>
    </row>
    <row r="2077" spans="1:9" x14ac:dyDescent="0.35">
      <c r="A2077" t="s">
        <v>9</v>
      </c>
      <c r="I2077" s="2" t="str">
        <f t="shared" si="32"/>
        <v/>
      </c>
    </row>
    <row r="2078" spans="1:9" x14ac:dyDescent="0.35">
      <c r="A2078" t="s">
        <v>473</v>
      </c>
      <c r="I2078" s="2" t="str">
        <f t="shared" si="32"/>
        <v/>
      </c>
    </row>
    <row r="2079" spans="1:9" x14ac:dyDescent="0.35">
      <c r="A2079" t="s">
        <v>402</v>
      </c>
      <c r="I2079" s="2" t="str">
        <f t="shared" si="32"/>
        <v/>
      </c>
    </row>
    <row r="2080" spans="1:9" x14ac:dyDescent="0.35">
      <c r="A2080" t="s">
        <v>99</v>
      </c>
      <c r="I2080" s="2" t="str">
        <f t="shared" si="32"/>
        <v/>
      </c>
    </row>
    <row r="2081" spans="1:9" x14ac:dyDescent="0.35">
      <c r="A2081" t="s">
        <v>13</v>
      </c>
      <c r="I2081" s="2" t="str">
        <f t="shared" si="32"/>
        <v/>
      </c>
    </row>
    <row r="2082" spans="1:9" x14ac:dyDescent="0.35">
      <c r="A2082" t="s">
        <v>14</v>
      </c>
      <c r="I2082" s="2" t="str">
        <f t="shared" si="32"/>
        <v/>
      </c>
    </row>
    <row r="2083" spans="1:9" x14ac:dyDescent="0.35">
      <c r="A2083" t="s">
        <v>15</v>
      </c>
      <c r="I2083" s="2" t="str">
        <f t="shared" si="32"/>
        <v/>
      </c>
    </row>
    <row r="2084" spans="1:9" x14ac:dyDescent="0.35">
      <c r="A2084" t="s">
        <v>16</v>
      </c>
      <c r="I2084" s="2" t="str">
        <f t="shared" si="32"/>
        <v/>
      </c>
    </row>
    <row r="2085" spans="1:9" x14ac:dyDescent="0.35">
      <c r="A2085" t="s">
        <v>7</v>
      </c>
      <c r="I2085" s="2" t="str">
        <f t="shared" si="32"/>
        <v/>
      </c>
    </row>
    <row r="2086" spans="1:9" x14ac:dyDescent="0.35">
      <c r="A2086" t="s">
        <v>17</v>
      </c>
      <c r="I2086" s="2" t="str">
        <f t="shared" si="32"/>
        <v/>
      </c>
    </row>
    <row r="2087" spans="1:9" x14ac:dyDescent="0.35">
      <c r="A2087" t="s">
        <v>7</v>
      </c>
      <c r="I2087" s="2" t="str">
        <f t="shared" si="32"/>
        <v/>
      </c>
    </row>
    <row r="2088" spans="1:9" x14ac:dyDescent="0.35">
      <c r="A2088" t="s">
        <v>481</v>
      </c>
      <c r="I2088" s="2" t="str">
        <f t="shared" si="32"/>
        <v/>
      </c>
    </row>
    <row r="2089" spans="1:9" x14ac:dyDescent="0.35">
      <c r="A2089" t="s">
        <v>7</v>
      </c>
      <c r="I2089" s="2" t="str">
        <f t="shared" si="32"/>
        <v/>
      </c>
    </row>
    <row r="2090" spans="1:9" x14ac:dyDescent="0.35">
      <c r="A2090" t="s">
        <v>18</v>
      </c>
      <c r="I2090" s="2" t="str">
        <f t="shared" si="32"/>
        <v/>
      </c>
    </row>
    <row r="2091" spans="1:9" x14ac:dyDescent="0.35">
      <c r="A2091" t="s">
        <v>19</v>
      </c>
      <c r="I2091" s="2" t="str">
        <f t="shared" si="32"/>
        <v/>
      </c>
    </row>
    <row r="2092" spans="1:9" x14ac:dyDescent="0.35">
      <c r="A2092" t="s">
        <v>20</v>
      </c>
      <c r="I2092" s="2" t="str">
        <f t="shared" si="32"/>
        <v/>
      </c>
    </row>
    <row r="2093" spans="1:9" x14ac:dyDescent="0.35">
      <c r="A2093" t="s">
        <v>482</v>
      </c>
      <c r="I2093" s="2" t="str">
        <f t="shared" si="32"/>
        <v/>
      </c>
    </row>
    <row r="2094" spans="1:9" x14ac:dyDescent="0.35">
      <c r="A2094" t="s">
        <v>7</v>
      </c>
      <c r="I2094" s="2" t="str">
        <f t="shared" si="32"/>
        <v/>
      </c>
    </row>
    <row r="2095" spans="1:9" x14ac:dyDescent="0.35">
      <c r="A2095" t="s">
        <v>98</v>
      </c>
      <c r="I2095" s="2" t="str">
        <f t="shared" si="32"/>
        <v/>
      </c>
    </row>
    <row r="2096" spans="1:9" x14ac:dyDescent="0.35">
      <c r="A2096" t="s">
        <v>97</v>
      </c>
      <c r="I2096" s="2" t="str">
        <f t="shared" si="32"/>
        <v/>
      </c>
    </row>
    <row r="2097" spans="1:9" x14ac:dyDescent="0.35">
      <c r="A2097" t="s">
        <v>96</v>
      </c>
      <c r="I2097" s="2" t="str">
        <f t="shared" si="32"/>
        <v/>
      </c>
    </row>
    <row r="2098" spans="1:9" x14ac:dyDescent="0.35">
      <c r="A2098" t="s">
        <v>95</v>
      </c>
      <c r="I2098" s="2" t="str">
        <f t="shared" si="32"/>
        <v/>
      </c>
    </row>
    <row r="2099" spans="1:9" x14ac:dyDescent="0.35">
      <c r="A2099" t="s">
        <v>7</v>
      </c>
      <c r="I2099" s="2" t="str">
        <f t="shared" si="32"/>
        <v/>
      </c>
    </row>
    <row r="2100" spans="1:9" x14ac:dyDescent="0.35">
      <c r="A2100" t="s">
        <v>94</v>
      </c>
      <c r="I2100" s="2" t="str">
        <f t="shared" si="32"/>
        <v/>
      </c>
    </row>
    <row r="2101" spans="1:9" x14ac:dyDescent="0.35">
      <c r="A2101" t="s">
        <v>93</v>
      </c>
      <c r="I2101" s="2" t="str">
        <f t="shared" si="32"/>
        <v/>
      </c>
    </row>
    <row r="2102" spans="1:9" x14ac:dyDescent="0.35">
      <c r="A2102" t="s">
        <v>7</v>
      </c>
      <c r="I2102" s="2" t="str">
        <f t="shared" si="32"/>
        <v/>
      </c>
    </row>
    <row r="2103" spans="1:9" x14ac:dyDescent="0.35">
      <c r="A2103" t="s">
        <v>21</v>
      </c>
      <c r="I2103" s="2" t="str">
        <f t="shared" si="32"/>
        <v/>
      </c>
    </row>
    <row r="2104" spans="1:9" x14ac:dyDescent="0.35">
      <c r="A2104" t="s">
        <v>92</v>
      </c>
      <c r="I2104" s="2" t="str">
        <f t="shared" si="32"/>
        <v/>
      </c>
    </row>
    <row r="2105" spans="1:9" x14ac:dyDescent="0.35">
      <c r="A2105" t="s">
        <v>91</v>
      </c>
      <c r="I2105" s="2" t="str">
        <f t="shared" si="32"/>
        <v/>
      </c>
    </row>
    <row r="2106" spans="1:9" x14ac:dyDescent="0.35">
      <c r="A2106" t="s">
        <v>90</v>
      </c>
      <c r="I2106" s="2" t="str">
        <f t="shared" si="32"/>
        <v/>
      </c>
    </row>
    <row r="2107" spans="1:9" x14ac:dyDescent="0.35">
      <c r="A2107" t="s">
        <v>89</v>
      </c>
      <c r="I2107" s="2" t="str">
        <f t="shared" si="32"/>
        <v/>
      </c>
    </row>
    <row r="2108" spans="1:9" x14ac:dyDescent="0.35">
      <c r="A2108" t="s">
        <v>23</v>
      </c>
      <c r="I2108" s="2" t="str">
        <f t="shared" si="32"/>
        <v/>
      </c>
    </row>
    <row r="2109" spans="1:9" x14ac:dyDescent="0.35">
      <c r="A2109" t="s">
        <v>88</v>
      </c>
      <c r="I2109" s="2" t="str">
        <f t="shared" si="32"/>
        <v/>
      </c>
    </row>
    <row r="2110" spans="1:9" x14ac:dyDescent="0.35">
      <c r="A2110" t="s">
        <v>87</v>
      </c>
      <c r="I2110" s="2" t="str">
        <f t="shared" si="32"/>
        <v/>
      </c>
    </row>
    <row r="2111" spans="1:9" x14ac:dyDescent="0.35">
      <c r="A2111" t="s">
        <v>86</v>
      </c>
      <c r="I2111" s="2" t="str">
        <f t="shared" si="32"/>
        <v/>
      </c>
    </row>
    <row r="2112" spans="1:9" x14ac:dyDescent="0.35">
      <c r="A2112" t="s">
        <v>85</v>
      </c>
      <c r="I2112" s="2" t="str">
        <f t="shared" si="32"/>
        <v/>
      </c>
    </row>
    <row r="2113" spans="1:9" x14ac:dyDescent="0.35">
      <c r="A2113" t="s">
        <v>84</v>
      </c>
      <c r="I2113" s="2" t="str">
        <f t="shared" si="32"/>
        <v/>
      </c>
    </row>
    <row r="2114" spans="1:9" x14ac:dyDescent="0.35">
      <c r="A2114" t="s">
        <v>83</v>
      </c>
      <c r="I2114" s="2" t="str">
        <f t="shared" si="32"/>
        <v/>
      </c>
    </row>
    <row r="2115" spans="1:9" x14ac:dyDescent="0.35">
      <c r="A2115" t="s">
        <v>82</v>
      </c>
      <c r="I2115" s="2" t="str">
        <f t="shared" ref="I2115:I2178" si="33">C2115&amp;E2115</f>
        <v/>
      </c>
    </row>
    <row r="2116" spans="1:9" x14ac:dyDescent="0.35">
      <c r="A2116" t="s">
        <v>81</v>
      </c>
      <c r="I2116" s="2" t="str">
        <f t="shared" si="33"/>
        <v/>
      </c>
    </row>
    <row r="2117" spans="1:9" x14ac:dyDescent="0.35">
      <c r="A2117" t="s">
        <v>80</v>
      </c>
      <c r="I2117" s="2" t="str">
        <f t="shared" si="33"/>
        <v/>
      </c>
    </row>
    <row r="2118" spans="1:9" x14ac:dyDescent="0.35">
      <c r="A2118" t="s">
        <v>79</v>
      </c>
      <c r="I2118" s="2" t="str">
        <f t="shared" si="33"/>
        <v/>
      </c>
    </row>
    <row r="2119" spans="1:9" x14ac:dyDescent="0.35">
      <c r="A2119" t="s">
        <v>78</v>
      </c>
      <c r="I2119" s="2" t="str">
        <f t="shared" si="33"/>
        <v/>
      </c>
    </row>
    <row r="2120" spans="1:9" x14ac:dyDescent="0.35">
      <c r="A2120" t="s">
        <v>77</v>
      </c>
      <c r="I2120" s="2" t="str">
        <f t="shared" si="33"/>
        <v/>
      </c>
    </row>
    <row r="2121" spans="1:9" x14ac:dyDescent="0.35">
      <c r="A2121" t="s">
        <v>76</v>
      </c>
      <c r="I2121" s="2" t="str">
        <f t="shared" si="33"/>
        <v/>
      </c>
    </row>
    <row r="2122" spans="1:9" x14ac:dyDescent="0.35">
      <c r="A2122" t="s">
        <v>25</v>
      </c>
      <c r="I2122" s="2" t="str">
        <f t="shared" si="33"/>
        <v/>
      </c>
    </row>
    <row r="2123" spans="1:9" x14ac:dyDescent="0.35">
      <c r="A2123" t="s">
        <v>26</v>
      </c>
      <c r="I2123" s="2" t="str">
        <f t="shared" si="33"/>
        <v/>
      </c>
    </row>
    <row r="2124" spans="1:9" x14ac:dyDescent="0.35">
      <c r="A2124" t="s">
        <v>75</v>
      </c>
      <c r="I2124" s="2" t="str">
        <f t="shared" si="33"/>
        <v/>
      </c>
    </row>
    <row r="2125" spans="1:9" x14ac:dyDescent="0.35">
      <c r="A2125" t="s">
        <v>28</v>
      </c>
      <c r="I2125" s="2" t="str">
        <f t="shared" si="33"/>
        <v/>
      </c>
    </row>
    <row r="2126" spans="1:9" x14ac:dyDescent="0.35">
      <c r="A2126" t="s">
        <v>29</v>
      </c>
      <c r="I2126" s="2" t="str">
        <f t="shared" si="33"/>
        <v/>
      </c>
    </row>
    <row r="2127" spans="1:9" x14ac:dyDescent="0.35">
      <c r="A2127" t="s">
        <v>30</v>
      </c>
      <c r="I2127" s="2" t="str">
        <f t="shared" si="33"/>
        <v/>
      </c>
    </row>
    <row r="2128" spans="1:9" x14ac:dyDescent="0.35">
      <c r="A2128" t="s">
        <v>31</v>
      </c>
      <c r="I2128" s="2" t="str">
        <f t="shared" si="33"/>
        <v/>
      </c>
    </row>
    <row r="2129" spans="1:9" x14ac:dyDescent="0.35">
      <c r="A2129" t="s">
        <v>32</v>
      </c>
      <c r="I2129" s="2" t="str">
        <f t="shared" si="33"/>
        <v/>
      </c>
    </row>
    <row r="2130" spans="1:9" x14ac:dyDescent="0.35">
      <c r="A2130" t="s">
        <v>33</v>
      </c>
      <c r="I2130" s="2" t="str">
        <f t="shared" si="33"/>
        <v/>
      </c>
    </row>
    <row r="2131" spans="1:9" x14ac:dyDescent="0.35">
      <c r="A2131" t="s">
        <v>34</v>
      </c>
      <c r="I2131" s="2" t="str">
        <f t="shared" si="33"/>
        <v/>
      </c>
    </row>
    <row r="2132" spans="1:9" x14ac:dyDescent="0.35">
      <c r="A2132" t="s">
        <v>35</v>
      </c>
      <c r="I2132" s="2" t="str">
        <f t="shared" si="33"/>
        <v/>
      </c>
    </row>
    <row r="2133" spans="1:9" x14ac:dyDescent="0.35">
      <c r="A2133" t="s">
        <v>36</v>
      </c>
      <c r="I2133" s="2" t="str">
        <f t="shared" si="33"/>
        <v/>
      </c>
    </row>
    <row r="2134" spans="1:9" x14ac:dyDescent="0.35">
      <c r="A2134" t="s">
        <v>37</v>
      </c>
      <c r="I2134" s="2" t="str">
        <f t="shared" si="33"/>
        <v/>
      </c>
    </row>
    <row r="2135" spans="1:9" x14ac:dyDescent="0.35">
      <c r="A2135" t="s">
        <v>38</v>
      </c>
      <c r="I2135" s="2" t="str">
        <f t="shared" si="33"/>
        <v/>
      </c>
    </row>
    <row r="2136" spans="1:9" x14ac:dyDescent="0.35">
      <c r="A2136" t="s">
        <v>39</v>
      </c>
      <c r="I2136" s="2" t="str">
        <f t="shared" si="33"/>
        <v/>
      </c>
    </row>
    <row r="2137" spans="1:9" x14ac:dyDescent="0.35">
      <c r="A2137" t="s">
        <v>40</v>
      </c>
      <c r="I2137" s="2" t="str">
        <f t="shared" si="33"/>
        <v/>
      </c>
    </row>
    <row r="2138" spans="1:9" x14ac:dyDescent="0.35">
      <c r="A2138" t="s">
        <v>41</v>
      </c>
      <c r="I2138" s="2" t="str">
        <f t="shared" si="33"/>
        <v/>
      </c>
    </row>
    <row r="2139" spans="1:9" x14ac:dyDescent="0.35">
      <c r="A2139" t="s">
        <v>42</v>
      </c>
      <c r="I2139" s="2" t="str">
        <f t="shared" si="33"/>
        <v/>
      </c>
    </row>
    <row r="2140" spans="1:9" x14ac:dyDescent="0.35">
      <c r="A2140" t="s">
        <v>43</v>
      </c>
      <c r="I2140" s="2" t="str">
        <f t="shared" si="33"/>
        <v/>
      </c>
    </row>
    <row r="2141" spans="1:9" x14ac:dyDescent="0.35">
      <c r="A2141" t="s">
        <v>44</v>
      </c>
      <c r="I2141" s="2" t="str">
        <f t="shared" si="33"/>
        <v/>
      </c>
    </row>
    <row r="2142" spans="1:9" x14ac:dyDescent="0.35">
      <c r="A2142" t="s">
        <v>45</v>
      </c>
      <c r="I2142" s="2" t="str">
        <f t="shared" si="33"/>
        <v/>
      </c>
    </row>
    <row r="2143" spans="1:9" x14ac:dyDescent="0.35">
      <c r="A2143" t="s">
        <v>46</v>
      </c>
      <c r="I2143" s="2" t="str">
        <f t="shared" si="33"/>
        <v/>
      </c>
    </row>
    <row r="2144" spans="1:9" x14ac:dyDescent="0.35">
      <c r="A2144" t="s">
        <v>74</v>
      </c>
      <c r="I2144" s="2" t="str">
        <f t="shared" si="33"/>
        <v/>
      </c>
    </row>
    <row r="2145" spans="1:9" x14ac:dyDescent="0.35">
      <c r="A2145" t="s">
        <v>73</v>
      </c>
      <c r="I2145" s="2" t="str">
        <f t="shared" si="33"/>
        <v/>
      </c>
    </row>
    <row r="2146" spans="1:9" x14ac:dyDescent="0.35">
      <c r="A2146" t="s">
        <v>72</v>
      </c>
      <c r="I2146" s="2" t="str">
        <f t="shared" si="33"/>
        <v/>
      </c>
    </row>
    <row r="2147" spans="1:9" x14ac:dyDescent="0.35">
      <c r="A2147" t="s">
        <v>71</v>
      </c>
      <c r="I2147" s="2" t="str">
        <f t="shared" si="33"/>
        <v/>
      </c>
    </row>
    <row r="2148" spans="1:9" x14ac:dyDescent="0.35">
      <c r="I2148" s="2" t="str">
        <f t="shared" si="33"/>
        <v/>
      </c>
    </row>
    <row r="2149" spans="1:9" x14ac:dyDescent="0.35">
      <c r="I2149" s="2" t="str">
        <f t="shared" si="33"/>
        <v/>
      </c>
    </row>
    <row r="2150" spans="1:9" x14ac:dyDescent="0.35">
      <c r="I2150" s="2" t="str">
        <f t="shared" si="33"/>
        <v/>
      </c>
    </row>
    <row r="2151" spans="1:9" x14ac:dyDescent="0.35">
      <c r="I2151" s="2" t="str">
        <f t="shared" si="33"/>
        <v/>
      </c>
    </row>
    <row r="2152" spans="1:9" x14ac:dyDescent="0.35">
      <c r="I2152" s="2" t="str">
        <f t="shared" si="33"/>
        <v/>
      </c>
    </row>
    <row r="2153" spans="1:9" x14ac:dyDescent="0.35">
      <c r="I2153" s="2" t="str">
        <f t="shared" si="33"/>
        <v/>
      </c>
    </row>
    <row r="2154" spans="1:9" x14ac:dyDescent="0.35">
      <c r="I2154" s="2" t="str">
        <f t="shared" si="33"/>
        <v/>
      </c>
    </row>
    <row r="2155" spans="1:9" x14ac:dyDescent="0.35">
      <c r="I2155" s="2" t="str">
        <f t="shared" si="33"/>
        <v/>
      </c>
    </row>
    <row r="2156" spans="1:9" x14ac:dyDescent="0.35">
      <c r="I2156" s="2" t="str">
        <f t="shared" si="33"/>
        <v/>
      </c>
    </row>
    <row r="2157" spans="1:9" x14ac:dyDescent="0.35">
      <c r="I2157" s="2" t="str">
        <f t="shared" si="33"/>
        <v/>
      </c>
    </row>
    <row r="2158" spans="1:9" x14ac:dyDescent="0.35">
      <c r="I2158" s="2" t="str">
        <f t="shared" si="33"/>
        <v/>
      </c>
    </row>
    <row r="2159" spans="1:9" x14ac:dyDescent="0.35">
      <c r="I2159" s="2" t="str">
        <f t="shared" si="33"/>
        <v/>
      </c>
    </row>
    <row r="2160" spans="1:9" x14ac:dyDescent="0.35">
      <c r="I2160" s="2" t="str">
        <f t="shared" si="33"/>
        <v/>
      </c>
    </row>
    <row r="2161" spans="9:9" x14ac:dyDescent="0.35">
      <c r="I2161" s="2" t="str">
        <f t="shared" si="33"/>
        <v/>
      </c>
    </row>
    <row r="2162" spans="9:9" x14ac:dyDescent="0.35">
      <c r="I2162" s="2" t="str">
        <f t="shared" si="33"/>
        <v/>
      </c>
    </row>
    <row r="2163" spans="9:9" x14ac:dyDescent="0.35">
      <c r="I2163" s="2" t="str">
        <f t="shared" si="33"/>
        <v/>
      </c>
    </row>
    <row r="2164" spans="9:9" x14ac:dyDescent="0.35">
      <c r="I2164" s="2" t="str">
        <f t="shared" si="33"/>
        <v/>
      </c>
    </row>
    <row r="2165" spans="9:9" x14ac:dyDescent="0.35">
      <c r="I2165" s="2" t="str">
        <f t="shared" si="33"/>
        <v/>
      </c>
    </row>
    <row r="2166" spans="9:9" x14ac:dyDescent="0.35">
      <c r="I2166" s="2" t="str">
        <f t="shared" si="33"/>
        <v/>
      </c>
    </row>
    <row r="2167" spans="9:9" x14ac:dyDescent="0.35">
      <c r="I2167" s="2" t="str">
        <f t="shared" si="33"/>
        <v/>
      </c>
    </row>
    <row r="2168" spans="9:9" x14ac:dyDescent="0.35">
      <c r="I2168" s="2" t="str">
        <f t="shared" si="33"/>
        <v/>
      </c>
    </row>
    <row r="2169" spans="9:9" x14ac:dyDescent="0.35">
      <c r="I2169" s="2" t="str">
        <f t="shared" si="33"/>
        <v/>
      </c>
    </row>
    <row r="2170" spans="9:9" x14ac:dyDescent="0.35">
      <c r="I2170" s="2" t="str">
        <f t="shared" si="33"/>
        <v/>
      </c>
    </row>
    <row r="2171" spans="9:9" x14ac:dyDescent="0.35">
      <c r="I2171" s="2" t="str">
        <f t="shared" si="33"/>
        <v/>
      </c>
    </row>
    <row r="2172" spans="9:9" x14ac:dyDescent="0.35">
      <c r="I2172" s="2" t="str">
        <f t="shared" si="33"/>
        <v/>
      </c>
    </row>
    <row r="2173" spans="9:9" x14ac:dyDescent="0.35">
      <c r="I2173" s="2" t="str">
        <f t="shared" si="33"/>
        <v/>
      </c>
    </row>
    <row r="2174" spans="9:9" x14ac:dyDescent="0.35">
      <c r="I2174" s="2" t="str">
        <f t="shared" si="33"/>
        <v/>
      </c>
    </row>
    <row r="2175" spans="9:9" x14ac:dyDescent="0.35">
      <c r="I2175" s="2" t="str">
        <f t="shared" si="33"/>
        <v/>
      </c>
    </row>
    <row r="2176" spans="9:9" x14ac:dyDescent="0.35">
      <c r="I2176" s="2" t="str">
        <f t="shared" si="33"/>
        <v/>
      </c>
    </row>
    <row r="2177" spans="9:9" x14ac:dyDescent="0.35">
      <c r="I2177" s="2" t="str">
        <f t="shared" si="33"/>
        <v/>
      </c>
    </row>
    <row r="2178" spans="9:9" x14ac:dyDescent="0.35">
      <c r="I2178" s="2" t="str">
        <f t="shared" si="33"/>
        <v/>
      </c>
    </row>
    <row r="2179" spans="9:9" x14ac:dyDescent="0.35">
      <c r="I2179" s="2" t="str">
        <f t="shared" ref="I2179:I2242" si="34">C2179&amp;E2179</f>
        <v/>
      </c>
    </row>
    <row r="2180" spans="9:9" x14ac:dyDescent="0.35">
      <c r="I2180" s="2" t="str">
        <f t="shared" si="34"/>
        <v/>
      </c>
    </row>
    <row r="2181" spans="9:9" x14ac:dyDescent="0.35">
      <c r="I2181" s="2" t="str">
        <f t="shared" si="34"/>
        <v/>
      </c>
    </row>
    <row r="2182" spans="9:9" x14ac:dyDescent="0.35">
      <c r="I2182" s="2" t="str">
        <f t="shared" si="34"/>
        <v/>
      </c>
    </row>
    <row r="2183" spans="9:9" x14ac:dyDescent="0.35">
      <c r="I2183" s="2" t="str">
        <f t="shared" si="34"/>
        <v/>
      </c>
    </row>
    <row r="2184" spans="9:9" x14ac:dyDescent="0.35">
      <c r="I2184" s="2" t="str">
        <f t="shared" si="34"/>
        <v/>
      </c>
    </row>
    <row r="2185" spans="9:9" x14ac:dyDescent="0.35">
      <c r="I2185" s="2" t="str">
        <f t="shared" si="34"/>
        <v/>
      </c>
    </row>
    <row r="2186" spans="9:9" x14ac:dyDescent="0.35">
      <c r="I2186" s="2" t="str">
        <f t="shared" si="34"/>
        <v/>
      </c>
    </row>
    <row r="2187" spans="9:9" x14ac:dyDescent="0.35">
      <c r="I2187" s="2" t="str">
        <f t="shared" si="34"/>
        <v/>
      </c>
    </row>
    <row r="2188" spans="9:9" x14ac:dyDescent="0.35">
      <c r="I2188" s="2" t="str">
        <f t="shared" si="34"/>
        <v/>
      </c>
    </row>
    <row r="2189" spans="9:9" x14ac:dyDescent="0.35">
      <c r="I2189" s="2" t="str">
        <f t="shared" si="34"/>
        <v/>
      </c>
    </row>
    <row r="2190" spans="9:9" x14ac:dyDescent="0.35">
      <c r="I2190" s="2" t="str">
        <f t="shared" si="34"/>
        <v/>
      </c>
    </row>
    <row r="2191" spans="9:9" x14ac:dyDescent="0.35">
      <c r="I2191" s="2" t="str">
        <f t="shared" si="34"/>
        <v/>
      </c>
    </row>
    <row r="2192" spans="9:9" x14ac:dyDescent="0.35">
      <c r="I2192" s="2" t="str">
        <f t="shared" si="34"/>
        <v/>
      </c>
    </row>
    <row r="2193" spans="9:9" x14ac:dyDescent="0.35">
      <c r="I2193" s="2" t="str">
        <f t="shared" si="34"/>
        <v/>
      </c>
    </row>
    <row r="2194" spans="9:9" x14ac:dyDescent="0.35">
      <c r="I2194" s="2" t="str">
        <f t="shared" si="34"/>
        <v/>
      </c>
    </row>
    <row r="2195" spans="9:9" x14ac:dyDescent="0.35">
      <c r="I2195" s="2" t="str">
        <f t="shared" si="34"/>
        <v/>
      </c>
    </row>
    <row r="2196" spans="9:9" x14ac:dyDescent="0.35">
      <c r="I2196" s="2" t="str">
        <f t="shared" si="34"/>
        <v/>
      </c>
    </row>
    <row r="2197" spans="9:9" x14ac:dyDescent="0.35">
      <c r="I2197" s="2" t="str">
        <f t="shared" si="34"/>
        <v/>
      </c>
    </row>
    <row r="2198" spans="9:9" x14ac:dyDescent="0.35">
      <c r="I2198" s="2" t="str">
        <f t="shared" si="34"/>
        <v/>
      </c>
    </row>
    <row r="2199" spans="9:9" x14ac:dyDescent="0.35">
      <c r="I2199" s="2" t="str">
        <f t="shared" si="34"/>
        <v/>
      </c>
    </row>
    <row r="2200" spans="9:9" x14ac:dyDescent="0.35">
      <c r="I2200" s="2" t="str">
        <f t="shared" si="34"/>
        <v/>
      </c>
    </row>
    <row r="2201" spans="9:9" x14ac:dyDescent="0.35">
      <c r="I2201" s="2" t="str">
        <f t="shared" si="34"/>
        <v/>
      </c>
    </row>
    <row r="2202" spans="9:9" x14ac:dyDescent="0.35">
      <c r="I2202" s="2" t="str">
        <f t="shared" si="34"/>
        <v/>
      </c>
    </row>
    <row r="2203" spans="9:9" x14ac:dyDescent="0.35">
      <c r="I2203" s="2" t="str">
        <f t="shared" si="34"/>
        <v/>
      </c>
    </row>
    <row r="2204" spans="9:9" x14ac:dyDescent="0.35">
      <c r="I2204" s="2" t="str">
        <f t="shared" si="34"/>
        <v/>
      </c>
    </row>
    <row r="2205" spans="9:9" x14ac:dyDescent="0.35">
      <c r="I2205" s="2" t="str">
        <f t="shared" si="34"/>
        <v/>
      </c>
    </row>
    <row r="2206" spans="9:9" x14ac:dyDescent="0.35">
      <c r="I2206" s="2" t="str">
        <f t="shared" si="34"/>
        <v/>
      </c>
    </row>
    <row r="2207" spans="9:9" x14ac:dyDescent="0.35">
      <c r="I2207" s="2" t="str">
        <f t="shared" si="34"/>
        <v/>
      </c>
    </row>
    <row r="2208" spans="9:9" x14ac:dyDescent="0.35">
      <c r="I2208" s="2" t="str">
        <f t="shared" si="34"/>
        <v/>
      </c>
    </row>
    <row r="2209" spans="9:9" x14ac:dyDescent="0.35">
      <c r="I2209" s="2" t="str">
        <f t="shared" si="34"/>
        <v/>
      </c>
    </row>
    <row r="2210" spans="9:9" x14ac:dyDescent="0.35">
      <c r="I2210" s="2" t="str">
        <f t="shared" si="34"/>
        <v/>
      </c>
    </row>
    <row r="2211" spans="9:9" x14ac:dyDescent="0.35">
      <c r="I2211" s="2" t="str">
        <f t="shared" si="34"/>
        <v/>
      </c>
    </row>
    <row r="2212" spans="9:9" x14ac:dyDescent="0.35">
      <c r="I2212" s="2" t="str">
        <f t="shared" si="34"/>
        <v/>
      </c>
    </row>
    <row r="2213" spans="9:9" x14ac:dyDescent="0.35">
      <c r="I2213" s="2" t="str">
        <f t="shared" si="34"/>
        <v/>
      </c>
    </row>
    <row r="2214" spans="9:9" x14ac:dyDescent="0.35">
      <c r="I2214" s="2" t="str">
        <f t="shared" si="34"/>
        <v/>
      </c>
    </row>
    <row r="2215" spans="9:9" x14ac:dyDescent="0.35">
      <c r="I2215" s="2" t="str">
        <f t="shared" si="34"/>
        <v/>
      </c>
    </row>
    <row r="2216" spans="9:9" x14ac:dyDescent="0.35">
      <c r="I2216" s="2" t="str">
        <f t="shared" si="34"/>
        <v/>
      </c>
    </row>
    <row r="2217" spans="9:9" x14ac:dyDescent="0.35">
      <c r="I2217" s="2" t="str">
        <f t="shared" si="34"/>
        <v/>
      </c>
    </row>
    <row r="2218" spans="9:9" x14ac:dyDescent="0.35">
      <c r="I2218" s="2" t="str">
        <f t="shared" si="34"/>
        <v/>
      </c>
    </row>
    <row r="2219" spans="9:9" x14ac:dyDescent="0.35">
      <c r="I2219" s="2" t="str">
        <f t="shared" si="34"/>
        <v/>
      </c>
    </row>
    <row r="2220" spans="9:9" x14ac:dyDescent="0.35">
      <c r="I2220" s="2" t="str">
        <f t="shared" si="34"/>
        <v/>
      </c>
    </row>
    <row r="2221" spans="9:9" x14ac:dyDescent="0.35">
      <c r="I2221" s="2" t="str">
        <f t="shared" si="34"/>
        <v/>
      </c>
    </row>
    <row r="2222" spans="9:9" x14ac:dyDescent="0.35">
      <c r="I2222" s="2" t="str">
        <f t="shared" si="34"/>
        <v/>
      </c>
    </row>
    <row r="2223" spans="9:9" x14ac:dyDescent="0.35">
      <c r="I2223" s="2" t="str">
        <f t="shared" si="34"/>
        <v/>
      </c>
    </row>
    <row r="2224" spans="9:9" x14ac:dyDescent="0.35">
      <c r="I2224" s="2" t="str">
        <f t="shared" si="34"/>
        <v/>
      </c>
    </row>
    <row r="2225" spans="9:9" x14ac:dyDescent="0.35">
      <c r="I2225" s="2" t="str">
        <f t="shared" si="34"/>
        <v/>
      </c>
    </row>
    <row r="2226" spans="9:9" x14ac:dyDescent="0.35">
      <c r="I2226" s="2" t="str">
        <f t="shared" si="34"/>
        <v/>
      </c>
    </row>
    <row r="2227" spans="9:9" x14ac:dyDescent="0.35">
      <c r="I2227" s="2" t="str">
        <f t="shared" si="34"/>
        <v/>
      </c>
    </row>
    <row r="2228" spans="9:9" x14ac:dyDescent="0.35">
      <c r="I2228" s="2" t="str">
        <f t="shared" si="34"/>
        <v/>
      </c>
    </row>
    <row r="2229" spans="9:9" x14ac:dyDescent="0.35">
      <c r="I2229" s="2" t="str">
        <f t="shared" si="34"/>
        <v/>
      </c>
    </row>
    <row r="2230" spans="9:9" x14ac:dyDescent="0.35">
      <c r="I2230" s="2" t="str">
        <f t="shared" si="34"/>
        <v/>
      </c>
    </row>
    <row r="2231" spans="9:9" x14ac:dyDescent="0.35">
      <c r="I2231" s="2" t="str">
        <f t="shared" si="34"/>
        <v/>
      </c>
    </row>
    <row r="2232" spans="9:9" x14ac:dyDescent="0.35">
      <c r="I2232" s="2" t="str">
        <f t="shared" si="34"/>
        <v/>
      </c>
    </row>
    <row r="2233" spans="9:9" x14ac:dyDescent="0.35">
      <c r="I2233" s="2" t="str">
        <f t="shared" si="34"/>
        <v/>
      </c>
    </row>
    <row r="2234" spans="9:9" x14ac:dyDescent="0.35">
      <c r="I2234" s="2" t="str">
        <f t="shared" si="34"/>
        <v/>
      </c>
    </row>
    <row r="2235" spans="9:9" x14ac:dyDescent="0.35">
      <c r="I2235" s="2" t="str">
        <f t="shared" si="34"/>
        <v/>
      </c>
    </row>
    <row r="2236" spans="9:9" x14ac:dyDescent="0.35">
      <c r="I2236" s="2" t="str">
        <f t="shared" si="34"/>
        <v/>
      </c>
    </row>
    <row r="2237" spans="9:9" x14ac:dyDescent="0.35">
      <c r="I2237" s="2" t="str">
        <f t="shared" si="34"/>
        <v/>
      </c>
    </row>
    <row r="2238" spans="9:9" x14ac:dyDescent="0.35">
      <c r="I2238" s="2" t="str">
        <f t="shared" si="34"/>
        <v/>
      </c>
    </row>
    <row r="2239" spans="9:9" x14ac:dyDescent="0.35">
      <c r="I2239" s="2" t="str">
        <f t="shared" si="34"/>
        <v/>
      </c>
    </row>
    <row r="2240" spans="9:9" x14ac:dyDescent="0.35">
      <c r="I2240" s="2" t="str">
        <f t="shared" si="34"/>
        <v/>
      </c>
    </row>
    <row r="2241" spans="9:9" x14ac:dyDescent="0.35">
      <c r="I2241" s="2" t="str">
        <f t="shared" si="34"/>
        <v/>
      </c>
    </row>
    <row r="2242" spans="9:9" x14ac:dyDescent="0.35">
      <c r="I2242" s="2" t="str">
        <f t="shared" si="34"/>
        <v/>
      </c>
    </row>
    <row r="2243" spans="9:9" x14ac:dyDescent="0.35">
      <c r="I2243" s="2" t="str">
        <f t="shared" ref="I2243:I2279" si="35">C2243&amp;E2243</f>
        <v/>
      </c>
    </row>
    <row r="2244" spans="9:9" x14ac:dyDescent="0.35">
      <c r="I2244" s="2" t="str">
        <f t="shared" si="35"/>
        <v/>
      </c>
    </row>
    <row r="2245" spans="9:9" x14ac:dyDescent="0.35">
      <c r="I2245" s="2" t="str">
        <f t="shared" si="35"/>
        <v/>
      </c>
    </row>
    <row r="2246" spans="9:9" x14ac:dyDescent="0.35">
      <c r="I2246" s="2" t="str">
        <f t="shared" si="35"/>
        <v/>
      </c>
    </row>
    <row r="2247" spans="9:9" x14ac:dyDescent="0.35">
      <c r="I2247" s="2" t="str">
        <f t="shared" si="35"/>
        <v/>
      </c>
    </row>
    <row r="2248" spans="9:9" x14ac:dyDescent="0.35">
      <c r="I2248" s="2" t="str">
        <f t="shared" si="35"/>
        <v/>
      </c>
    </row>
    <row r="2249" spans="9:9" x14ac:dyDescent="0.35">
      <c r="I2249" s="2" t="str">
        <f t="shared" si="35"/>
        <v/>
      </c>
    </row>
    <row r="2250" spans="9:9" x14ac:dyDescent="0.35">
      <c r="I2250" s="2" t="str">
        <f t="shared" si="35"/>
        <v/>
      </c>
    </row>
    <row r="2251" spans="9:9" x14ac:dyDescent="0.35">
      <c r="I2251" s="2" t="str">
        <f t="shared" si="35"/>
        <v/>
      </c>
    </row>
    <row r="2252" spans="9:9" x14ac:dyDescent="0.35">
      <c r="I2252" s="2" t="str">
        <f t="shared" si="35"/>
        <v/>
      </c>
    </row>
    <row r="2253" spans="9:9" x14ac:dyDescent="0.35">
      <c r="I2253" s="2" t="str">
        <f t="shared" si="35"/>
        <v/>
      </c>
    </row>
    <row r="2254" spans="9:9" x14ac:dyDescent="0.35">
      <c r="I2254" s="2" t="str">
        <f t="shared" si="35"/>
        <v/>
      </c>
    </row>
    <row r="2255" spans="9:9" x14ac:dyDescent="0.35">
      <c r="I2255" s="2" t="str">
        <f t="shared" si="35"/>
        <v/>
      </c>
    </row>
    <row r="2256" spans="9:9" x14ac:dyDescent="0.35">
      <c r="I2256" s="2" t="str">
        <f t="shared" si="35"/>
        <v/>
      </c>
    </row>
    <row r="2257" spans="9:9" x14ac:dyDescent="0.35">
      <c r="I2257" s="2" t="str">
        <f t="shared" si="35"/>
        <v/>
      </c>
    </row>
    <row r="2258" spans="9:9" x14ac:dyDescent="0.35">
      <c r="I2258" s="2" t="str">
        <f t="shared" si="35"/>
        <v/>
      </c>
    </row>
    <row r="2259" spans="9:9" x14ac:dyDescent="0.35">
      <c r="I2259" s="2" t="str">
        <f t="shared" si="35"/>
        <v/>
      </c>
    </row>
    <row r="2260" spans="9:9" x14ac:dyDescent="0.35">
      <c r="I2260" s="2" t="str">
        <f t="shared" si="35"/>
        <v/>
      </c>
    </row>
    <row r="2261" spans="9:9" x14ac:dyDescent="0.35">
      <c r="I2261" s="2" t="str">
        <f t="shared" si="35"/>
        <v/>
      </c>
    </row>
    <row r="2262" spans="9:9" x14ac:dyDescent="0.35">
      <c r="I2262" s="2" t="str">
        <f t="shared" si="35"/>
        <v/>
      </c>
    </row>
    <row r="2263" spans="9:9" x14ac:dyDescent="0.35">
      <c r="I2263" s="2" t="str">
        <f t="shared" si="35"/>
        <v/>
      </c>
    </row>
    <row r="2264" spans="9:9" x14ac:dyDescent="0.35">
      <c r="I2264" s="2" t="str">
        <f t="shared" si="35"/>
        <v/>
      </c>
    </row>
    <row r="2265" spans="9:9" x14ac:dyDescent="0.35">
      <c r="I2265" s="2" t="str">
        <f t="shared" si="35"/>
        <v/>
      </c>
    </row>
    <row r="2266" spans="9:9" x14ac:dyDescent="0.35">
      <c r="I2266" s="2" t="str">
        <f t="shared" si="35"/>
        <v/>
      </c>
    </row>
    <row r="2267" spans="9:9" x14ac:dyDescent="0.35">
      <c r="I2267" s="2" t="str">
        <f t="shared" si="35"/>
        <v/>
      </c>
    </row>
    <row r="2268" spans="9:9" x14ac:dyDescent="0.35">
      <c r="I2268" s="2" t="str">
        <f t="shared" si="35"/>
        <v/>
      </c>
    </row>
    <row r="2269" spans="9:9" x14ac:dyDescent="0.35">
      <c r="I2269" s="2" t="str">
        <f t="shared" si="35"/>
        <v/>
      </c>
    </row>
    <row r="2270" spans="9:9" x14ac:dyDescent="0.35">
      <c r="I2270" s="2" t="str">
        <f t="shared" si="35"/>
        <v/>
      </c>
    </row>
    <row r="2271" spans="9:9" x14ac:dyDescent="0.35">
      <c r="I2271" s="2" t="str">
        <f t="shared" si="35"/>
        <v/>
      </c>
    </row>
    <row r="2272" spans="9:9" x14ac:dyDescent="0.35">
      <c r="I2272" s="2" t="str">
        <f t="shared" si="35"/>
        <v/>
      </c>
    </row>
    <row r="2273" spans="9:9" x14ac:dyDescent="0.35">
      <c r="I2273" s="2" t="str">
        <f t="shared" si="35"/>
        <v/>
      </c>
    </row>
    <row r="2274" spans="9:9" x14ac:dyDescent="0.35">
      <c r="I2274" s="2" t="str">
        <f t="shared" si="35"/>
        <v/>
      </c>
    </row>
    <row r="2275" spans="9:9" x14ac:dyDescent="0.35">
      <c r="I2275" s="2" t="str">
        <f t="shared" si="35"/>
        <v/>
      </c>
    </row>
    <row r="2276" spans="9:9" x14ac:dyDescent="0.35">
      <c r="I2276" s="2" t="str">
        <f t="shared" si="35"/>
        <v/>
      </c>
    </row>
    <row r="2277" spans="9:9" x14ac:dyDescent="0.35">
      <c r="I2277" s="2" t="str">
        <f t="shared" si="35"/>
        <v/>
      </c>
    </row>
    <row r="2278" spans="9:9" x14ac:dyDescent="0.35">
      <c r="I2278" s="2" t="str">
        <f t="shared" si="35"/>
        <v/>
      </c>
    </row>
    <row r="2279" spans="9:9" x14ac:dyDescent="0.35">
      <c r="I2279" s="2" t="str">
        <f t="shared" si="35"/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3476C-FB68-44C5-99CB-CB063A499658}">
  <sheetPr>
    <tabColor theme="9" tint="0.59999389629810485"/>
  </sheetPr>
  <dimension ref="A1:I2279"/>
  <sheetViews>
    <sheetView workbookViewId="0">
      <selection activeCell="B1" sqref="B1:I2206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372</v>
      </c>
      <c r="E1" t="s">
        <v>371</v>
      </c>
      <c r="F1" t="s">
        <v>3</v>
      </c>
      <c r="G1" t="s">
        <v>4</v>
      </c>
      <c r="H1" t="s">
        <v>5</v>
      </c>
      <c r="I1" t="s">
        <v>68</v>
      </c>
    </row>
    <row r="2" spans="1:9" x14ac:dyDescent="0.35">
      <c r="B2">
        <v>1999</v>
      </c>
      <c r="C2">
        <v>1999</v>
      </c>
      <c r="D2" t="s">
        <v>352</v>
      </c>
      <c r="E2" t="s">
        <v>351</v>
      </c>
      <c r="F2">
        <v>2</v>
      </c>
      <c r="G2">
        <v>20009300</v>
      </c>
      <c r="H2" t="s">
        <v>102</v>
      </c>
      <c r="I2" s="2" t="str">
        <f>C2&amp;E2</f>
        <v>1999GR113-003</v>
      </c>
    </row>
    <row r="3" spans="1:9" x14ac:dyDescent="0.35">
      <c r="B3">
        <v>1999</v>
      </c>
      <c r="C3">
        <v>1999</v>
      </c>
      <c r="D3" t="s">
        <v>350</v>
      </c>
      <c r="E3" t="s">
        <v>349</v>
      </c>
      <c r="F3">
        <v>3</v>
      </c>
      <c r="G3">
        <v>20009300</v>
      </c>
      <c r="H3" t="s">
        <v>102</v>
      </c>
      <c r="I3" s="2" t="str">
        <f t="shared" ref="I3:I66" si="0">C3&amp;E3</f>
        <v>1999GR113-004</v>
      </c>
    </row>
    <row r="4" spans="1:9" x14ac:dyDescent="0.35">
      <c r="B4">
        <v>1999</v>
      </c>
      <c r="C4">
        <v>1999</v>
      </c>
      <c r="D4" t="s">
        <v>348</v>
      </c>
      <c r="E4" t="s">
        <v>347</v>
      </c>
      <c r="F4">
        <v>1</v>
      </c>
      <c r="G4">
        <v>20009300</v>
      </c>
      <c r="H4" t="s">
        <v>102</v>
      </c>
      <c r="I4" s="2" t="str">
        <f t="shared" si="0"/>
        <v>1999GR113-005</v>
      </c>
    </row>
    <row r="5" spans="1:9" x14ac:dyDescent="0.35">
      <c r="B5">
        <v>1999</v>
      </c>
      <c r="C5">
        <v>1999</v>
      </c>
      <c r="D5" t="s">
        <v>356</v>
      </c>
      <c r="E5" t="s">
        <v>355</v>
      </c>
      <c r="F5">
        <v>2</v>
      </c>
      <c r="G5">
        <v>20009300</v>
      </c>
      <c r="H5" t="s">
        <v>102</v>
      </c>
      <c r="I5" s="2" t="str">
        <f t="shared" si="0"/>
        <v>1999GR113-006</v>
      </c>
    </row>
    <row r="6" spans="1:9" x14ac:dyDescent="0.35">
      <c r="B6">
        <v>1999</v>
      </c>
      <c r="C6">
        <v>1999</v>
      </c>
      <c r="D6" t="s">
        <v>344</v>
      </c>
      <c r="E6" t="s">
        <v>343</v>
      </c>
      <c r="F6">
        <v>21</v>
      </c>
      <c r="G6">
        <v>20009300</v>
      </c>
      <c r="H6">
        <v>0.1</v>
      </c>
      <c r="I6" s="2" t="str">
        <f t="shared" si="0"/>
        <v>1999GR113-009</v>
      </c>
    </row>
    <row r="7" spans="1:9" x14ac:dyDescent="0.35">
      <c r="B7">
        <v>1999</v>
      </c>
      <c r="C7">
        <v>1999</v>
      </c>
      <c r="D7" t="s">
        <v>342</v>
      </c>
      <c r="E7" t="s">
        <v>341</v>
      </c>
      <c r="F7">
        <v>28</v>
      </c>
      <c r="G7">
        <v>20009300</v>
      </c>
      <c r="H7">
        <v>0.1</v>
      </c>
      <c r="I7" s="2" t="str">
        <f t="shared" si="0"/>
        <v>1999GR113-010</v>
      </c>
    </row>
    <row r="8" spans="1:9" x14ac:dyDescent="0.35">
      <c r="B8">
        <v>1999</v>
      </c>
      <c r="C8">
        <v>1999</v>
      </c>
      <c r="D8" t="s">
        <v>340</v>
      </c>
      <c r="E8" t="s">
        <v>339</v>
      </c>
      <c r="F8">
        <v>3</v>
      </c>
      <c r="G8">
        <v>20009300</v>
      </c>
      <c r="H8" t="s">
        <v>102</v>
      </c>
      <c r="I8" s="2" t="str">
        <f t="shared" si="0"/>
        <v>1999GR113-015</v>
      </c>
    </row>
    <row r="9" spans="1:9" x14ac:dyDescent="0.35">
      <c r="B9">
        <v>1999</v>
      </c>
      <c r="C9">
        <v>1999</v>
      </c>
      <c r="D9" t="s">
        <v>338</v>
      </c>
      <c r="E9" t="s">
        <v>337</v>
      </c>
      <c r="F9">
        <v>28</v>
      </c>
      <c r="G9">
        <v>20009300</v>
      </c>
      <c r="H9">
        <v>0.1</v>
      </c>
      <c r="I9" s="2" t="str">
        <f t="shared" si="0"/>
        <v>1999GR113-016</v>
      </c>
    </row>
    <row r="10" spans="1:9" x14ac:dyDescent="0.35">
      <c r="B10">
        <v>1999</v>
      </c>
      <c r="C10">
        <v>1999</v>
      </c>
      <c r="D10" t="s">
        <v>336</v>
      </c>
      <c r="E10" t="s">
        <v>335</v>
      </c>
      <c r="F10">
        <v>49</v>
      </c>
      <c r="G10">
        <v>20009300</v>
      </c>
      <c r="H10">
        <v>0.2</v>
      </c>
      <c r="I10" s="2" t="str">
        <f t="shared" si="0"/>
        <v>1999GR113-018</v>
      </c>
    </row>
    <row r="11" spans="1:9" x14ac:dyDescent="0.35">
      <c r="B11">
        <v>1999</v>
      </c>
      <c r="C11">
        <v>1999</v>
      </c>
      <c r="D11" t="s">
        <v>334</v>
      </c>
      <c r="E11" t="s">
        <v>333</v>
      </c>
      <c r="F11">
        <v>628</v>
      </c>
      <c r="G11">
        <v>20009300</v>
      </c>
      <c r="H11">
        <v>3.1</v>
      </c>
      <c r="I11" s="2" t="str">
        <f t="shared" si="0"/>
        <v>1999GR113-019</v>
      </c>
    </row>
    <row r="12" spans="1:9" x14ac:dyDescent="0.35">
      <c r="B12">
        <v>1999</v>
      </c>
      <c r="C12">
        <v>1999</v>
      </c>
      <c r="D12" t="s">
        <v>332</v>
      </c>
      <c r="E12" t="s">
        <v>331</v>
      </c>
      <c r="F12">
        <v>7</v>
      </c>
      <c r="G12">
        <v>20009300</v>
      </c>
      <c r="H12" t="s">
        <v>102</v>
      </c>
      <c r="I12" s="2" t="str">
        <f t="shared" si="0"/>
        <v>1999GR113-020</v>
      </c>
    </row>
    <row r="13" spans="1:9" x14ac:dyDescent="0.35">
      <c r="B13">
        <v>1999</v>
      </c>
      <c r="C13">
        <v>1999</v>
      </c>
      <c r="D13" t="s">
        <v>328</v>
      </c>
      <c r="E13" t="s">
        <v>327</v>
      </c>
      <c r="F13">
        <v>2</v>
      </c>
      <c r="G13">
        <v>20009300</v>
      </c>
      <c r="H13" t="s">
        <v>102</v>
      </c>
      <c r="I13" s="2" t="str">
        <f t="shared" si="0"/>
        <v>1999GR113-022</v>
      </c>
    </row>
    <row r="14" spans="1:9" x14ac:dyDescent="0.35">
      <c r="B14">
        <v>1999</v>
      </c>
      <c r="C14">
        <v>1999</v>
      </c>
      <c r="D14" t="s">
        <v>326</v>
      </c>
      <c r="E14" t="s">
        <v>325</v>
      </c>
      <c r="F14">
        <v>3</v>
      </c>
      <c r="G14">
        <v>20009300</v>
      </c>
      <c r="H14" t="s">
        <v>102</v>
      </c>
      <c r="I14" s="2" t="str">
        <f t="shared" si="0"/>
        <v>1999GR113-023</v>
      </c>
    </row>
    <row r="15" spans="1:9" x14ac:dyDescent="0.35">
      <c r="B15">
        <v>1999</v>
      </c>
      <c r="C15">
        <v>1999</v>
      </c>
      <c r="D15" t="s">
        <v>324</v>
      </c>
      <c r="E15" t="s">
        <v>323</v>
      </c>
      <c r="F15">
        <v>14</v>
      </c>
      <c r="G15">
        <v>20009300</v>
      </c>
      <c r="H15" t="s">
        <v>102</v>
      </c>
      <c r="I15" s="2" t="str">
        <f t="shared" si="0"/>
        <v>1999GR113-024</v>
      </c>
    </row>
    <row r="16" spans="1:9" x14ac:dyDescent="0.35">
      <c r="B16">
        <v>1999</v>
      </c>
      <c r="C16">
        <v>1999</v>
      </c>
      <c r="D16" t="s">
        <v>318</v>
      </c>
      <c r="E16" t="s">
        <v>317</v>
      </c>
      <c r="F16">
        <v>5</v>
      </c>
      <c r="G16">
        <v>20009300</v>
      </c>
      <c r="H16" t="s">
        <v>102</v>
      </c>
      <c r="I16" s="2" t="str">
        <f t="shared" si="0"/>
        <v>1999GR113-027</v>
      </c>
    </row>
    <row r="17" spans="2:9" x14ac:dyDescent="0.35">
      <c r="B17">
        <v>1999</v>
      </c>
      <c r="C17">
        <v>1999</v>
      </c>
      <c r="D17" t="s">
        <v>316</v>
      </c>
      <c r="E17" t="s">
        <v>315</v>
      </c>
      <c r="F17">
        <v>4</v>
      </c>
      <c r="G17">
        <v>20009300</v>
      </c>
      <c r="H17" t="s">
        <v>102</v>
      </c>
      <c r="I17" s="2" t="str">
        <f t="shared" si="0"/>
        <v>1999GR113-028</v>
      </c>
    </row>
    <row r="18" spans="2:9" x14ac:dyDescent="0.35">
      <c r="B18">
        <v>1999</v>
      </c>
      <c r="C18">
        <v>1999</v>
      </c>
      <c r="D18" t="s">
        <v>314</v>
      </c>
      <c r="E18" t="s">
        <v>313</v>
      </c>
      <c r="F18">
        <v>3</v>
      </c>
      <c r="G18">
        <v>20009300</v>
      </c>
      <c r="H18" t="s">
        <v>102</v>
      </c>
      <c r="I18" s="2" t="str">
        <f t="shared" si="0"/>
        <v>1999GR113-029</v>
      </c>
    </row>
    <row r="19" spans="2:9" x14ac:dyDescent="0.35">
      <c r="B19">
        <v>1999</v>
      </c>
      <c r="C19">
        <v>1999</v>
      </c>
      <c r="D19" t="s">
        <v>308</v>
      </c>
      <c r="E19" t="s">
        <v>307</v>
      </c>
      <c r="F19">
        <v>2</v>
      </c>
      <c r="G19">
        <v>20009300</v>
      </c>
      <c r="H19" t="s">
        <v>102</v>
      </c>
      <c r="I19" s="2" t="str">
        <f t="shared" si="0"/>
        <v>1999GR113-032</v>
      </c>
    </row>
    <row r="20" spans="2:9" x14ac:dyDescent="0.35">
      <c r="B20">
        <v>1999</v>
      </c>
      <c r="C20">
        <v>1999</v>
      </c>
      <c r="D20" t="s">
        <v>304</v>
      </c>
      <c r="E20" t="s">
        <v>303</v>
      </c>
      <c r="F20">
        <v>8</v>
      </c>
      <c r="G20">
        <v>20009300</v>
      </c>
      <c r="H20" t="s">
        <v>102</v>
      </c>
      <c r="I20" s="2" t="str">
        <f t="shared" si="0"/>
        <v>1999GR113-034</v>
      </c>
    </row>
    <row r="21" spans="2:9" x14ac:dyDescent="0.35">
      <c r="B21">
        <v>1999</v>
      </c>
      <c r="C21">
        <v>1999</v>
      </c>
      <c r="D21" t="s">
        <v>302</v>
      </c>
      <c r="E21" t="s">
        <v>301</v>
      </c>
      <c r="F21">
        <v>1</v>
      </c>
      <c r="G21">
        <v>20009300</v>
      </c>
      <c r="H21" t="s">
        <v>102</v>
      </c>
      <c r="I21" s="2" t="str">
        <f t="shared" si="0"/>
        <v>1999GR113-035</v>
      </c>
    </row>
    <row r="22" spans="2:9" x14ac:dyDescent="0.35">
      <c r="B22">
        <v>1999</v>
      </c>
      <c r="C22">
        <v>1999</v>
      </c>
      <c r="D22" t="s">
        <v>300</v>
      </c>
      <c r="E22" t="s">
        <v>299</v>
      </c>
      <c r="F22">
        <v>116</v>
      </c>
      <c r="G22">
        <v>20009300</v>
      </c>
      <c r="H22">
        <v>0.6</v>
      </c>
      <c r="I22" s="2" t="str">
        <f t="shared" si="0"/>
        <v>1999GR113-036</v>
      </c>
    </row>
    <row r="23" spans="2:9" x14ac:dyDescent="0.35">
      <c r="B23">
        <v>1999</v>
      </c>
      <c r="C23">
        <v>1999</v>
      </c>
      <c r="D23" t="s">
        <v>298</v>
      </c>
      <c r="E23" t="s">
        <v>297</v>
      </c>
      <c r="F23">
        <v>253</v>
      </c>
      <c r="G23">
        <v>20009300</v>
      </c>
      <c r="H23">
        <v>1.3</v>
      </c>
      <c r="I23" s="2" t="str">
        <f t="shared" si="0"/>
        <v>1999GR113-037</v>
      </c>
    </row>
    <row r="24" spans="2:9" x14ac:dyDescent="0.35">
      <c r="B24">
        <v>1999</v>
      </c>
      <c r="C24">
        <v>1999</v>
      </c>
      <c r="D24" t="s">
        <v>296</v>
      </c>
      <c r="E24" t="s">
        <v>295</v>
      </c>
      <c r="F24">
        <v>17</v>
      </c>
      <c r="G24">
        <v>20009300</v>
      </c>
      <c r="H24" t="s">
        <v>102</v>
      </c>
      <c r="I24" s="2" t="str">
        <f t="shared" si="0"/>
        <v>1999GR113-038</v>
      </c>
    </row>
    <row r="25" spans="2:9" x14ac:dyDescent="0.35">
      <c r="B25">
        <v>1999</v>
      </c>
      <c r="C25">
        <v>1999</v>
      </c>
      <c r="D25" t="s">
        <v>294</v>
      </c>
      <c r="E25" t="s">
        <v>293</v>
      </c>
      <c r="F25">
        <v>41</v>
      </c>
      <c r="G25">
        <v>20009300</v>
      </c>
      <c r="H25">
        <v>0.2</v>
      </c>
      <c r="I25" s="2" t="str">
        <f t="shared" si="0"/>
        <v>1999GR113-039</v>
      </c>
    </row>
    <row r="26" spans="2:9" x14ac:dyDescent="0.35">
      <c r="B26">
        <v>1999</v>
      </c>
      <c r="C26">
        <v>1999</v>
      </c>
      <c r="D26" t="s">
        <v>292</v>
      </c>
      <c r="E26" t="s">
        <v>291</v>
      </c>
      <c r="F26">
        <v>195</v>
      </c>
      <c r="G26">
        <v>20009300</v>
      </c>
      <c r="H26">
        <v>1</v>
      </c>
      <c r="I26" s="2" t="str">
        <f t="shared" si="0"/>
        <v>1999GR113-040</v>
      </c>
    </row>
    <row r="27" spans="2:9" x14ac:dyDescent="0.35">
      <c r="B27">
        <v>1999</v>
      </c>
      <c r="C27">
        <v>1999</v>
      </c>
      <c r="D27" t="s">
        <v>286</v>
      </c>
      <c r="E27" t="s">
        <v>285</v>
      </c>
      <c r="F27">
        <v>210</v>
      </c>
      <c r="G27">
        <v>20009300</v>
      </c>
      <c r="H27">
        <v>1</v>
      </c>
      <c r="I27" s="2" t="str">
        <f t="shared" si="0"/>
        <v>1999GR113-043</v>
      </c>
    </row>
    <row r="28" spans="2:9" x14ac:dyDescent="0.35">
      <c r="B28">
        <v>1999</v>
      </c>
      <c r="C28">
        <v>1999</v>
      </c>
      <c r="D28" t="s">
        <v>284</v>
      </c>
      <c r="E28" t="s">
        <v>283</v>
      </c>
      <c r="F28">
        <v>50</v>
      </c>
      <c r="G28">
        <v>20009300</v>
      </c>
      <c r="H28">
        <v>0.2</v>
      </c>
      <c r="I28" s="2" t="str">
        <f t="shared" si="0"/>
        <v>1999GR113-044</v>
      </c>
    </row>
    <row r="29" spans="2:9" x14ac:dyDescent="0.35">
      <c r="B29">
        <v>1999</v>
      </c>
      <c r="C29">
        <v>1999</v>
      </c>
      <c r="D29" t="s">
        <v>282</v>
      </c>
      <c r="E29" t="s">
        <v>281</v>
      </c>
      <c r="F29">
        <v>28</v>
      </c>
      <c r="G29">
        <v>20009300</v>
      </c>
      <c r="H29">
        <v>0.1</v>
      </c>
      <c r="I29" s="2" t="str">
        <f t="shared" si="0"/>
        <v>1999GR113-045</v>
      </c>
    </row>
    <row r="30" spans="2:9" x14ac:dyDescent="0.35">
      <c r="B30">
        <v>1999</v>
      </c>
      <c r="C30">
        <v>1999</v>
      </c>
      <c r="D30" t="s">
        <v>280</v>
      </c>
      <c r="E30" t="s">
        <v>279</v>
      </c>
      <c r="F30">
        <v>38</v>
      </c>
      <c r="G30">
        <v>20009300</v>
      </c>
      <c r="H30">
        <v>0.2</v>
      </c>
      <c r="I30" s="2" t="str">
        <f t="shared" si="0"/>
        <v>1999GR113-046</v>
      </c>
    </row>
    <row r="31" spans="2:9" x14ac:dyDescent="0.35">
      <c r="B31">
        <v>1999</v>
      </c>
      <c r="C31">
        <v>1999</v>
      </c>
      <c r="D31" t="s">
        <v>278</v>
      </c>
      <c r="E31" t="s">
        <v>277</v>
      </c>
      <c r="F31">
        <v>1</v>
      </c>
      <c r="G31">
        <v>20009300</v>
      </c>
      <c r="H31" t="s">
        <v>102</v>
      </c>
      <c r="I31" s="2" t="str">
        <f t="shared" si="0"/>
        <v>1999GR113-047</v>
      </c>
    </row>
    <row r="32" spans="2:9" x14ac:dyDescent="0.35">
      <c r="B32">
        <v>1999</v>
      </c>
      <c r="C32">
        <v>1999</v>
      </c>
      <c r="D32" t="s">
        <v>276</v>
      </c>
      <c r="E32" t="s">
        <v>275</v>
      </c>
      <c r="F32">
        <v>1</v>
      </c>
      <c r="G32">
        <v>20009300</v>
      </c>
      <c r="H32" t="s">
        <v>102</v>
      </c>
      <c r="I32" s="2" t="str">
        <f t="shared" si="0"/>
        <v>1999GR113-048</v>
      </c>
    </row>
    <row r="33" spans="2:9" x14ac:dyDescent="0.35">
      <c r="B33">
        <v>1999</v>
      </c>
      <c r="C33">
        <v>1999</v>
      </c>
      <c r="D33" t="s">
        <v>272</v>
      </c>
      <c r="E33" t="s">
        <v>271</v>
      </c>
      <c r="F33">
        <v>18</v>
      </c>
      <c r="G33">
        <v>20009300</v>
      </c>
      <c r="H33" t="s">
        <v>102</v>
      </c>
      <c r="I33" s="2" t="str">
        <f t="shared" si="0"/>
        <v>1999GR113-050</v>
      </c>
    </row>
    <row r="34" spans="2:9" x14ac:dyDescent="0.35">
      <c r="B34">
        <v>1999</v>
      </c>
      <c r="C34">
        <v>1999</v>
      </c>
      <c r="D34" t="s">
        <v>266</v>
      </c>
      <c r="E34" t="s">
        <v>265</v>
      </c>
      <c r="F34">
        <v>390</v>
      </c>
      <c r="G34">
        <v>20009300</v>
      </c>
      <c r="H34">
        <v>1.9</v>
      </c>
      <c r="I34" s="2" t="str">
        <f t="shared" si="0"/>
        <v>1999GR113-053</v>
      </c>
    </row>
    <row r="35" spans="2:9" x14ac:dyDescent="0.35">
      <c r="B35">
        <v>1999</v>
      </c>
      <c r="C35">
        <v>1999</v>
      </c>
      <c r="D35" t="s">
        <v>264</v>
      </c>
      <c r="E35" t="s">
        <v>263</v>
      </c>
      <c r="F35">
        <v>342</v>
      </c>
      <c r="G35">
        <v>20009300</v>
      </c>
      <c r="H35">
        <v>1.7</v>
      </c>
      <c r="I35" s="2" t="str">
        <f t="shared" si="0"/>
        <v>1999GR113-054</v>
      </c>
    </row>
    <row r="36" spans="2:9" x14ac:dyDescent="0.35">
      <c r="B36">
        <v>1999</v>
      </c>
      <c r="C36">
        <v>1999</v>
      </c>
      <c r="D36" t="s">
        <v>262</v>
      </c>
      <c r="E36" t="s">
        <v>261</v>
      </c>
      <c r="F36">
        <v>5</v>
      </c>
      <c r="G36">
        <v>20009300</v>
      </c>
      <c r="H36" t="s">
        <v>102</v>
      </c>
      <c r="I36" s="2" t="str">
        <f t="shared" si="0"/>
        <v>1999GR113-055</v>
      </c>
    </row>
    <row r="37" spans="2:9" x14ac:dyDescent="0.35">
      <c r="B37">
        <v>1999</v>
      </c>
      <c r="C37">
        <v>1999</v>
      </c>
      <c r="D37" t="s">
        <v>260</v>
      </c>
      <c r="E37" t="s">
        <v>259</v>
      </c>
      <c r="F37">
        <v>3</v>
      </c>
      <c r="G37">
        <v>20009300</v>
      </c>
      <c r="H37" t="s">
        <v>102</v>
      </c>
      <c r="I37" s="2" t="str">
        <f t="shared" si="0"/>
        <v>1999GR113-056</v>
      </c>
    </row>
    <row r="38" spans="2:9" x14ac:dyDescent="0.35">
      <c r="B38">
        <v>1999</v>
      </c>
      <c r="C38">
        <v>1999</v>
      </c>
      <c r="D38" t="s">
        <v>258</v>
      </c>
      <c r="E38" t="s">
        <v>257</v>
      </c>
      <c r="F38">
        <v>1</v>
      </c>
      <c r="G38">
        <v>20009300</v>
      </c>
      <c r="H38" t="s">
        <v>102</v>
      </c>
      <c r="I38" s="2" t="str">
        <f t="shared" si="0"/>
        <v>1999GR113-057</v>
      </c>
    </row>
    <row r="39" spans="2:9" x14ac:dyDescent="0.35">
      <c r="B39">
        <v>1999</v>
      </c>
      <c r="C39">
        <v>1999</v>
      </c>
      <c r="D39" t="s">
        <v>256</v>
      </c>
      <c r="E39" t="s">
        <v>255</v>
      </c>
      <c r="F39">
        <v>35</v>
      </c>
      <c r="G39">
        <v>20009300</v>
      </c>
      <c r="H39">
        <v>0.2</v>
      </c>
      <c r="I39" s="2" t="str">
        <f t="shared" si="0"/>
        <v>1999GR113-058</v>
      </c>
    </row>
    <row r="40" spans="2:9" x14ac:dyDescent="0.35">
      <c r="B40">
        <v>1999</v>
      </c>
      <c r="C40">
        <v>1999</v>
      </c>
      <c r="D40" t="s">
        <v>254</v>
      </c>
      <c r="E40" t="s">
        <v>253</v>
      </c>
      <c r="F40">
        <v>17</v>
      </c>
      <c r="G40">
        <v>20009300</v>
      </c>
      <c r="H40" t="s">
        <v>102</v>
      </c>
      <c r="I40" s="2" t="str">
        <f t="shared" si="0"/>
        <v>1999GR113-059</v>
      </c>
    </row>
    <row r="41" spans="2:9" x14ac:dyDescent="0.35">
      <c r="B41">
        <v>1999</v>
      </c>
      <c r="C41">
        <v>1999</v>
      </c>
      <c r="D41" t="s">
        <v>250</v>
      </c>
      <c r="E41" t="s">
        <v>249</v>
      </c>
      <c r="F41">
        <v>18</v>
      </c>
      <c r="G41">
        <v>20009300</v>
      </c>
      <c r="H41" t="s">
        <v>102</v>
      </c>
      <c r="I41" s="2" t="str">
        <f t="shared" si="0"/>
        <v>1999GR113-061</v>
      </c>
    </row>
    <row r="42" spans="2:9" x14ac:dyDescent="0.35">
      <c r="B42">
        <v>1999</v>
      </c>
      <c r="C42">
        <v>1999</v>
      </c>
      <c r="D42" t="s">
        <v>248</v>
      </c>
      <c r="E42" t="s">
        <v>247</v>
      </c>
      <c r="F42">
        <v>1</v>
      </c>
      <c r="G42">
        <v>20009300</v>
      </c>
      <c r="H42" t="s">
        <v>102</v>
      </c>
      <c r="I42" s="2" t="str">
        <f t="shared" si="0"/>
        <v>1999GR113-062</v>
      </c>
    </row>
    <row r="43" spans="2:9" x14ac:dyDescent="0.35">
      <c r="B43">
        <v>1999</v>
      </c>
      <c r="C43">
        <v>1999</v>
      </c>
      <c r="D43" t="s">
        <v>246</v>
      </c>
      <c r="E43" t="s">
        <v>245</v>
      </c>
      <c r="F43">
        <v>17</v>
      </c>
      <c r="G43">
        <v>20009300</v>
      </c>
      <c r="H43" t="s">
        <v>102</v>
      </c>
      <c r="I43" s="2" t="str">
        <f t="shared" si="0"/>
        <v>1999GR113-063</v>
      </c>
    </row>
    <row r="44" spans="2:9" x14ac:dyDescent="0.35">
      <c r="B44">
        <v>1999</v>
      </c>
      <c r="C44">
        <v>1999</v>
      </c>
      <c r="D44" t="s">
        <v>244</v>
      </c>
      <c r="E44" t="s">
        <v>243</v>
      </c>
      <c r="F44">
        <v>298</v>
      </c>
      <c r="G44">
        <v>20009300</v>
      </c>
      <c r="H44">
        <v>1.5</v>
      </c>
      <c r="I44" s="2" t="str">
        <f t="shared" si="0"/>
        <v>1999GR113-064</v>
      </c>
    </row>
    <row r="45" spans="2:9" x14ac:dyDescent="0.35">
      <c r="B45">
        <v>1999</v>
      </c>
      <c r="C45">
        <v>1999</v>
      </c>
      <c r="D45" t="s">
        <v>242</v>
      </c>
      <c r="E45" t="s">
        <v>241</v>
      </c>
      <c r="F45">
        <v>1</v>
      </c>
      <c r="G45">
        <v>20009300</v>
      </c>
      <c r="H45" t="s">
        <v>102</v>
      </c>
      <c r="I45" s="2" t="str">
        <f t="shared" si="0"/>
        <v>1999GR113-065</v>
      </c>
    </row>
    <row r="46" spans="2:9" x14ac:dyDescent="0.35">
      <c r="B46">
        <v>1999</v>
      </c>
      <c r="C46">
        <v>1999</v>
      </c>
      <c r="D46" t="s">
        <v>240</v>
      </c>
      <c r="E46" t="s">
        <v>239</v>
      </c>
      <c r="F46">
        <v>11</v>
      </c>
      <c r="G46">
        <v>20009300</v>
      </c>
      <c r="H46" t="s">
        <v>102</v>
      </c>
      <c r="I46" s="2" t="str">
        <f t="shared" si="0"/>
        <v>1999GR113-066</v>
      </c>
    </row>
    <row r="47" spans="2:9" x14ac:dyDescent="0.35">
      <c r="B47">
        <v>1999</v>
      </c>
      <c r="C47">
        <v>1999</v>
      </c>
      <c r="D47" t="s">
        <v>238</v>
      </c>
      <c r="E47" t="s">
        <v>237</v>
      </c>
      <c r="F47">
        <v>6</v>
      </c>
      <c r="G47">
        <v>20009300</v>
      </c>
      <c r="H47" t="s">
        <v>102</v>
      </c>
      <c r="I47" s="2" t="str">
        <f t="shared" si="0"/>
        <v>1999GR113-067</v>
      </c>
    </row>
    <row r="48" spans="2:9" x14ac:dyDescent="0.35">
      <c r="B48">
        <v>1999</v>
      </c>
      <c r="C48">
        <v>1999</v>
      </c>
      <c r="D48" t="s">
        <v>236</v>
      </c>
      <c r="E48" t="s">
        <v>235</v>
      </c>
      <c r="F48">
        <v>280</v>
      </c>
      <c r="G48">
        <v>20009300</v>
      </c>
      <c r="H48">
        <v>1.4</v>
      </c>
      <c r="I48" s="2" t="str">
        <f t="shared" si="0"/>
        <v>1999GR113-068</v>
      </c>
    </row>
    <row r="49" spans="2:9" x14ac:dyDescent="0.35">
      <c r="B49">
        <v>1999</v>
      </c>
      <c r="C49">
        <v>1999</v>
      </c>
      <c r="D49" t="s">
        <v>234</v>
      </c>
      <c r="E49" t="s">
        <v>233</v>
      </c>
      <c r="F49">
        <v>2</v>
      </c>
      <c r="G49">
        <v>20009300</v>
      </c>
      <c r="H49" t="s">
        <v>102</v>
      </c>
      <c r="I49" s="2" t="str">
        <f t="shared" si="0"/>
        <v>1999GR113-069</v>
      </c>
    </row>
    <row r="50" spans="2:9" x14ac:dyDescent="0.35">
      <c r="B50">
        <v>1999</v>
      </c>
      <c r="C50">
        <v>1999</v>
      </c>
      <c r="D50" t="s">
        <v>232</v>
      </c>
      <c r="E50" t="s">
        <v>231</v>
      </c>
      <c r="F50">
        <v>38</v>
      </c>
      <c r="G50">
        <v>20009300</v>
      </c>
      <c r="H50">
        <v>0.2</v>
      </c>
      <c r="I50" s="2" t="str">
        <f t="shared" si="0"/>
        <v>1999GR113-070</v>
      </c>
    </row>
    <row r="51" spans="2:9" x14ac:dyDescent="0.35">
      <c r="B51">
        <v>1999</v>
      </c>
      <c r="C51">
        <v>1999</v>
      </c>
      <c r="D51" t="s">
        <v>228</v>
      </c>
      <c r="E51" t="s">
        <v>227</v>
      </c>
      <c r="F51">
        <v>8</v>
      </c>
      <c r="G51">
        <v>20009300</v>
      </c>
      <c r="H51" t="s">
        <v>102</v>
      </c>
      <c r="I51" s="2" t="str">
        <f t="shared" si="0"/>
        <v>1999GR113-072</v>
      </c>
    </row>
    <row r="52" spans="2:9" x14ac:dyDescent="0.35">
      <c r="B52">
        <v>1999</v>
      </c>
      <c r="C52">
        <v>1999</v>
      </c>
      <c r="D52" t="s">
        <v>226</v>
      </c>
      <c r="E52" t="s">
        <v>225</v>
      </c>
      <c r="F52">
        <v>4</v>
      </c>
      <c r="G52">
        <v>20009300</v>
      </c>
      <c r="H52" t="s">
        <v>102</v>
      </c>
      <c r="I52" s="2" t="str">
        <f t="shared" si="0"/>
        <v>1999GR113-073</v>
      </c>
    </row>
    <row r="53" spans="2:9" x14ac:dyDescent="0.35">
      <c r="B53">
        <v>1999</v>
      </c>
      <c r="C53">
        <v>1999</v>
      </c>
      <c r="D53" t="s">
        <v>224</v>
      </c>
      <c r="E53" t="s">
        <v>223</v>
      </c>
      <c r="F53">
        <v>4</v>
      </c>
      <c r="G53">
        <v>20009300</v>
      </c>
      <c r="H53" t="s">
        <v>102</v>
      </c>
      <c r="I53" s="2" t="str">
        <f t="shared" si="0"/>
        <v>1999GR113-074</v>
      </c>
    </row>
    <row r="54" spans="2:9" x14ac:dyDescent="0.35">
      <c r="B54">
        <v>1999</v>
      </c>
      <c r="C54">
        <v>1999</v>
      </c>
      <c r="D54" t="s">
        <v>222</v>
      </c>
      <c r="E54" t="s">
        <v>221</v>
      </c>
      <c r="F54">
        <v>8</v>
      </c>
      <c r="G54">
        <v>20009300</v>
      </c>
      <c r="H54" t="s">
        <v>102</v>
      </c>
      <c r="I54" s="2" t="str">
        <f t="shared" si="0"/>
        <v>1999GR113-075</v>
      </c>
    </row>
    <row r="55" spans="2:9" x14ac:dyDescent="0.35">
      <c r="B55">
        <v>1999</v>
      </c>
      <c r="C55">
        <v>1999</v>
      </c>
      <c r="D55" t="s">
        <v>220</v>
      </c>
      <c r="E55" t="s">
        <v>219</v>
      </c>
      <c r="F55">
        <v>65</v>
      </c>
      <c r="G55">
        <v>20009300</v>
      </c>
      <c r="H55">
        <v>0.3</v>
      </c>
      <c r="I55" s="2" t="str">
        <f t="shared" si="0"/>
        <v>1999GR113-076</v>
      </c>
    </row>
    <row r="56" spans="2:9" x14ac:dyDescent="0.35">
      <c r="B56">
        <v>1999</v>
      </c>
      <c r="C56">
        <v>1999</v>
      </c>
      <c r="D56" t="s">
        <v>218</v>
      </c>
      <c r="E56" t="s">
        <v>217</v>
      </c>
      <c r="F56">
        <v>7</v>
      </c>
      <c r="G56">
        <v>20009300</v>
      </c>
      <c r="H56" t="s">
        <v>102</v>
      </c>
      <c r="I56" s="2" t="str">
        <f t="shared" si="0"/>
        <v>1999GR113-077</v>
      </c>
    </row>
    <row r="57" spans="2:9" x14ac:dyDescent="0.35">
      <c r="B57">
        <v>1999</v>
      </c>
      <c r="C57">
        <v>1999</v>
      </c>
      <c r="D57" t="s">
        <v>216</v>
      </c>
      <c r="E57" t="s">
        <v>215</v>
      </c>
      <c r="F57">
        <v>58</v>
      </c>
      <c r="G57">
        <v>20009300</v>
      </c>
      <c r="H57">
        <v>0.3</v>
      </c>
      <c r="I57" s="2" t="str">
        <f t="shared" si="0"/>
        <v>1999GR113-078</v>
      </c>
    </row>
    <row r="58" spans="2:9" x14ac:dyDescent="0.35">
      <c r="B58">
        <v>1999</v>
      </c>
      <c r="C58">
        <v>1999</v>
      </c>
      <c r="D58" t="s">
        <v>214</v>
      </c>
      <c r="E58" t="s">
        <v>213</v>
      </c>
      <c r="F58">
        <v>3</v>
      </c>
      <c r="G58">
        <v>20009300</v>
      </c>
      <c r="H58" t="s">
        <v>102</v>
      </c>
      <c r="I58" s="2" t="str">
        <f t="shared" si="0"/>
        <v>1999GR113-079</v>
      </c>
    </row>
    <row r="59" spans="2:9" x14ac:dyDescent="0.35">
      <c r="B59">
        <v>1999</v>
      </c>
      <c r="C59">
        <v>1999</v>
      </c>
      <c r="D59" t="s">
        <v>212</v>
      </c>
      <c r="E59" t="s">
        <v>211</v>
      </c>
      <c r="F59">
        <v>3</v>
      </c>
      <c r="G59">
        <v>20009300</v>
      </c>
      <c r="H59" t="s">
        <v>102</v>
      </c>
      <c r="I59" s="2" t="str">
        <f t="shared" si="0"/>
        <v>1999GR113-080</v>
      </c>
    </row>
    <row r="60" spans="2:9" x14ac:dyDescent="0.35">
      <c r="B60">
        <v>1999</v>
      </c>
      <c r="C60">
        <v>1999</v>
      </c>
      <c r="D60" t="s">
        <v>208</v>
      </c>
      <c r="E60" t="s">
        <v>207</v>
      </c>
      <c r="F60">
        <v>101</v>
      </c>
      <c r="G60">
        <v>20009300</v>
      </c>
      <c r="H60">
        <v>0.5</v>
      </c>
      <c r="I60" s="2" t="str">
        <f t="shared" si="0"/>
        <v>1999GR113-082</v>
      </c>
    </row>
    <row r="61" spans="2:9" x14ac:dyDescent="0.35">
      <c r="B61">
        <v>1999</v>
      </c>
      <c r="C61">
        <v>1999</v>
      </c>
      <c r="D61" t="s">
        <v>206</v>
      </c>
      <c r="E61" t="s">
        <v>205</v>
      </c>
      <c r="F61">
        <v>2</v>
      </c>
      <c r="G61">
        <v>20009300</v>
      </c>
      <c r="H61" t="s">
        <v>102</v>
      </c>
      <c r="I61" s="2" t="str">
        <f t="shared" si="0"/>
        <v>1999GR113-083</v>
      </c>
    </row>
    <row r="62" spans="2:9" x14ac:dyDescent="0.35">
      <c r="B62">
        <v>1999</v>
      </c>
      <c r="C62">
        <v>1999</v>
      </c>
      <c r="D62" t="s">
        <v>202</v>
      </c>
      <c r="E62" t="s">
        <v>201</v>
      </c>
      <c r="F62">
        <v>93</v>
      </c>
      <c r="G62">
        <v>20009300</v>
      </c>
      <c r="H62">
        <v>0.5</v>
      </c>
      <c r="I62" s="2" t="str">
        <f t="shared" si="0"/>
        <v>1999GR113-085</v>
      </c>
    </row>
    <row r="63" spans="2:9" x14ac:dyDescent="0.35">
      <c r="B63">
        <v>1999</v>
      </c>
      <c r="C63">
        <v>1999</v>
      </c>
      <c r="D63" t="s">
        <v>200</v>
      </c>
      <c r="E63" t="s">
        <v>199</v>
      </c>
      <c r="F63">
        <v>6</v>
      </c>
      <c r="G63">
        <v>20009300</v>
      </c>
      <c r="H63" t="s">
        <v>102</v>
      </c>
      <c r="I63" s="2" t="str">
        <f t="shared" si="0"/>
        <v>1999GR113-086</v>
      </c>
    </row>
    <row r="64" spans="2:9" x14ac:dyDescent="0.35">
      <c r="B64">
        <v>1999</v>
      </c>
      <c r="C64">
        <v>1999</v>
      </c>
      <c r="D64" t="s">
        <v>198</v>
      </c>
      <c r="E64" t="s">
        <v>197</v>
      </c>
      <c r="F64">
        <v>1</v>
      </c>
      <c r="G64">
        <v>20009300</v>
      </c>
      <c r="H64" t="s">
        <v>102</v>
      </c>
      <c r="I64" s="2" t="str">
        <f t="shared" si="0"/>
        <v>1999GR113-087</v>
      </c>
    </row>
    <row r="65" spans="2:9" x14ac:dyDescent="0.35">
      <c r="B65">
        <v>1999</v>
      </c>
      <c r="C65">
        <v>1999</v>
      </c>
      <c r="D65" t="s">
        <v>196</v>
      </c>
      <c r="E65" t="s">
        <v>195</v>
      </c>
      <c r="F65">
        <v>10</v>
      </c>
      <c r="G65">
        <v>20009300</v>
      </c>
      <c r="H65" t="s">
        <v>102</v>
      </c>
      <c r="I65" s="2" t="str">
        <f t="shared" si="0"/>
        <v>1999GR113-088</v>
      </c>
    </row>
    <row r="66" spans="2:9" x14ac:dyDescent="0.35">
      <c r="B66">
        <v>1999</v>
      </c>
      <c r="C66">
        <v>1999</v>
      </c>
      <c r="D66" t="s">
        <v>194</v>
      </c>
      <c r="E66" t="s">
        <v>193</v>
      </c>
      <c r="F66">
        <v>59</v>
      </c>
      <c r="G66">
        <v>20009300</v>
      </c>
      <c r="H66">
        <v>0.3</v>
      </c>
      <c r="I66" s="2" t="str">
        <f t="shared" si="0"/>
        <v>1999GR113-089</v>
      </c>
    </row>
    <row r="67" spans="2:9" x14ac:dyDescent="0.35">
      <c r="B67">
        <v>1999</v>
      </c>
      <c r="C67">
        <v>1999</v>
      </c>
      <c r="D67" t="s">
        <v>190</v>
      </c>
      <c r="E67" t="s">
        <v>189</v>
      </c>
      <c r="F67">
        <v>9</v>
      </c>
      <c r="G67">
        <v>20009300</v>
      </c>
      <c r="H67" t="s">
        <v>102</v>
      </c>
      <c r="I67" s="2" t="str">
        <f t="shared" ref="I67:I130" si="1">C67&amp;E67</f>
        <v>1999GR113-091</v>
      </c>
    </row>
    <row r="68" spans="2:9" x14ac:dyDescent="0.35">
      <c r="B68">
        <v>1999</v>
      </c>
      <c r="C68">
        <v>1999</v>
      </c>
      <c r="D68" t="s">
        <v>188</v>
      </c>
      <c r="E68" t="s">
        <v>187</v>
      </c>
      <c r="F68">
        <v>2</v>
      </c>
      <c r="G68">
        <v>20009300</v>
      </c>
      <c r="H68" t="s">
        <v>102</v>
      </c>
      <c r="I68" s="2" t="str">
        <f t="shared" si="1"/>
        <v>1999GR113-092</v>
      </c>
    </row>
    <row r="69" spans="2:9" x14ac:dyDescent="0.35">
      <c r="B69">
        <v>1999</v>
      </c>
      <c r="C69">
        <v>1999</v>
      </c>
      <c r="D69" t="s">
        <v>186</v>
      </c>
      <c r="E69" t="s">
        <v>185</v>
      </c>
      <c r="F69">
        <v>4</v>
      </c>
      <c r="G69">
        <v>20009300</v>
      </c>
      <c r="H69" t="s">
        <v>102</v>
      </c>
      <c r="I69" s="2" t="str">
        <f t="shared" si="1"/>
        <v>1999GR113-093</v>
      </c>
    </row>
    <row r="70" spans="2:9" x14ac:dyDescent="0.35">
      <c r="B70">
        <v>1999</v>
      </c>
      <c r="C70">
        <v>1999</v>
      </c>
      <c r="D70" t="s">
        <v>182</v>
      </c>
      <c r="E70" t="s">
        <v>181</v>
      </c>
      <c r="F70">
        <v>4</v>
      </c>
      <c r="G70">
        <v>20009300</v>
      </c>
      <c r="H70" t="s">
        <v>102</v>
      </c>
      <c r="I70" s="2" t="str">
        <f t="shared" si="1"/>
        <v>1999GR113-095</v>
      </c>
    </row>
    <row r="71" spans="2:9" x14ac:dyDescent="0.35">
      <c r="B71">
        <v>1999</v>
      </c>
      <c r="C71">
        <v>1999</v>
      </c>
      <c r="D71" t="s">
        <v>180</v>
      </c>
      <c r="E71" t="s">
        <v>179</v>
      </c>
      <c r="F71">
        <v>3</v>
      </c>
      <c r="G71">
        <v>20009300</v>
      </c>
      <c r="H71" t="s">
        <v>102</v>
      </c>
      <c r="I71" s="2" t="str">
        <f t="shared" si="1"/>
        <v>1999GR113-096</v>
      </c>
    </row>
    <row r="72" spans="2:9" x14ac:dyDescent="0.35">
      <c r="B72">
        <v>1999</v>
      </c>
      <c r="C72">
        <v>1999</v>
      </c>
      <c r="D72" t="s">
        <v>178</v>
      </c>
      <c r="E72" t="s">
        <v>177</v>
      </c>
      <c r="F72">
        <v>20</v>
      </c>
      <c r="G72">
        <v>20009300</v>
      </c>
      <c r="H72">
        <v>0.1</v>
      </c>
      <c r="I72" s="2" t="str">
        <f t="shared" si="1"/>
        <v>1999GR113-097</v>
      </c>
    </row>
    <row r="73" spans="2:9" x14ac:dyDescent="0.35">
      <c r="B73">
        <v>1999</v>
      </c>
      <c r="C73">
        <v>1999</v>
      </c>
      <c r="D73" t="s">
        <v>174</v>
      </c>
      <c r="E73" t="s">
        <v>173</v>
      </c>
      <c r="F73">
        <v>1</v>
      </c>
      <c r="G73">
        <v>20009300</v>
      </c>
      <c r="H73" t="s">
        <v>102</v>
      </c>
      <c r="I73" s="2" t="str">
        <f t="shared" si="1"/>
        <v>1999GR113-099</v>
      </c>
    </row>
    <row r="74" spans="2:9" x14ac:dyDescent="0.35">
      <c r="B74">
        <v>1999</v>
      </c>
      <c r="C74">
        <v>1999</v>
      </c>
      <c r="D74" t="s">
        <v>172</v>
      </c>
      <c r="E74" t="s">
        <v>171</v>
      </c>
      <c r="F74">
        <v>19</v>
      </c>
      <c r="G74">
        <v>20009300</v>
      </c>
      <c r="H74" t="s">
        <v>102</v>
      </c>
      <c r="I74" s="2" t="str">
        <f t="shared" si="1"/>
        <v>1999GR113-100</v>
      </c>
    </row>
    <row r="75" spans="2:9" x14ac:dyDescent="0.35">
      <c r="B75">
        <v>1999</v>
      </c>
      <c r="C75">
        <v>1999</v>
      </c>
      <c r="D75" t="s">
        <v>168</v>
      </c>
      <c r="E75" t="s">
        <v>167</v>
      </c>
      <c r="F75">
        <v>2</v>
      </c>
      <c r="G75">
        <v>20009300</v>
      </c>
      <c r="H75" t="s">
        <v>102</v>
      </c>
      <c r="I75" s="2" t="str">
        <f t="shared" si="1"/>
        <v>1999GR113-102</v>
      </c>
    </row>
    <row r="76" spans="2:9" x14ac:dyDescent="0.35">
      <c r="B76">
        <v>1999</v>
      </c>
      <c r="C76">
        <v>1999</v>
      </c>
      <c r="D76" t="s">
        <v>164</v>
      </c>
      <c r="E76" t="s">
        <v>163</v>
      </c>
      <c r="F76">
        <v>9</v>
      </c>
      <c r="G76">
        <v>20009300</v>
      </c>
      <c r="H76" t="s">
        <v>102</v>
      </c>
      <c r="I76" s="2" t="str">
        <f t="shared" si="1"/>
        <v>1999GR113-105</v>
      </c>
    </row>
    <row r="77" spans="2:9" x14ac:dyDescent="0.35">
      <c r="B77">
        <v>1999</v>
      </c>
      <c r="C77">
        <v>1999</v>
      </c>
      <c r="D77" t="s">
        <v>160</v>
      </c>
      <c r="E77" t="s">
        <v>159</v>
      </c>
      <c r="F77">
        <v>9</v>
      </c>
      <c r="G77">
        <v>20009300</v>
      </c>
      <c r="H77" t="s">
        <v>102</v>
      </c>
      <c r="I77" s="2" t="str">
        <f t="shared" si="1"/>
        <v>1999GR113-107</v>
      </c>
    </row>
    <row r="78" spans="2:9" x14ac:dyDescent="0.35">
      <c r="B78">
        <v>1999</v>
      </c>
      <c r="C78">
        <v>1999</v>
      </c>
      <c r="D78" t="s">
        <v>354</v>
      </c>
      <c r="E78" t="s">
        <v>353</v>
      </c>
      <c r="F78">
        <v>12</v>
      </c>
      <c r="G78">
        <v>20009300</v>
      </c>
      <c r="H78" t="s">
        <v>102</v>
      </c>
      <c r="I78" s="2" t="str">
        <f t="shared" si="1"/>
        <v>1999GR113-108</v>
      </c>
    </row>
    <row r="79" spans="2:9" x14ac:dyDescent="0.35">
      <c r="B79">
        <v>1999</v>
      </c>
      <c r="C79">
        <v>1999</v>
      </c>
      <c r="D79" t="s">
        <v>158</v>
      </c>
      <c r="E79" t="s">
        <v>157</v>
      </c>
      <c r="F79">
        <v>246</v>
      </c>
      <c r="G79">
        <v>20009300</v>
      </c>
      <c r="H79">
        <v>1.2</v>
      </c>
      <c r="I79" s="2" t="str">
        <f t="shared" si="1"/>
        <v>1999GR113-109</v>
      </c>
    </row>
    <row r="80" spans="2:9" x14ac:dyDescent="0.35">
      <c r="B80">
        <v>1999</v>
      </c>
      <c r="C80">
        <v>1999</v>
      </c>
      <c r="D80" t="s">
        <v>156</v>
      </c>
      <c r="E80" t="s">
        <v>155</v>
      </c>
      <c r="F80">
        <v>153</v>
      </c>
      <c r="G80">
        <v>20009300</v>
      </c>
      <c r="H80">
        <v>0.8</v>
      </c>
      <c r="I80" s="2" t="str">
        <f t="shared" si="1"/>
        <v>1999GR113-110</v>
      </c>
    </row>
    <row r="81" spans="2:9" x14ac:dyDescent="0.35">
      <c r="B81">
        <v>1999</v>
      </c>
      <c r="C81">
        <v>1999</v>
      </c>
      <c r="D81" t="s">
        <v>154</v>
      </c>
      <c r="E81" t="s">
        <v>153</v>
      </c>
      <c r="F81">
        <v>611</v>
      </c>
      <c r="G81">
        <v>20009300</v>
      </c>
      <c r="H81">
        <v>3.1</v>
      </c>
      <c r="I81" s="2" t="str">
        <f t="shared" si="1"/>
        <v>1999GR113-111</v>
      </c>
    </row>
    <row r="82" spans="2:9" x14ac:dyDescent="0.35">
      <c r="B82">
        <v>1999</v>
      </c>
      <c r="C82">
        <v>1999</v>
      </c>
      <c r="D82" t="s">
        <v>152</v>
      </c>
      <c r="E82" t="s">
        <v>151</v>
      </c>
      <c r="F82">
        <v>4088</v>
      </c>
      <c r="G82">
        <v>20009300</v>
      </c>
      <c r="H82">
        <v>20.399999999999999</v>
      </c>
      <c r="I82" s="2" t="str">
        <f t="shared" si="1"/>
        <v>1999GR113-112</v>
      </c>
    </row>
    <row r="83" spans="2:9" x14ac:dyDescent="0.35">
      <c r="B83">
        <v>1999</v>
      </c>
      <c r="C83">
        <v>1999</v>
      </c>
      <c r="D83" t="s">
        <v>150</v>
      </c>
      <c r="E83" t="s">
        <v>149</v>
      </c>
      <c r="F83">
        <v>3257</v>
      </c>
      <c r="G83">
        <v>20009300</v>
      </c>
      <c r="H83">
        <v>16.3</v>
      </c>
      <c r="I83" s="2" t="str">
        <f t="shared" si="1"/>
        <v>1999GR113-113</v>
      </c>
    </row>
    <row r="84" spans="2:9" x14ac:dyDescent="0.35">
      <c r="B84">
        <v>1999</v>
      </c>
      <c r="C84">
        <v>1999</v>
      </c>
      <c r="D84" t="s">
        <v>148</v>
      </c>
      <c r="E84" t="s">
        <v>147</v>
      </c>
      <c r="F84">
        <v>3059</v>
      </c>
      <c r="G84">
        <v>20009300</v>
      </c>
      <c r="H84">
        <v>15.3</v>
      </c>
      <c r="I84" s="2" t="str">
        <f t="shared" si="1"/>
        <v>1999GR113-114</v>
      </c>
    </row>
    <row r="85" spans="2:9" x14ac:dyDescent="0.35">
      <c r="B85">
        <v>1999</v>
      </c>
      <c r="C85">
        <v>1999</v>
      </c>
      <c r="D85" t="s">
        <v>146</v>
      </c>
      <c r="E85" t="s">
        <v>145</v>
      </c>
      <c r="F85">
        <v>133</v>
      </c>
      <c r="G85">
        <v>20009300</v>
      </c>
      <c r="H85">
        <v>0.7</v>
      </c>
      <c r="I85" s="2" t="str">
        <f t="shared" si="1"/>
        <v>1999GR113-115</v>
      </c>
    </row>
    <row r="86" spans="2:9" x14ac:dyDescent="0.35">
      <c r="B86">
        <v>1999</v>
      </c>
      <c r="C86">
        <v>1999</v>
      </c>
      <c r="D86" t="s">
        <v>144</v>
      </c>
      <c r="E86" t="s">
        <v>143</v>
      </c>
      <c r="F86">
        <v>65</v>
      </c>
      <c r="G86">
        <v>20009300</v>
      </c>
      <c r="H86">
        <v>0.3</v>
      </c>
      <c r="I86" s="2" t="str">
        <f t="shared" si="1"/>
        <v>1999GR113-116</v>
      </c>
    </row>
    <row r="87" spans="2:9" x14ac:dyDescent="0.35">
      <c r="B87">
        <v>1999</v>
      </c>
      <c r="C87">
        <v>1999</v>
      </c>
      <c r="D87" t="s">
        <v>142</v>
      </c>
      <c r="E87" t="s">
        <v>141</v>
      </c>
      <c r="F87">
        <v>831</v>
      </c>
      <c r="G87">
        <v>20009300</v>
      </c>
      <c r="H87">
        <v>4.2</v>
      </c>
      <c r="I87" s="2" t="str">
        <f t="shared" si="1"/>
        <v>1999GR113-117</v>
      </c>
    </row>
    <row r="88" spans="2:9" x14ac:dyDescent="0.35">
      <c r="B88">
        <v>1999</v>
      </c>
      <c r="C88">
        <v>1999</v>
      </c>
      <c r="D88" t="s">
        <v>140</v>
      </c>
      <c r="E88" t="s">
        <v>139</v>
      </c>
      <c r="F88">
        <v>50</v>
      </c>
      <c r="G88">
        <v>20009300</v>
      </c>
      <c r="H88">
        <v>0.2</v>
      </c>
      <c r="I88" s="2" t="str">
        <f t="shared" si="1"/>
        <v>1999GR113-118</v>
      </c>
    </row>
    <row r="89" spans="2:9" x14ac:dyDescent="0.35">
      <c r="B89">
        <v>1999</v>
      </c>
      <c r="C89">
        <v>1999</v>
      </c>
      <c r="D89" t="s">
        <v>138</v>
      </c>
      <c r="E89" t="s">
        <v>137</v>
      </c>
      <c r="F89">
        <v>107</v>
      </c>
      <c r="G89">
        <v>20009300</v>
      </c>
      <c r="H89">
        <v>0.5</v>
      </c>
      <c r="I89" s="2" t="str">
        <f t="shared" si="1"/>
        <v>1999GR113-119</v>
      </c>
    </row>
    <row r="90" spans="2:9" x14ac:dyDescent="0.35">
      <c r="B90">
        <v>1999</v>
      </c>
      <c r="C90">
        <v>1999</v>
      </c>
      <c r="D90" t="s">
        <v>136</v>
      </c>
      <c r="E90" t="s">
        <v>135</v>
      </c>
      <c r="F90">
        <v>277</v>
      </c>
      <c r="G90">
        <v>20009300</v>
      </c>
      <c r="H90">
        <v>1.4</v>
      </c>
      <c r="I90" s="2" t="str">
        <f t="shared" si="1"/>
        <v>1999GR113-120</v>
      </c>
    </row>
    <row r="91" spans="2:9" x14ac:dyDescent="0.35">
      <c r="B91">
        <v>1999</v>
      </c>
      <c r="C91">
        <v>1999</v>
      </c>
      <c r="D91" t="s">
        <v>134</v>
      </c>
      <c r="E91" t="s">
        <v>133</v>
      </c>
      <c r="F91">
        <v>69</v>
      </c>
      <c r="G91">
        <v>20009300</v>
      </c>
      <c r="H91">
        <v>0.3</v>
      </c>
      <c r="I91" s="2" t="str">
        <f t="shared" si="1"/>
        <v>1999GR113-121</v>
      </c>
    </row>
    <row r="92" spans="2:9" x14ac:dyDescent="0.35">
      <c r="B92">
        <v>1999</v>
      </c>
      <c r="C92">
        <v>1999</v>
      </c>
      <c r="D92" t="s">
        <v>132</v>
      </c>
      <c r="E92" t="s">
        <v>131</v>
      </c>
      <c r="F92">
        <v>108</v>
      </c>
      <c r="G92">
        <v>20009300</v>
      </c>
      <c r="H92">
        <v>0.5</v>
      </c>
      <c r="I92" s="2" t="str">
        <f t="shared" si="1"/>
        <v>1999GR113-122</v>
      </c>
    </row>
    <row r="93" spans="2:9" x14ac:dyDescent="0.35">
      <c r="B93">
        <v>1999</v>
      </c>
      <c r="C93">
        <v>1999</v>
      </c>
      <c r="D93" t="s">
        <v>130</v>
      </c>
      <c r="E93" t="s">
        <v>129</v>
      </c>
      <c r="F93">
        <v>220</v>
      </c>
      <c r="G93">
        <v>20009300</v>
      </c>
      <c r="H93">
        <v>1.1000000000000001</v>
      </c>
      <c r="I93" s="2" t="str">
        <f t="shared" si="1"/>
        <v>1999GR113-123</v>
      </c>
    </row>
    <row r="94" spans="2:9" x14ac:dyDescent="0.35">
      <c r="B94">
        <v>1999</v>
      </c>
      <c r="C94">
        <v>1999</v>
      </c>
      <c r="D94" t="s">
        <v>128</v>
      </c>
      <c r="E94" t="s">
        <v>127</v>
      </c>
      <c r="F94">
        <v>941</v>
      </c>
      <c r="G94">
        <v>20009300</v>
      </c>
      <c r="H94">
        <v>4.7</v>
      </c>
      <c r="I94" s="2" t="str">
        <f t="shared" si="1"/>
        <v>1999GR113-124</v>
      </c>
    </row>
    <row r="95" spans="2:9" x14ac:dyDescent="0.35">
      <c r="B95">
        <v>1999</v>
      </c>
      <c r="C95">
        <v>1999</v>
      </c>
      <c r="D95" t="s">
        <v>126</v>
      </c>
      <c r="E95" t="s">
        <v>125</v>
      </c>
      <c r="F95">
        <v>542</v>
      </c>
      <c r="G95">
        <v>20009300</v>
      </c>
      <c r="H95">
        <v>2.7</v>
      </c>
      <c r="I95" s="2" t="str">
        <f t="shared" si="1"/>
        <v>1999GR113-125</v>
      </c>
    </row>
    <row r="96" spans="2:9" x14ac:dyDescent="0.35">
      <c r="B96">
        <v>1999</v>
      </c>
      <c r="C96">
        <v>1999</v>
      </c>
      <c r="D96" t="s">
        <v>124</v>
      </c>
      <c r="E96" t="s">
        <v>123</v>
      </c>
      <c r="F96">
        <v>399</v>
      </c>
      <c r="G96">
        <v>20009300</v>
      </c>
      <c r="H96">
        <v>2</v>
      </c>
      <c r="I96" s="2" t="str">
        <f t="shared" si="1"/>
        <v>1999GR113-126</v>
      </c>
    </row>
    <row r="97" spans="2:9" x14ac:dyDescent="0.35">
      <c r="B97">
        <v>1999</v>
      </c>
      <c r="C97">
        <v>1999</v>
      </c>
      <c r="D97" t="s">
        <v>122</v>
      </c>
      <c r="E97" t="s">
        <v>121</v>
      </c>
      <c r="F97">
        <v>1026</v>
      </c>
      <c r="G97">
        <v>20009300</v>
      </c>
      <c r="H97">
        <v>5.0999999999999996</v>
      </c>
      <c r="I97" s="2" t="str">
        <f t="shared" si="1"/>
        <v>1999GR113-127</v>
      </c>
    </row>
    <row r="98" spans="2:9" x14ac:dyDescent="0.35">
      <c r="B98">
        <v>1999</v>
      </c>
      <c r="C98">
        <v>1999</v>
      </c>
      <c r="D98" t="s">
        <v>120</v>
      </c>
      <c r="E98" t="s">
        <v>119</v>
      </c>
      <c r="F98">
        <v>841</v>
      </c>
      <c r="G98">
        <v>20009300</v>
      </c>
      <c r="H98">
        <v>4.2</v>
      </c>
      <c r="I98" s="2" t="str">
        <f t="shared" si="1"/>
        <v>1999GR113-128</v>
      </c>
    </row>
    <row r="99" spans="2:9" x14ac:dyDescent="0.35">
      <c r="B99">
        <v>1999</v>
      </c>
      <c r="C99">
        <v>1999</v>
      </c>
      <c r="D99" t="s">
        <v>118</v>
      </c>
      <c r="E99" t="s">
        <v>117</v>
      </c>
      <c r="F99">
        <v>185</v>
      </c>
      <c r="G99">
        <v>20009300</v>
      </c>
      <c r="H99">
        <v>0.9</v>
      </c>
      <c r="I99" s="2" t="str">
        <f t="shared" si="1"/>
        <v>1999GR113-129</v>
      </c>
    </row>
    <row r="100" spans="2:9" x14ac:dyDescent="0.35">
      <c r="B100">
        <v>1999</v>
      </c>
      <c r="C100">
        <v>1999</v>
      </c>
      <c r="D100" t="s">
        <v>116</v>
      </c>
      <c r="E100" t="s">
        <v>115</v>
      </c>
      <c r="F100">
        <v>9</v>
      </c>
      <c r="G100">
        <v>20009300</v>
      </c>
      <c r="H100" t="s">
        <v>102</v>
      </c>
      <c r="I100" s="2" t="str">
        <f t="shared" si="1"/>
        <v>1999GR113-130</v>
      </c>
    </row>
    <row r="101" spans="2:9" x14ac:dyDescent="0.35">
      <c r="B101">
        <v>1999</v>
      </c>
      <c r="C101">
        <v>1999</v>
      </c>
      <c r="D101" t="s">
        <v>114</v>
      </c>
      <c r="E101" t="s">
        <v>113</v>
      </c>
      <c r="F101">
        <v>87</v>
      </c>
      <c r="G101">
        <v>20009300</v>
      </c>
      <c r="H101">
        <v>0.4</v>
      </c>
      <c r="I101" s="2" t="str">
        <f t="shared" si="1"/>
        <v>1999GR113-131</v>
      </c>
    </row>
    <row r="102" spans="2:9" x14ac:dyDescent="0.35">
      <c r="B102">
        <v>1999</v>
      </c>
      <c r="C102">
        <v>1999</v>
      </c>
      <c r="D102" t="s">
        <v>112</v>
      </c>
      <c r="E102" t="s">
        <v>111</v>
      </c>
      <c r="F102">
        <v>43</v>
      </c>
      <c r="G102">
        <v>20009300</v>
      </c>
      <c r="H102">
        <v>0.2</v>
      </c>
      <c r="I102" s="2" t="str">
        <f t="shared" si="1"/>
        <v>1999GR113-132</v>
      </c>
    </row>
    <row r="103" spans="2:9" x14ac:dyDescent="0.35">
      <c r="B103">
        <v>1999</v>
      </c>
      <c r="C103">
        <v>1999</v>
      </c>
      <c r="D103" t="s">
        <v>110</v>
      </c>
      <c r="E103" t="s">
        <v>109</v>
      </c>
      <c r="F103">
        <v>44</v>
      </c>
      <c r="G103">
        <v>20009300</v>
      </c>
      <c r="H103">
        <v>0.2</v>
      </c>
      <c r="I103" s="2" t="str">
        <f t="shared" si="1"/>
        <v>1999GR113-133</v>
      </c>
    </row>
    <row r="104" spans="2:9" x14ac:dyDescent="0.35">
      <c r="B104">
        <v>1999</v>
      </c>
      <c r="C104">
        <v>1999</v>
      </c>
      <c r="D104" t="s">
        <v>106</v>
      </c>
      <c r="E104" t="s">
        <v>105</v>
      </c>
      <c r="F104">
        <v>17</v>
      </c>
      <c r="G104">
        <v>20009300</v>
      </c>
      <c r="H104" t="s">
        <v>102</v>
      </c>
      <c r="I104" s="2" t="str">
        <f t="shared" si="1"/>
        <v>1999GR113-135</v>
      </c>
    </row>
    <row r="105" spans="2:9" x14ac:dyDescent="0.35">
      <c r="B105">
        <v>1999</v>
      </c>
      <c r="C105">
        <v>1999</v>
      </c>
      <c r="D105" t="s">
        <v>104</v>
      </c>
      <c r="E105" t="s">
        <v>103</v>
      </c>
      <c r="F105">
        <v>1</v>
      </c>
      <c r="G105">
        <v>20009300</v>
      </c>
      <c r="H105" t="s">
        <v>102</v>
      </c>
      <c r="I105" s="2" t="str">
        <f t="shared" si="1"/>
        <v>1999GR113-136</v>
      </c>
    </row>
    <row r="106" spans="2:9" x14ac:dyDescent="0.35">
      <c r="B106">
        <v>2000</v>
      </c>
      <c r="C106">
        <v>2000</v>
      </c>
      <c r="D106" t="s">
        <v>350</v>
      </c>
      <c r="E106" t="s">
        <v>349</v>
      </c>
      <c r="F106">
        <v>1</v>
      </c>
      <c r="G106">
        <v>20103518</v>
      </c>
      <c r="H106" t="s">
        <v>102</v>
      </c>
      <c r="I106" s="2" t="str">
        <f t="shared" si="1"/>
        <v>2000GR113-004</v>
      </c>
    </row>
    <row r="107" spans="2:9" x14ac:dyDescent="0.35">
      <c r="B107">
        <v>2000</v>
      </c>
      <c r="C107">
        <v>2000</v>
      </c>
      <c r="D107" t="s">
        <v>348</v>
      </c>
      <c r="E107" t="s">
        <v>347</v>
      </c>
      <c r="F107">
        <v>1</v>
      </c>
      <c r="G107">
        <v>20103518</v>
      </c>
      <c r="H107" t="s">
        <v>102</v>
      </c>
      <c r="I107" s="2" t="str">
        <f t="shared" si="1"/>
        <v>2000GR113-005</v>
      </c>
    </row>
    <row r="108" spans="2:9" x14ac:dyDescent="0.35">
      <c r="B108">
        <v>2000</v>
      </c>
      <c r="C108">
        <v>2000</v>
      </c>
      <c r="D108" t="s">
        <v>344</v>
      </c>
      <c r="E108" t="s">
        <v>343</v>
      </c>
      <c r="F108">
        <v>24</v>
      </c>
      <c r="G108">
        <v>20103518</v>
      </c>
      <c r="H108">
        <v>0.1</v>
      </c>
      <c r="I108" s="2" t="str">
        <f t="shared" si="1"/>
        <v>2000GR113-009</v>
      </c>
    </row>
    <row r="109" spans="2:9" x14ac:dyDescent="0.35">
      <c r="B109">
        <v>2000</v>
      </c>
      <c r="C109">
        <v>2000</v>
      </c>
      <c r="D109" t="s">
        <v>342</v>
      </c>
      <c r="E109" t="s">
        <v>341</v>
      </c>
      <c r="F109">
        <v>29</v>
      </c>
      <c r="G109">
        <v>20103518</v>
      </c>
      <c r="H109">
        <v>0.1</v>
      </c>
      <c r="I109" s="2" t="str">
        <f t="shared" si="1"/>
        <v>2000GR113-010</v>
      </c>
    </row>
    <row r="110" spans="2:9" x14ac:dyDescent="0.35">
      <c r="B110">
        <v>2000</v>
      </c>
      <c r="C110">
        <v>2000</v>
      </c>
      <c r="D110" t="s">
        <v>340</v>
      </c>
      <c r="E110" t="s">
        <v>339</v>
      </c>
      <c r="F110">
        <v>1</v>
      </c>
      <c r="G110">
        <v>20103518</v>
      </c>
      <c r="H110" t="s">
        <v>102</v>
      </c>
      <c r="I110" s="2" t="str">
        <f t="shared" si="1"/>
        <v>2000GR113-015</v>
      </c>
    </row>
    <row r="111" spans="2:9" x14ac:dyDescent="0.35">
      <c r="B111">
        <v>2000</v>
      </c>
      <c r="C111">
        <v>2000</v>
      </c>
      <c r="D111" t="s">
        <v>338</v>
      </c>
      <c r="E111" t="s">
        <v>337</v>
      </c>
      <c r="F111">
        <v>31</v>
      </c>
      <c r="G111">
        <v>20103518</v>
      </c>
      <c r="H111">
        <v>0.2</v>
      </c>
      <c r="I111" s="2" t="str">
        <f t="shared" si="1"/>
        <v>2000GR113-016</v>
      </c>
    </row>
    <row r="112" spans="2:9" x14ac:dyDescent="0.35">
      <c r="B112">
        <v>2000</v>
      </c>
      <c r="C112">
        <v>2000</v>
      </c>
      <c r="D112" t="s">
        <v>336</v>
      </c>
      <c r="E112" t="s">
        <v>335</v>
      </c>
      <c r="F112">
        <v>34</v>
      </c>
      <c r="G112">
        <v>20103518</v>
      </c>
      <c r="H112">
        <v>0.2</v>
      </c>
      <c r="I112" s="2" t="str">
        <f t="shared" si="1"/>
        <v>2000GR113-018</v>
      </c>
    </row>
    <row r="113" spans="2:9" x14ac:dyDescent="0.35">
      <c r="B113">
        <v>2000</v>
      </c>
      <c r="C113">
        <v>2000</v>
      </c>
      <c r="D113" t="s">
        <v>334</v>
      </c>
      <c r="E113" t="s">
        <v>333</v>
      </c>
      <c r="F113">
        <v>641</v>
      </c>
      <c r="G113">
        <v>20103518</v>
      </c>
      <c r="H113">
        <v>3.2</v>
      </c>
      <c r="I113" s="2" t="str">
        <f t="shared" si="1"/>
        <v>2000GR113-019</v>
      </c>
    </row>
    <row r="114" spans="2:9" x14ac:dyDescent="0.35">
      <c r="B114">
        <v>2000</v>
      </c>
      <c r="C114">
        <v>2000</v>
      </c>
      <c r="D114" t="s">
        <v>332</v>
      </c>
      <c r="E114" t="s">
        <v>331</v>
      </c>
      <c r="F114">
        <v>6</v>
      </c>
      <c r="G114">
        <v>20103518</v>
      </c>
      <c r="H114" t="s">
        <v>102</v>
      </c>
      <c r="I114" s="2" t="str">
        <f t="shared" si="1"/>
        <v>2000GR113-020</v>
      </c>
    </row>
    <row r="115" spans="2:9" x14ac:dyDescent="0.35">
      <c r="B115">
        <v>2000</v>
      </c>
      <c r="C115">
        <v>2000</v>
      </c>
      <c r="D115" t="s">
        <v>328</v>
      </c>
      <c r="E115" t="s">
        <v>327</v>
      </c>
      <c r="F115">
        <v>3</v>
      </c>
      <c r="G115">
        <v>20103518</v>
      </c>
      <c r="H115" t="s">
        <v>102</v>
      </c>
      <c r="I115" s="2" t="str">
        <f t="shared" si="1"/>
        <v>2000GR113-022</v>
      </c>
    </row>
    <row r="116" spans="2:9" x14ac:dyDescent="0.35">
      <c r="B116">
        <v>2000</v>
      </c>
      <c r="C116">
        <v>2000</v>
      </c>
      <c r="D116" t="s">
        <v>326</v>
      </c>
      <c r="E116" t="s">
        <v>325</v>
      </c>
      <c r="F116">
        <v>5</v>
      </c>
      <c r="G116">
        <v>20103518</v>
      </c>
      <c r="H116" t="s">
        <v>102</v>
      </c>
      <c r="I116" s="2" t="str">
        <f t="shared" si="1"/>
        <v>2000GR113-023</v>
      </c>
    </row>
    <row r="117" spans="2:9" x14ac:dyDescent="0.35">
      <c r="B117">
        <v>2000</v>
      </c>
      <c r="C117">
        <v>2000</v>
      </c>
      <c r="D117" t="s">
        <v>324</v>
      </c>
      <c r="E117" t="s">
        <v>323</v>
      </c>
      <c r="F117">
        <v>12</v>
      </c>
      <c r="G117">
        <v>20103518</v>
      </c>
      <c r="H117" t="s">
        <v>102</v>
      </c>
      <c r="I117" s="2" t="str">
        <f t="shared" si="1"/>
        <v>2000GR113-024</v>
      </c>
    </row>
    <row r="118" spans="2:9" x14ac:dyDescent="0.35">
      <c r="B118">
        <v>2000</v>
      </c>
      <c r="C118">
        <v>2000</v>
      </c>
      <c r="D118" t="s">
        <v>322</v>
      </c>
      <c r="E118" t="s">
        <v>321</v>
      </c>
      <c r="F118">
        <v>2</v>
      </c>
      <c r="G118">
        <v>20103518</v>
      </c>
      <c r="H118" t="s">
        <v>102</v>
      </c>
      <c r="I118" s="2" t="str">
        <f t="shared" si="1"/>
        <v>2000GR113-025</v>
      </c>
    </row>
    <row r="119" spans="2:9" x14ac:dyDescent="0.35">
      <c r="B119">
        <v>2000</v>
      </c>
      <c r="C119">
        <v>2000</v>
      </c>
      <c r="D119" t="s">
        <v>320</v>
      </c>
      <c r="E119" t="s">
        <v>319</v>
      </c>
      <c r="F119">
        <v>1</v>
      </c>
      <c r="G119">
        <v>20103518</v>
      </c>
      <c r="H119" t="s">
        <v>102</v>
      </c>
      <c r="I119" s="2" t="str">
        <f t="shared" si="1"/>
        <v>2000GR113-026</v>
      </c>
    </row>
    <row r="120" spans="2:9" x14ac:dyDescent="0.35">
      <c r="B120">
        <v>2000</v>
      </c>
      <c r="C120">
        <v>2000</v>
      </c>
      <c r="D120" t="s">
        <v>318</v>
      </c>
      <c r="E120" t="s">
        <v>317</v>
      </c>
      <c r="F120">
        <v>1</v>
      </c>
      <c r="G120">
        <v>20103518</v>
      </c>
      <c r="H120" t="s">
        <v>102</v>
      </c>
      <c r="I120" s="2" t="str">
        <f t="shared" si="1"/>
        <v>2000GR113-027</v>
      </c>
    </row>
    <row r="121" spans="2:9" x14ac:dyDescent="0.35">
      <c r="B121">
        <v>2000</v>
      </c>
      <c r="C121">
        <v>2000</v>
      </c>
      <c r="D121" t="s">
        <v>316</v>
      </c>
      <c r="E121" t="s">
        <v>315</v>
      </c>
      <c r="F121">
        <v>6</v>
      </c>
      <c r="G121">
        <v>20103518</v>
      </c>
      <c r="H121" t="s">
        <v>102</v>
      </c>
      <c r="I121" s="2" t="str">
        <f t="shared" si="1"/>
        <v>2000GR113-028</v>
      </c>
    </row>
    <row r="122" spans="2:9" x14ac:dyDescent="0.35">
      <c r="B122">
        <v>2000</v>
      </c>
      <c r="C122">
        <v>2000</v>
      </c>
      <c r="D122" t="s">
        <v>308</v>
      </c>
      <c r="E122" t="s">
        <v>307</v>
      </c>
      <c r="F122">
        <v>3</v>
      </c>
      <c r="G122">
        <v>20103518</v>
      </c>
      <c r="H122" t="s">
        <v>102</v>
      </c>
      <c r="I122" s="2" t="str">
        <f t="shared" si="1"/>
        <v>2000GR113-032</v>
      </c>
    </row>
    <row r="123" spans="2:9" x14ac:dyDescent="0.35">
      <c r="B123">
        <v>2000</v>
      </c>
      <c r="C123">
        <v>2000</v>
      </c>
      <c r="D123" t="s">
        <v>304</v>
      </c>
      <c r="E123" t="s">
        <v>303</v>
      </c>
      <c r="F123">
        <v>9</v>
      </c>
      <c r="G123">
        <v>20103518</v>
      </c>
      <c r="H123" t="s">
        <v>102</v>
      </c>
      <c r="I123" s="2" t="str">
        <f t="shared" si="1"/>
        <v>2000GR113-034</v>
      </c>
    </row>
    <row r="124" spans="2:9" x14ac:dyDescent="0.35">
      <c r="B124">
        <v>2000</v>
      </c>
      <c r="C124">
        <v>2000</v>
      </c>
      <c r="D124" t="s">
        <v>302</v>
      </c>
      <c r="E124" t="s">
        <v>301</v>
      </c>
      <c r="F124">
        <v>2</v>
      </c>
      <c r="G124">
        <v>20103518</v>
      </c>
      <c r="H124" t="s">
        <v>102</v>
      </c>
      <c r="I124" s="2" t="str">
        <f t="shared" si="1"/>
        <v>2000GR113-035</v>
      </c>
    </row>
    <row r="125" spans="2:9" x14ac:dyDescent="0.35">
      <c r="B125">
        <v>2000</v>
      </c>
      <c r="C125">
        <v>2000</v>
      </c>
      <c r="D125" t="s">
        <v>300</v>
      </c>
      <c r="E125" t="s">
        <v>299</v>
      </c>
      <c r="F125">
        <v>118</v>
      </c>
      <c r="G125">
        <v>20103518</v>
      </c>
      <c r="H125">
        <v>0.6</v>
      </c>
      <c r="I125" s="2" t="str">
        <f t="shared" si="1"/>
        <v>2000GR113-036</v>
      </c>
    </row>
    <row r="126" spans="2:9" x14ac:dyDescent="0.35">
      <c r="B126">
        <v>2000</v>
      </c>
      <c r="C126">
        <v>2000</v>
      </c>
      <c r="D126" t="s">
        <v>298</v>
      </c>
      <c r="E126" t="s">
        <v>297</v>
      </c>
      <c r="F126">
        <v>285</v>
      </c>
      <c r="G126">
        <v>20103518</v>
      </c>
      <c r="H126">
        <v>1.4</v>
      </c>
      <c r="I126" s="2" t="str">
        <f t="shared" si="1"/>
        <v>2000GR113-037</v>
      </c>
    </row>
    <row r="127" spans="2:9" x14ac:dyDescent="0.35">
      <c r="B127">
        <v>2000</v>
      </c>
      <c r="C127">
        <v>2000</v>
      </c>
      <c r="D127" t="s">
        <v>296</v>
      </c>
      <c r="E127" t="s">
        <v>295</v>
      </c>
      <c r="F127">
        <v>16</v>
      </c>
      <c r="G127">
        <v>20103518</v>
      </c>
      <c r="H127" t="s">
        <v>102</v>
      </c>
      <c r="I127" s="2" t="str">
        <f t="shared" si="1"/>
        <v>2000GR113-038</v>
      </c>
    </row>
    <row r="128" spans="2:9" x14ac:dyDescent="0.35">
      <c r="B128">
        <v>2000</v>
      </c>
      <c r="C128">
        <v>2000</v>
      </c>
      <c r="D128" t="s">
        <v>294</v>
      </c>
      <c r="E128" t="s">
        <v>293</v>
      </c>
      <c r="F128">
        <v>50</v>
      </c>
      <c r="G128">
        <v>20103518</v>
      </c>
      <c r="H128">
        <v>0.2</v>
      </c>
      <c r="I128" s="2" t="str">
        <f t="shared" si="1"/>
        <v>2000GR113-039</v>
      </c>
    </row>
    <row r="129" spans="2:9" x14ac:dyDescent="0.35">
      <c r="B129">
        <v>2000</v>
      </c>
      <c r="C129">
        <v>2000</v>
      </c>
      <c r="D129" t="s">
        <v>292</v>
      </c>
      <c r="E129" t="s">
        <v>291</v>
      </c>
      <c r="F129">
        <v>217</v>
      </c>
      <c r="G129">
        <v>20103518</v>
      </c>
      <c r="H129">
        <v>1.1000000000000001</v>
      </c>
      <c r="I129" s="2" t="str">
        <f t="shared" si="1"/>
        <v>2000GR113-040</v>
      </c>
    </row>
    <row r="130" spans="2:9" x14ac:dyDescent="0.35">
      <c r="B130">
        <v>2000</v>
      </c>
      <c r="C130">
        <v>2000</v>
      </c>
      <c r="D130" t="s">
        <v>290</v>
      </c>
      <c r="E130" t="s">
        <v>289</v>
      </c>
      <c r="F130">
        <v>1</v>
      </c>
      <c r="G130">
        <v>20103518</v>
      </c>
      <c r="H130" t="s">
        <v>102</v>
      </c>
      <c r="I130" s="2" t="str">
        <f t="shared" si="1"/>
        <v>2000GR113-041</v>
      </c>
    </row>
    <row r="131" spans="2:9" x14ac:dyDescent="0.35">
      <c r="B131">
        <v>2000</v>
      </c>
      <c r="C131">
        <v>2000</v>
      </c>
      <c r="D131" t="s">
        <v>288</v>
      </c>
      <c r="E131" t="s">
        <v>287</v>
      </c>
      <c r="F131">
        <v>1</v>
      </c>
      <c r="G131">
        <v>20103518</v>
      </c>
      <c r="H131" t="s">
        <v>102</v>
      </c>
      <c r="I131" s="2" t="str">
        <f t="shared" ref="I131:I194" si="2">C131&amp;E131</f>
        <v>2000GR113-042</v>
      </c>
    </row>
    <row r="132" spans="2:9" x14ac:dyDescent="0.35">
      <c r="B132">
        <v>2000</v>
      </c>
      <c r="C132">
        <v>2000</v>
      </c>
      <c r="D132" t="s">
        <v>286</v>
      </c>
      <c r="E132" t="s">
        <v>285</v>
      </c>
      <c r="F132">
        <v>188</v>
      </c>
      <c r="G132">
        <v>20103518</v>
      </c>
      <c r="H132">
        <v>0.9</v>
      </c>
      <c r="I132" s="2" t="str">
        <f t="shared" si="2"/>
        <v>2000GR113-043</v>
      </c>
    </row>
    <row r="133" spans="2:9" x14ac:dyDescent="0.35">
      <c r="B133">
        <v>2000</v>
      </c>
      <c r="C133">
        <v>2000</v>
      </c>
      <c r="D133" t="s">
        <v>284</v>
      </c>
      <c r="E133" t="s">
        <v>283</v>
      </c>
      <c r="F133">
        <v>39</v>
      </c>
      <c r="G133">
        <v>20103518</v>
      </c>
      <c r="H133">
        <v>0.2</v>
      </c>
      <c r="I133" s="2" t="str">
        <f t="shared" si="2"/>
        <v>2000GR113-044</v>
      </c>
    </row>
    <row r="134" spans="2:9" x14ac:dyDescent="0.35">
      <c r="B134">
        <v>2000</v>
      </c>
      <c r="C134">
        <v>2000</v>
      </c>
      <c r="D134" t="s">
        <v>282</v>
      </c>
      <c r="E134" t="s">
        <v>281</v>
      </c>
      <c r="F134">
        <v>25</v>
      </c>
      <c r="G134">
        <v>20103518</v>
      </c>
      <c r="H134">
        <v>0.1</v>
      </c>
      <c r="I134" s="2" t="str">
        <f t="shared" si="2"/>
        <v>2000GR113-045</v>
      </c>
    </row>
    <row r="135" spans="2:9" x14ac:dyDescent="0.35">
      <c r="B135">
        <v>2000</v>
      </c>
      <c r="C135">
        <v>2000</v>
      </c>
      <c r="D135" t="s">
        <v>280</v>
      </c>
      <c r="E135" t="s">
        <v>279</v>
      </c>
      <c r="F135">
        <v>29</v>
      </c>
      <c r="G135">
        <v>20103518</v>
      </c>
      <c r="H135">
        <v>0.1</v>
      </c>
      <c r="I135" s="2" t="str">
        <f t="shared" si="2"/>
        <v>2000GR113-046</v>
      </c>
    </row>
    <row r="136" spans="2:9" x14ac:dyDescent="0.35">
      <c r="B136">
        <v>2000</v>
      </c>
      <c r="C136">
        <v>2000</v>
      </c>
      <c r="D136" t="s">
        <v>278</v>
      </c>
      <c r="E136" t="s">
        <v>277</v>
      </c>
      <c r="F136">
        <v>3</v>
      </c>
      <c r="G136">
        <v>20103518</v>
      </c>
      <c r="H136" t="s">
        <v>102</v>
      </c>
      <c r="I136" s="2" t="str">
        <f t="shared" si="2"/>
        <v>2000GR113-047</v>
      </c>
    </row>
    <row r="137" spans="2:9" x14ac:dyDescent="0.35">
      <c r="B137">
        <v>2000</v>
      </c>
      <c r="C137">
        <v>2000</v>
      </c>
      <c r="D137" t="s">
        <v>276</v>
      </c>
      <c r="E137" t="s">
        <v>275</v>
      </c>
      <c r="F137">
        <v>3</v>
      </c>
      <c r="G137">
        <v>20103518</v>
      </c>
      <c r="H137" t="s">
        <v>102</v>
      </c>
      <c r="I137" s="2" t="str">
        <f t="shared" si="2"/>
        <v>2000GR113-048</v>
      </c>
    </row>
    <row r="138" spans="2:9" x14ac:dyDescent="0.35">
      <c r="B138">
        <v>2000</v>
      </c>
      <c r="C138">
        <v>2000</v>
      </c>
      <c r="D138" t="s">
        <v>272</v>
      </c>
      <c r="E138" t="s">
        <v>271</v>
      </c>
      <c r="F138">
        <v>11</v>
      </c>
      <c r="G138">
        <v>20103518</v>
      </c>
      <c r="H138" t="s">
        <v>102</v>
      </c>
      <c r="I138" s="2" t="str">
        <f t="shared" si="2"/>
        <v>2000GR113-050</v>
      </c>
    </row>
    <row r="139" spans="2:9" x14ac:dyDescent="0.35">
      <c r="B139">
        <v>2000</v>
      </c>
      <c r="C139">
        <v>2000</v>
      </c>
      <c r="D139" t="s">
        <v>266</v>
      </c>
      <c r="E139" t="s">
        <v>265</v>
      </c>
      <c r="F139">
        <v>380</v>
      </c>
      <c r="G139">
        <v>20103518</v>
      </c>
      <c r="H139">
        <v>1.9</v>
      </c>
      <c r="I139" s="2" t="str">
        <f t="shared" si="2"/>
        <v>2000GR113-053</v>
      </c>
    </row>
    <row r="140" spans="2:9" x14ac:dyDescent="0.35">
      <c r="B140">
        <v>2000</v>
      </c>
      <c r="C140">
        <v>2000</v>
      </c>
      <c r="D140" t="s">
        <v>264</v>
      </c>
      <c r="E140" t="s">
        <v>263</v>
      </c>
      <c r="F140">
        <v>300</v>
      </c>
      <c r="G140">
        <v>20103518</v>
      </c>
      <c r="H140">
        <v>1.5</v>
      </c>
      <c r="I140" s="2" t="str">
        <f t="shared" si="2"/>
        <v>2000GR113-054</v>
      </c>
    </row>
    <row r="141" spans="2:9" x14ac:dyDescent="0.35">
      <c r="B141">
        <v>2000</v>
      </c>
      <c r="C141">
        <v>2000</v>
      </c>
      <c r="D141" t="s">
        <v>262</v>
      </c>
      <c r="E141" t="s">
        <v>261</v>
      </c>
      <c r="F141">
        <v>7</v>
      </c>
      <c r="G141">
        <v>20103518</v>
      </c>
      <c r="H141" t="s">
        <v>102</v>
      </c>
      <c r="I141" s="2" t="str">
        <f t="shared" si="2"/>
        <v>2000GR113-055</v>
      </c>
    </row>
    <row r="142" spans="2:9" x14ac:dyDescent="0.35">
      <c r="B142">
        <v>2000</v>
      </c>
      <c r="C142">
        <v>2000</v>
      </c>
      <c r="D142" t="s">
        <v>260</v>
      </c>
      <c r="E142" t="s">
        <v>259</v>
      </c>
      <c r="F142">
        <v>2</v>
      </c>
      <c r="G142">
        <v>20103518</v>
      </c>
      <c r="H142" t="s">
        <v>102</v>
      </c>
      <c r="I142" s="2" t="str">
        <f t="shared" si="2"/>
        <v>2000GR113-056</v>
      </c>
    </row>
    <row r="143" spans="2:9" x14ac:dyDescent="0.35">
      <c r="B143">
        <v>2000</v>
      </c>
      <c r="C143">
        <v>2000</v>
      </c>
      <c r="D143" t="s">
        <v>256</v>
      </c>
      <c r="E143" t="s">
        <v>255</v>
      </c>
      <c r="F143">
        <v>19</v>
      </c>
      <c r="G143">
        <v>20103518</v>
      </c>
      <c r="H143" t="s">
        <v>102</v>
      </c>
      <c r="I143" s="2" t="str">
        <f t="shared" si="2"/>
        <v>2000GR113-058</v>
      </c>
    </row>
    <row r="144" spans="2:9" x14ac:dyDescent="0.35">
      <c r="B144">
        <v>2000</v>
      </c>
      <c r="C144">
        <v>2000</v>
      </c>
      <c r="D144" t="s">
        <v>254</v>
      </c>
      <c r="E144" t="s">
        <v>253</v>
      </c>
      <c r="F144">
        <v>8</v>
      </c>
      <c r="G144">
        <v>20103518</v>
      </c>
      <c r="H144" t="s">
        <v>102</v>
      </c>
      <c r="I144" s="2" t="str">
        <f t="shared" si="2"/>
        <v>2000GR113-059</v>
      </c>
    </row>
    <row r="145" spans="2:9" x14ac:dyDescent="0.35">
      <c r="B145">
        <v>2000</v>
      </c>
      <c r="C145">
        <v>2000</v>
      </c>
      <c r="D145" t="s">
        <v>252</v>
      </c>
      <c r="E145" t="s">
        <v>251</v>
      </c>
      <c r="F145">
        <v>1</v>
      </c>
      <c r="G145">
        <v>20103518</v>
      </c>
      <c r="H145" t="s">
        <v>102</v>
      </c>
      <c r="I145" s="2" t="str">
        <f t="shared" si="2"/>
        <v>2000GR113-060</v>
      </c>
    </row>
    <row r="146" spans="2:9" x14ac:dyDescent="0.35">
      <c r="B146">
        <v>2000</v>
      </c>
      <c r="C146">
        <v>2000</v>
      </c>
      <c r="D146" t="s">
        <v>250</v>
      </c>
      <c r="E146" t="s">
        <v>249</v>
      </c>
      <c r="F146">
        <v>10</v>
      </c>
      <c r="G146">
        <v>20103518</v>
      </c>
      <c r="H146" t="s">
        <v>102</v>
      </c>
      <c r="I146" s="2" t="str">
        <f t="shared" si="2"/>
        <v>2000GR113-061</v>
      </c>
    </row>
    <row r="147" spans="2:9" x14ac:dyDescent="0.35">
      <c r="B147">
        <v>2000</v>
      </c>
      <c r="C147">
        <v>2000</v>
      </c>
      <c r="D147" t="s">
        <v>246</v>
      </c>
      <c r="E147" t="s">
        <v>245</v>
      </c>
      <c r="F147">
        <v>10</v>
      </c>
      <c r="G147">
        <v>20103518</v>
      </c>
      <c r="H147" t="s">
        <v>102</v>
      </c>
      <c r="I147" s="2" t="str">
        <f t="shared" si="2"/>
        <v>2000GR113-063</v>
      </c>
    </row>
    <row r="148" spans="2:9" x14ac:dyDescent="0.35">
      <c r="B148">
        <v>2000</v>
      </c>
      <c r="C148">
        <v>2000</v>
      </c>
      <c r="D148" t="s">
        <v>244</v>
      </c>
      <c r="E148" t="s">
        <v>243</v>
      </c>
      <c r="F148">
        <v>272</v>
      </c>
      <c r="G148">
        <v>20103518</v>
      </c>
      <c r="H148">
        <v>1.4</v>
      </c>
      <c r="I148" s="2" t="str">
        <f t="shared" si="2"/>
        <v>2000GR113-064</v>
      </c>
    </row>
    <row r="149" spans="2:9" x14ac:dyDescent="0.35">
      <c r="B149">
        <v>2000</v>
      </c>
      <c r="C149">
        <v>2000</v>
      </c>
      <c r="D149" t="s">
        <v>242</v>
      </c>
      <c r="E149" t="s">
        <v>241</v>
      </c>
      <c r="F149">
        <v>3</v>
      </c>
      <c r="G149">
        <v>20103518</v>
      </c>
      <c r="H149" t="s">
        <v>102</v>
      </c>
      <c r="I149" s="2" t="str">
        <f t="shared" si="2"/>
        <v>2000GR113-065</v>
      </c>
    </row>
    <row r="150" spans="2:9" x14ac:dyDescent="0.35">
      <c r="B150">
        <v>2000</v>
      </c>
      <c r="C150">
        <v>2000</v>
      </c>
      <c r="D150" t="s">
        <v>240</v>
      </c>
      <c r="E150" t="s">
        <v>239</v>
      </c>
      <c r="F150">
        <v>14</v>
      </c>
      <c r="G150">
        <v>20103518</v>
      </c>
      <c r="H150" t="s">
        <v>102</v>
      </c>
      <c r="I150" s="2" t="str">
        <f t="shared" si="2"/>
        <v>2000GR113-066</v>
      </c>
    </row>
    <row r="151" spans="2:9" x14ac:dyDescent="0.35">
      <c r="B151">
        <v>2000</v>
      </c>
      <c r="C151">
        <v>2000</v>
      </c>
      <c r="D151" t="s">
        <v>238</v>
      </c>
      <c r="E151" t="s">
        <v>237</v>
      </c>
      <c r="F151">
        <v>17</v>
      </c>
      <c r="G151">
        <v>20103518</v>
      </c>
      <c r="H151" t="s">
        <v>102</v>
      </c>
      <c r="I151" s="2" t="str">
        <f t="shared" si="2"/>
        <v>2000GR113-067</v>
      </c>
    </row>
    <row r="152" spans="2:9" x14ac:dyDescent="0.35">
      <c r="B152">
        <v>2000</v>
      </c>
      <c r="C152">
        <v>2000</v>
      </c>
      <c r="D152" t="s">
        <v>236</v>
      </c>
      <c r="E152" t="s">
        <v>235</v>
      </c>
      <c r="F152">
        <v>238</v>
      </c>
      <c r="G152">
        <v>20103518</v>
      </c>
      <c r="H152">
        <v>1.2</v>
      </c>
      <c r="I152" s="2" t="str">
        <f t="shared" si="2"/>
        <v>2000GR113-068</v>
      </c>
    </row>
    <row r="153" spans="2:9" x14ac:dyDescent="0.35">
      <c r="B153">
        <v>2000</v>
      </c>
      <c r="C153">
        <v>2000</v>
      </c>
      <c r="D153" t="s">
        <v>234</v>
      </c>
      <c r="E153" t="s">
        <v>233</v>
      </c>
      <c r="F153">
        <v>3</v>
      </c>
      <c r="G153">
        <v>20103518</v>
      </c>
      <c r="H153" t="s">
        <v>102</v>
      </c>
      <c r="I153" s="2" t="str">
        <f t="shared" si="2"/>
        <v>2000GR113-069</v>
      </c>
    </row>
    <row r="154" spans="2:9" x14ac:dyDescent="0.35">
      <c r="B154">
        <v>2000</v>
      </c>
      <c r="C154">
        <v>2000</v>
      </c>
      <c r="D154" t="s">
        <v>232</v>
      </c>
      <c r="E154" t="s">
        <v>231</v>
      </c>
      <c r="F154">
        <v>59</v>
      </c>
      <c r="G154">
        <v>20103518</v>
      </c>
      <c r="H154">
        <v>0.3</v>
      </c>
      <c r="I154" s="2" t="str">
        <f t="shared" si="2"/>
        <v>2000GR113-070</v>
      </c>
    </row>
    <row r="155" spans="2:9" x14ac:dyDescent="0.35">
      <c r="B155">
        <v>2000</v>
      </c>
      <c r="C155">
        <v>2000</v>
      </c>
      <c r="D155" t="s">
        <v>228</v>
      </c>
      <c r="E155" t="s">
        <v>227</v>
      </c>
      <c r="F155">
        <v>18</v>
      </c>
      <c r="G155">
        <v>20103518</v>
      </c>
      <c r="H155" t="s">
        <v>102</v>
      </c>
      <c r="I155" s="2" t="str">
        <f t="shared" si="2"/>
        <v>2000GR113-072</v>
      </c>
    </row>
    <row r="156" spans="2:9" x14ac:dyDescent="0.35">
      <c r="B156">
        <v>2000</v>
      </c>
      <c r="C156">
        <v>2000</v>
      </c>
      <c r="D156" t="s">
        <v>226</v>
      </c>
      <c r="E156" t="s">
        <v>225</v>
      </c>
      <c r="F156">
        <v>11</v>
      </c>
      <c r="G156">
        <v>20103518</v>
      </c>
      <c r="H156" t="s">
        <v>102</v>
      </c>
      <c r="I156" s="2" t="str">
        <f t="shared" si="2"/>
        <v>2000GR113-073</v>
      </c>
    </row>
    <row r="157" spans="2:9" x14ac:dyDescent="0.35">
      <c r="B157">
        <v>2000</v>
      </c>
      <c r="C157">
        <v>2000</v>
      </c>
      <c r="D157" t="s">
        <v>224</v>
      </c>
      <c r="E157" t="s">
        <v>223</v>
      </c>
      <c r="F157">
        <v>7</v>
      </c>
      <c r="G157">
        <v>20103518</v>
      </c>
      <c r="H157" t="s">
        <v>102</v>
      </c>
      <c r="I157" s="2" t="str">
        <f t="shared" si="2"/>
        <v>2000GR113-074</v>
      </c>
    </row>
    <row r="158" spans="2:9" x14ac:dyDescent="0.35">
      <c r="B158">
        <v>2000</v>
      </c>
      <c r="C158">
        <v>2000</v>
      </c>
      <c r="D158" t="s">
        <v>222</v>
      </c>
      <c r="E158" t="s">
        <v>221</v>
      </c>
      <c r="F158">
        <v>9</v>
      </c>
      <c r="G158">
        <v>20103518</v>
      </c>
      <c r="H158" t="s">
        <v>102</v>
      </c>
      <c r="I158" s="2" t="str">
        <f t="shared" si="2"/>
        <v>2000GR113-075</v>
      </c>
    </row>
    <row r="159" spans="2:9" x14ac:dyDescent="0.35">
      <c r="B159">
        <v>2000</v>
      </c>
      <c r="C159">
        <v>2000</v>
      </c>
      <c r="D159" t="s">
        <v>220</v>
      </c>
      <c r="E159" t="s">
        <v>219</v>
      </c>
      <c r="F159">
        <v>43</v>
      </c>
      <c r="G159">
        <v>20103518</v>
      </c>
      <c r="H159">
        <v>0.2</v>
      </c>
      <c r="I159" s="2" t="str">
        <f t="shared" si="2"/>
        <v>2000GR113-076</v>
      </c>
    </row>
    <row r="160" spans="2:9" x14ac:dyDescent="0.35">
      <c r="B160">
        <v>2000</v>
      </c>
      <c r="C160">
        <v>2000</v>
      </c>
      <c r="D160" t="s">
        <v>218</v>
      </c>
      <c r="E160" t="s">
        <v>217</v>
      </c>
      <c r="F160">
        <v>8</v>
      </c>
      <c r="G160">
        <v>20103518</v>
      </c>
      <c r="H160" t="s">
        <v>102</v>
      </c>
      <c r="I160" s="2" t="str">
        <f t="shared" si="2"/>
        <v>2000GR113-077</v>
      </c>
    </row>
    <row r="161" spans="2:9" x14ac:dyDescent="0.35">
      <c r="B161">
        <v>2000</v>
      </c>
      <c r="C161">
        <v>2000</v>
      </c>
      <c r="D161" t="s">
        <v>216</v>
      </c>
      <c r="E161" t="s">
        <v>215</v>
      </c>
      <c r="F161">
        <v>35</v>
      </c>
      <c r="G161">
        <v>20103518</v>
      </c>
      <c r="H161">
        <v>0.2</v>
      </c>
      <c r="I161" s="2" t="str">
        <f t="shared" si="2"/>
        <v>2000GR113-078</v>
      </c>
    </row>
    <row r="162" spans="2:9" x14ac:dyDescent="0.35">
      <c r="B162">
        <v>2000</v>
      </c>
      <c r="C162">
        <v>2000</v>
      </c>
      <c r="D162" t="s">
        <v>214</v>
      </c>
      <c r="E162" t="s">
        <v>213</v>
      </c>
      <c r="F162">
        <v>4</v>
      </c>
      <c r="G162">
        <v>20103518</v>
      </c>
      <c r="H162" t="s">
        <v>102</v>
      </c>
      <c r="I162" s="2" t="str">
        <f t="shared" si="2"/>
        <v>2000GR113-079</v>
      </c>
    </row>
    <row r="163" spans="2:9" x14ac:dyDescent="0.35">
      <c r="B163">
        <v>2000</v>
      </c>
      <c r="C163">
        <v>2000</v>
      </c>
      <c r="D163" t="s">
        <v>212</v>
      </c>
      <c r="E163" t="s">
        <v>211</v>
      </c>
      <c r="F163">
        <v>3</v>
      </c>
      <c r="G163">
        <v>20103518</v>
      </c>
      <c r="H163" t="s">
        <v>102</v>
      </c>
      <c r="I163" s="2" t="str">
        <f t="shared" si="2"/>
        <v>2000GR113-080</v>
      </c>
    </row>
    <row r="164" spans="2:9" x14ac:dyDescent="0.35">
      <c r="B164">
        <v>2000</v>
      </c>
      <c r="C164">
        <v>2000</v>
      </c>
      <c r="D164" t="s">
        <v>210</v>
      </c>
      <c r="E164" t="s">
        <v>209</v>
      </c>
      <c r="F164">
        <v>1</v>
      </c>
      <c r="G164">
        <v>20103518</v>
      </c>
      <c r="H164" t="s">
        <v>102</v>
      </c>
      <c r="I164" s="2" t="str">
        <f t="shared" si="2"/>
        <v>2000GR113-081</v>
      </c>
    </row>
    <row r="165" spans="2:9" x14ac:dyDescent="0.35">
      <c r="B165">
        <v>2000</v>
      </c>
      <c r="C165">
        <v>2000</v>
      </c>
      <c r="D165" t="s">
        <v>208</v>
      </c>
      <c r="E165" t="s">
        <v>207</v>
      </c>
      <c r="F165">
        <v>88</v>
      </c>
      <c r="G165">
        <v>20103518</v>
      </c>
      <c r="H165">
        <v>0.4</v>
      </c>
      <c r="I165" s="2" t="str">
        <f t="shared" si="2"/>
        <v>2000GR113-082</v>
      </c>
    </row>
    <row r="166" spans="2:9" x14ac:dyDescent="0.35">
      <c r="B166">
        <v>2000</v>
      </c>
      <c r="C166">
        <v>2000</v>
      </c>
      <c r="D166" t="s">
        <v>206</v>
      </c>
      <c r="E166" t="s">
        <v>205</v>
      </c>
      <c r="F166">
        <v>4</v>
      </c>
      <c r="G166">
        <v>20103518</v>
      </c>
      <c r="H166" t="s">
        <v>102</v>
      </c>
      <c r="I166" s="2" t="str">
        <f t="shared" si="2"/>
        <v>2000GR113-083</v>
      </c>
    </row>
    <row r="167" spans="2:9" x14ac:dyDescent="0.35">
      <c r="B167">
        <v>2000</v>
      </c>
      <c r="C167">
        <v>2000</v>
      </c>
      <c r="D167" t="s">
        <v>202</v>
      </c>
      <c r="E167" t="s">
        <v>201</v>
      </c>
      <c r="F167">
        <v>79</v>
      </c>
      <c r="G167">
        <v>20103518</v>
      </c>
      <c r="H167">
        <v>0.4</v>
      </c>
      <c r="I167" s="2" t="str">
        <f t="shared" si="2"/>
        <v>2000GR113-085</v>
      </c>
    </row>
    <row r="168" spans="2:9" x14ac:dyDescent="0.35">
      <c r="B168">
        <v>2000</v>
      </c>
      <c r="C168">
        <v>2000</v>
      </c>
      <c r="D168" t="s">
        <v>200</v>
      </c>
      <c r="E168" t="s">
        <v>199</v>
      </c>
      <c r="F168">
        <v>5</v>
      </c>
      <c r="G168">
        <v>20103518</v>
      </c>
      <c r="H168" t="s">
        <v>102</v>
      </c>
      <c r="I168" s="2" t="str">
        <f t="shared" si="2"/>
        <v>2000GR113-086</v>
      </c>
    </row>
    <row r="169" spans="2:9" x14ac:dyDescent="0.35">
      <c r="B169">
        <v>2000</v>
      </c>
      <c r="C169">
        <v>2000</v>
      </c>
      <c r="D169" t="s">
        <v>196</v>
      </c>
      <c r="E169" t="s">
        <v>195</v>
      </c>
      <c r="F169">
        <v>9</v>
      </c>
      <c r="G169">
        <v>20103518</v>
      </c>
      <c r="H169" t="s">
        <v>102</v>
      </c>
      <c r="I169" s="2" t="str">
        <f t="shared" si="2"/>
        <v>2000GR113-088</v>
      </c>
    </row>
    <row r="170" spans="2:9" x14ac:dyDescent="0.35">
      <c r="B170">
        <v>2000</v>
      </c>
      <c r="C170">
        <v>2000</v>
      </c>
      <c r="D170" t="s">
        <v>194</v>
      </c>
      <c r="E170" t="s">
        <v>193</v>
      </c>
      <c r="F170">
        <v>45</v>
      </c>
      <c r="G170">
        <v>20103518</v>
      </c>
      <c r="H170">
        <v>0.2</v>
      </c>
      <c r="I170" s="2" t="str">
        <f t="shared" si="2"/>
        <v>2000GR113-089</v>
      </c>
    </row>
    <row r="171" spans="2:9" x14ac:dyDescent="0.35">
      <c r="B171">
        <v>2000</v>
      </c>
      <c r="C171">
        <v>2000</v>
      </c>
      <c r="D171" t="s">
        <v>192</v>
      </c>
      <c r="E171" t="s">
        <v>191</v>
      </c>
      <c r="F171">
        <v>2</v>
      </c>
      <c r="G171">
        <v>20103518</v>
      </c>
      <c r="H171" t="s">
        <v>102</v>
      </c>
      <c r="I171" s="2" t="str">
        <f t="shared" si="2"/>
        <v>2000GR113-090</v>
      </c>
    </row>
    <row r="172" spans="2:9" x14ac:dyDescent="0.35">
      <c r="B172">
        <v>2000</v>
      </c>
      <c r="C172">
        <v>2000</v>
      </c>
      <c r="D172" t="s">
        <v>190</v>
      </c>
      <c r="E172" t="s">
        <v>189</v>
      </c>
      <c r="F172">
        <v>10</v>
      </c>
      <c r="G172">
        <v>20103518</v>
      </c>
      <c r="H172" t="s">
        <v>102</v>
      </c>
      <c r="I172" s="2" t="str">
        <f t="shared" si="2"/>
        <v>2000GR113-091</v>
      </c>
    </row>
    <row r="173" spans="2:9" x14ac:dyDescent="0.35">
      <c r="B173">
        <v>2000</v>
      </c>
      <c r="C173">
        <v>2000</v>
      </c>
      <c r="D173" t="s">
        <v>188</v>
      </c>
      <c r="E173" t="s">
        <v>187</v>
      </c>
      <c r="F173">
        <v>1</v>
      </c>
      <c r="G173">
        <v>20103518</v>
      </c>
      <c r="H173" t="s">
        <v>102</v>
      </c>
      <c r="I173" s="2" t="str">
        <f t="shared" si="2"/>
        <v>2000GR113-092</v>
      </c>
    </row>
    <row r="174" spans="2:9" x14ac:dyDescent="0.35">
      <c r="B174">
        <v>2000</v>
      </c>
      <c r="C174">
        <v>2000</v>
      </c>
      <c r="D174" t="s">
        <v>186</v>
      </c>
      <c r="E174" t="s">
        <v>185</v>
      </c>
      <c r="F174">
        <v>5</v>
      </c>
      <c r="G174">
        <v>20103518</v>
      </c>
      <c r="H174" t="s">
        <v>102</v>
      </c>
      <c r="I174" s="2" t="str">
        <f t="shared" si="2"/>
        <v>2000GR113-093</v>
      </c>
    </row>
    <row r="175" spans="2:9" x14ac:dyDescent="0.35">
      <c r="B175">
        <v>2000</v>
      </c>
      <c r="C175">
        <v>2000</v>
      </c>
      <c r="D175" t="s">
        <v>182</v>
      </c>
      <c r="E175" t="s">
        <v>181</v>
      </c>
      <c r="F175">
        <v>5</v>
      </c>
      <c r="G175">
        <v>20103518</v>
      </c>
      <c r="H175" t="s">
        <v>102</v>
      </c>
      <c r="I175" s="2" t="str">
        <f t="shared" si="2"/>
        <v>2000GR113-095</v>
      </c>
    </row>
    <row r="176" spans="2:9" x14ac:dyDescent="0.35">
      <c r="B176">
        <v>2000</v>
      </c>
      <c r="C176">
        <v>2000</v>
      </c>
      <c r="D176" t="s">
        <v>180</v>
      </c>
      <c r="E176" t="s">
        <v>179</v>
      </c>
      <c r="F176">
        <v>2</v>
      </c>
      <c r="G176">
        <v>20103518</v>
      </c>
      <c r="H176" t="s">
        <v>102</v>
      </c>
      <c r="I176" s="2" t="str">
        <f t="shared" si="2"/>
        <v>2000GR113-096</v>
      </c>
    </row>
    <row r="177" spans="2:9" x14ac:dyDescent="0.35">
      <c r="B177">
        <v>2000</v>
      </c>
      <c r="C177">
        <v>2000</v>
      </c>
      <c r="D177" t="s">
        <v>178</v>
      </c>
      <c r="E177" t="s">
        <v>177</v>
      </c>
      <c r="F177">
        <v>22</v>
      </c>
      <c r="G177">
        <v>20103518</v>
      </c>
      <c r="H177">
        <v>0.1</v>
      </c>
      <c r="I177" s="2" t="str">
        <f t="shared" si="2"/>
        <v>2000GR113-097</v>
      </c>
    </row>
    <row r="178" spans="2:9" x14ac:dyDescent="0.35">
      <c r="B178">
        <v>2000</v>
      </c>
      <c r="C178">
        <v>2000</v>
      </c>
      <c r="D178" t="s">
        <v>174</v>
      </c>
      <c r="E178" t="s">
        <v>173</v>
      </c>
      <c r="F178">
        <v>2</v>
      </c>
      <c r="G178">
        <v>20103518</v>
      </c>
      <c r="H178" t="s">
        <v>102</v>
      </c>
      <c r="I178" s="2" t="str">
        <f t="shared" si="2"/>
        <v>2000GR113-099</v>
      </c>
    </row>
    <row r="179" spans="2:9" x14ac:dyDescent="0.35">
      <c r="B179">
        <v>2000</v>
      </c>
      <c r="C179">
        <v>2000</v>
      </c>
      <c r="D179" t="s">
        <v>172</v>
      </c>
      <c r="E179" t="s">
        <v>171</v>
      </c>
      <c r="F179">
        <v>20</v>
      </c>
      <c r="G179">
        <v>20103518</v>
      </c>
      <c r="H179">
        <v>0.1</v>
      </c>
      <c r="I179" s="2" t="str">
        <f t="shared" si="2"/>
        <v>2000GR113-100</v>
      </c>
    </row>
    <row r="180" spans="2:9" x14ac:dyDescent="0.35">
      <c r="B180">
        <v>2000</v>
      </c>
      <c r="C180">
        <v>2000</v>
      </c>
      <c r="D180" t="s">
        <v>166</v>
      </c>
      <c r="E180" t="s">
        <v>165</v>
      </c>
      <c r="F180">
        <v>1</v>
      </c>
      <c r="G180">
        <v>20103518</v>
      </c>
      <c r="H180" t="s">
        <v>102</v>
      </c>
      <c r="I180" s="2" t="str">
        <f t="shared" si="2"/>
        <v>2000GR113-104</v>
      </c>
    </row>
    <row r="181" spans="2:9" x14ac:dyDescent="0.35">
      <c r="B181">
        <v>2000</v>
      </c>
      <c r="C181">
        <v>2000</v>
      </c>
      <c r="D181" t="s">
        <v>164</v>
      </c>
      <c r="E181" t="s">
        <v>163</v>
      </c>
      <c r="F181">
        <v>6</v>
      </c>
      <c r="G181">
        <v>20103518</v>
      </c>
      <c r="H181" t="s">
        <v>102</v>
      </c>
      <c r="I181" s="2" t="str">
        <f t="shared" si="2"/>
        <v>2000GR113-105</v>
      </c>
    </row>
    <row r="182" spans="2:9" x14ac:dyDescent="0.35">
      <c r="B182">
        <v>2000</v>
      </c>
      <c r="C182">
        <v>2000</v>
      </c>
      <c r="D182" t="s">
        <v>160</v>
      </c>
      <c r="E182" t="s">
        <v>159</v>
      </c>
      <c r="F182">
        <v>6</v>
      </c>
      <c r="G182">
        <v>20103518</v>
      </c>
      <c r="H182" t="s">
        <v>102</v>
      </c>
      <c r="I182" s="2" t="str">
        <f t="shared" si="2"/>
        <v>2000GR113-107</v>
      </c>
    </row>
    <row r="183" spans="2:9" x14ac:dyDescent="0.35">
      <c r="B183">
        <v>2000</v>
      </c>
      <c r="C183">
        <v>2000</v>
      </c>
      <c r="D183" t="s">
        <v>354</v>
      </c>
      <c r="E183" t="s">
        <v>353</v>
      </c>
      <c r="F183">
        <v>17</v>
      </c>
      <c r="G183">
        <v>20103518</v>
      </c>
      <c r="H183" t="s">
        <v>102</v>
      </c>
      <c r="I183" s="2" t="str">
        <f t="shared" si="2"/>
        <v>2000GR113-108</v>
      </c>
    </row>
    <row r="184" spans="2:9" x14ac:dyDescent="0.35">
      <c r="B184">
        <v>2000</v>
      </c>
      <c r="C184">
        <v>2000</v>
      </c>
      <c r="D184" t="s">
        <v>158</v>
      </c>
      <c r="E184" t="s">
        <v>157</v>
      </c>
      <c r="F184">
        <v>229</v>
      </c>
      <c r="G184">
        <v>20103518</v>
      </c>
      <c r="H184">
        <v>1.1000000000000001</v>
      </c>
      <c r="I184" s="2" t="str">
        <f t="shared" si="2"/>
        <v>2000GR113-109</v>
      </c>
    </row>
    <row r="185" spans="2:9" x14ac:dyDescent="0.35">
      <c r="B185">
        <v>2000</v>
      </c>
      <c r="C185">
        <v>2000</v>
      </c>
      <c r="D185" t="s">
        <v>156</v>
      </c>
      <c r="E185" t="s">
        <v>155</v>
      </c>
      <c r="F185">
        <v>204</v>
      </c>
      <c r="G185">
        <v>20103518</v>
      </c>
      <c r="H185">
        <v>1</v>
      </c>
      <c r="I185" s="2" t="str">
        <f t="shared" si="2"/>
        <v>2000GR113-110</v>
      </c>
    </row>
    <row r="186" spans="2:9" x14ac:dyDescent="0.35">
      <c r="B186">
        <v>2000</v>
      </c>
      <c r="C186">
        <v>2000</v>
      </c>
      <c r="D186" t="s">
        <v>154</v>
      </c>
      <c r="E186" t="s">
        <v>153</v>
      </c>
      <c r="F186">
        <v>603</v>
      </c>
      <c r="G186">
        <v>20103518</v>
      </c>
      <c r="H186">
        <v>3</v>
      </c>
      <c r="I186" s="2" t="str">
        <f t="shared" si="2"/>
        <v>2000GR113-111</v>
      </c>
    </row>
    <row r="187" spans="2:9" x14ac:dyDescent="0.35">
      <c r="B187">
        <v>2000</v>
      </c>
      <c r="C187">
        <v>2000</v>
      </c>
      <c r="D187" t="s">
        <v>152</v>
      </c>
      <c r="E187" t="s">
        <v>151</v>
      </c>
      <c r="F187">
        <v>4001</v>
      </c>
      <c r="G187">
        <v>20103518</v>
      </c>
      <c r="H187">
        <v>19.899999999999999</v>
      </c>
      <c r="I187" s="2" t="str">
        <f t="shared" si="2"/>
        <v>2000GR113-112</v>
      </c>
    </row>
    <row r="188" spans="2:9" x14ac:dyDescent="0.35">
      <c r="B188">
        <v>2000</v>
      </c>
      <c r="C188">
        <v>2000</v>
      </c>
      <c r="D188" t="s">
        <v>150</v>
      </c>
      <c r="E188" t="s">
        <v>149</v>
      </c>
      <c r="F188">
        <v>3182</v>
      </c>
      <c r="G188">
        <v>20103518</v>
      </c>
      <c r="H188">
        <v>15.8</v>
      </c>
      <c r="I188" s="2" t="str">
        <f t="shared" si="2"/>
        <v>2000GR113-113</v>
      </c>
    </row>
    <row r="189" spans="2:9" x14ac:dyDescent="0.35">
      <c r="B189">
        <v>2000</v>
      </c>
      <c r="C189">
        <v>2000</v>
      </c>
      <c r="D189" t="s">
        <v>148</v>
      </c>
      <c r="E189" t="s">
        <v>147</v>
      </c>
      <c r="F189">
        <v>3032</v>
      </c>
      <c r="G189">
        <v>20103518</v>
      </c>
      <c r="H189">
        <v>15.1</v>
      </c>
      <c r="I189" s="2" t="str">
        <f t="shared" si="2"/>
        <v>2000GR113-114</v>
      </c>
    </row>
    <row r="190" spans="2:9" x14ac:dyDescent="0.35">
      <c r="B190">
        <v>2000</v>
      </c>
      <c r="C190">
        <v>2000</v>
      </c>
      <c r="D190" t="s">
        <v>146</v>
      </c>
      <c r="E190" t="s">
        <v>145</v>
      </c>
      <c r="F190">
        <v>89</v>
      </c>
      <c r="G190">
        <v>20103518</v>
      </c>
      <c r="H190">
        <v>0.4</v>
      </c>
      <c r="I190" s="2" t="str">
        <f t="shared" si="2"/>
        <v>2000GR113-115</v>
      </c>
    </row>
    <row r="191" spans="2:9" x14ac:dyDescent="0.35">
      <c r="B191">
        <v>2000</v>
      </c>
      <c r="C191">
        <v>2000</v>
      </c>
      <c r="D191" t="s">
        <v>144</v>
      </c>
      <c r="E191" t="s">
        <v>143</v>
      </c>
      <c r="F191">
        <v>61</v>
      </c>
      <c r="G191">
        <v>20103518</v>
      </c>
      <c r="H191">
        <v>0.3</v>
      </c>
      <c r="I191" s="2" t="str">
        <f t="shared" si="2"/>
        <v>2000GR113-116</v>
      </c>
    </row>
    <row r="192" spans="2:9" x14ac:dyDescent="0.35">
      <c r="B192">
        <v>2000</v>
      </c>
      <c r="C192">
        <v>2000</v>
      </c>
      <c r="D192" t="s">
        <v>142</v>
      </c>
      <c r="E192" t="s">
        <v>141</v>
      </c>
      <c r="F192">
        <v>819</v>
      </c>
      <c r="G192">
        <v>20103518</v>
      </c>
      <c r="H192">
        <v>4.0999999999999996</v>
      </c>
      <c r="I192" s="2" t="str">
        <f t="shared" si="2"/>
        <v>2000GR113-117</v>
      </c>
    </row>
    <row r="193" spans="2:9" x14ac:dyDescent="0.35">
      <c r="B193">
        <v>2000</v>
      </c>
      <c r="C193">
        <v>2000</v>
      </c>
      <c r="D193" t="s">
        <v>140</v>
      </c>
      <c r="E193" t="s">
        <v>139</v>
      </c>
      <c r="F193">
        <v>43</v>
      </c>
      <c r="G193">
        <v>20103518</v>
      </c>
      <c r="H193">
        <v>0.2</v>
      </c>
      <c r="I193" s="2" t="str">
        <f t="shared" si="2"/>
        <v>2000GR113-118</v>
      </c>
    </row>
    <row r="194" spans="2:9" x14ac:dyDescent="0.35">
      <c r="B194">
        <v>2000</v>
      </c>
      <c r="C194">
        <v>2000</v>
      </c>
      <c r="D194" t="s">
        <v>138</v>
      </c>
      <c r="E194" t="s">
        <v>137</v>
      </c>
      <c r="F194">
        <v>86</v>
      </c>
      <c r="G194">
        <v>20103518</v>
      </c>
      <c r="H194">
        <v>0.4</v>
      </c>
      <c r="I194" s="2" t="str">
        <f t="shared" si="2"/>
        <v>2000GR113-119</v>
      </c>
    </row>
    <row r="195" spans="2:9" x14ac:dyDescent="0.35">
      <c r="B195">
        <v>2000</v>
      </c>
      <c r="C195">
        <v>2000</v>
      </c>
      <c r="D195" t="s">
        <v>136</v>
      </c>
      <c r="E195" t="s">
        <v>135</v>
      </c>
      <c r="F195">
        <v>299</v>
      </c>
      <c r="G195">
        <v>20103518</v>
      </c>
      <c r="H195">
        <v>1.5</v>
      </c>
      <c r="I195" s="2" t="str">
        <f t="shared" ref="I195:I258" si="3">C195&amp;E195</f>
        <v>2000GR113-120</v>
      </c>
    </row>
    <row r="196" spans="2:9" x14ac:dyDescent="0.35">
      <c r="B196">
        <v>2000</v>
      </c>
      <c r="C196">
        <v>2000</v>
      </c>
      <c r="D196" t="s">
        <v>134</v>
      </c>
      <c r="E196" t="s">
        <v>133</v>
      </c>
      <c r="F196">
        <v>64</v>
      </c>
      <c r="G196">
        <v>20103518</v>
      </c>
      <c r="H196">
        <v>0.3</v>
      </c>
      <c r="I196" s="2" t="str">
        <f t="shared" si="3"/>
        <v>2000GR113-121</v>
      </c>
    </row>
    <row r="197" spans="2:9" x14ac:dyDescent="0.35">
      <c r="B197">
        <v>2000</v>
      </c>
      <c r="C197">
        <v>2000</v>
      </c>
      <c r="D197" t="s">
        <v>132</v>
      </c>
      <c r="E197" t="s">
        <v>131</v>
      </c>
      <c r="F197">
        <v>136</v>
      </c>
      <c r="G197">
        <v>20103518</v>
      </c>
      <c r="H197">
        <v>0.7</v>
      </c>
      <c r="I197" s="2" t="str">
        <f t="shared" si="3"/>
        <v>2000GR113-122</v>
      </c>
    </row>
    <row r="198" spans="2:9" x14ac:dyDescent="0.35">
      <c r="B198">
        <v>2000</v>
      </c>
      <c r="C198">
        <v>2000</v>
      </c>
      <c r="D198" t="s">
        <v>130</v>
      </c>
      <c r="E198" t="s">
        <v>129</v>
      </c>
      <c r="F198">
        <v>191</v>
      </c>
      <c r="G198">
        <v>20103518</v>
      </c>
      <c r="H198">
        <v>1</v>
      </c>
      <c r="I198" s="2" t="str">
        <f t="shared" si="3"/>
        <v>2000GR113-123</v>
      </c>
    </row>
    <row r="199" spans="2:9" x14ac:dyDescent="0.35">
      <c r="B199">
        <v>2000</v>
      </c>
      <c r="C199">
        <v>2000</v>
      </c>
      <c r="D199" t="s">
        <v>128</v>
      </c>
      <c r="E199" t="s">
        <v>127</v>
      </c>
      <c r="F199">
        <v>1001</v>
      </c>
      <c r="G199">
        <v>20103518</v>
      </c>
      <c r="H199">
        <v>5</v>
      </c>
      <c r="I199" s="2" t="str">
        <f t="shared" si="3"/>
        <v>2000GR113-124</v>
      </c>
    </row>
    <row r="200" spans="2:9" x14ac:dyDescent="0.35">
      <c r="B200">
        <v>2000</v>
      </c>
      <c r="C200">
        <v>2000</v>
      </c>
      <c r="D200" t="s">
        <v>126</v>
      </c>
      <c r="E200" t="s">
        <v>125</v>
      </c>
      <c r="F200">
        <v>520</v>
      </c>
      <c r="G200">
        <v>20103518</v>
      </c>
      <c r="H200">
        <v>2.6</v>
      </c>
      <c r="I200" s="2" t="str">
        <f t="shared" si="3"/>
        <v>2000GR113-125</v>
      </c>
    </row>
    <row r="201" spans="2:9" x14ac:dyDescent="0.35">
      <c r="B201">
        <v>2000</v>
      </c>
      <c r="C201">
        <v>2000</v>
      </c>
      <c r="D201" t="s">
        <v>124</v>
      </c>
      <c r="E201" t="s">
        <v>123</v>
      </c>
      <c r="F201">
        <v>481</v>
      </c>
      <c r="G201">
        <v>20103518</v>
      </c>
      <c r="H201">
        <v>2.4</v>
      </c>
      <c r="I201" s="2" t="str">
        <f t="shared" si="3"/>
        <v>2000GR113-126</v>
      </c>
    </row>
    <row r="202" spans="2:9" x14ac:dyDescent="0.35">
      <c r="B202">
        <v>2000</v>
      </c>
      <c r="C202">
        <v>2000</v>
      </c>
      <c r="D202" t="s">
        <v>122</v>
      </c>
      <c r="E202" t="s">
        <v>121</v>
      </c>
      <c r="F202">
        <v>888</v>
      </c>
      <c r="G202">
        <v>20103518</v>
      </c>
      <c r="H202">
        <v>4.4000000000000004</v>
      </c>
      <c r="I202" s="2" t="str">
        <f t="shared" si="3"/>
        <v>2000GR113-127</v>
      </c>
    </row>
    <row r="203" spans="2:9" x14ac:dyDescent="0.35">
      <c r="B203">
        <v>2000</v>
      </c>
      <c r="C203">
        <v>2000</v>
      </c>
      <c r="D203" t="s">
        <v>120</v>
      </c>
      <c r="E203" t="s">
        <v>119</v>
      </c>
      <c r="F203">
        <v>687</v>
      </c>
      <c r="G203">
        <v>20103518</v>
      </c>
      <c r="H203">
        <v>3.4</v>
      </c>
      <c r="I203" s="2" t="str">
        <f t="shared" si="3"/>
        <v>2000GR113-128</v>
      </c>
    </row>
    <row r="204" spans="2:9" x14ac:dyDescent="0.35">
      <c r="B204">
        <v>2000</v>
      </c>
      <c r="C204">
        <v>2000</v>
      </c>
      <c r="D204" t="s">
        <v>118</v>
      </c>
      <c r="E204" t="s">
        <v>117</v>
      </c>
      <c r="F204">
        <v>201</v>
      </c>
      <c r="G204">
        <v>20103518</v>
      </c>
      <c r="H204">
        <v>1</v>
      </c>
      <c r="I204" s="2" t="str">
        <f t="shared" si="3"/>
        <v>2000GR113-129</v>
      </c>
    </row>
    <row r="205" spans="2:9" x14ac:dyDescent="0.35">
      <c r="B205">
        <v>2000</v>
      </c>
      <c r="C205">
        <v>2000</v>
      </c>
      <c r="D205" t="s">
        <v>116</v>
      </c>
      <c r="E205" t="s">
        <v>115</v>
      </c>
      <c r="F205">
        <v>13</v>
      </c>
      <c r="G205">
        <v>20103518</v>
      </c>
      <c r="H205" t="s">
        <v>102</v>
      </c>
      <c r="I205" s="2" t="str">
        <f t="shared" si="3"/>
        <v>2000GR113-130</v>
      </c>
    </row>
    <row r="206" spans="2:9" x14ac:dyDescent="0.35">
      <c r="B206">
        <v>2000</v>
      </c>
      <c r="C206">
        <v>2000</v>
      </c>
      <c r="D206" t="s">
        <v>114</v>
      </c>
      <c r="E206" t="s">
        <v>113</v>
      </c>
      <c r="F206">
        <v>72</v>
      </c>
      <c r="G206">
        <v>20103518</v>
      </c>
      <c r="H206">
        <v>0.4</v>
      </c>
      <c r="I206" s="2" t="str">
        <f t="shared" si="3"/>
        <v>2000GR113-131</v>
      </c>
    </row>
    <row r="207" spans="2:9" x14ac:dyDescent="0.35">
      <c r="B207">
        <v>2000</v>
      </c>
      <c r="C207">
        <v>2000</v>
      </c>
      <c r="D207" t="s">
        <v>112</v>
      </c>
      <c r="E207" t="s">
        <v>111</v>
      </c>
      <c r="F207">
        <v>18</v>
      </c>
      <c r="G207">
        <v>20103518</v>
      </c>
      <c r="H207" t="s">
        <v>102</v>
      </c>
      <c r="I207" s="2" t="str">
        <f t="shared" si="3"/>
        <v>2000GR113-132</v>
      </c>
    </row>
    <row r="208" spans="2:9" x14ac:dyDescent="0.35">
      <c r="B208">
        <v>2000</v>
      </c>
      <c r="C208">
        <v>2000</v>
      </c>
      <c r="D208" t="s">
        <v>110</v>
      </c>
      <c r="E208" t="s">
        <v>109</v>
      </c>
      <c r="F208">
        <v>54</v>
      </c>
      <c r="G208">
        <v>20103518</v>
      </c>
      <c r="H208">
        <v>0.3</v>
      </c>
      <c r="I208" s="2" t="str">
        <f t="shared" si="3"/>
        <v>2000GR113-133</v>
      </c>
    </row>
    <row r="209" spans="2:9" x14ac:dyDescent="0.35">
      <c r="B209">
        <v>2000</v>
      </c>
      <c r="C209">
        <v>2000</v>
      </c>
      <c r="D209" t="s">
        <v>106</v>
      </c>
      <c r="E209" t="s">
        <v>105</v>
      </c>
      <c r="F209">
        <v>14</v>
      </c>
      <c r="G209">
        <v>20103518</v>
      </c>
      <c r="H209" t="s">
        <v>102</v>
      </c>
      <c r="I209" s="2" t="str">
        <f t="shared" si="3"/>
        <v>2000GR113-135</v>
      </c>
    </row>
    <row r="210" spans="2:9" x14ac:dyDescent="0.35">
      <c r="B210">
        <v>2001</v>
      </c>
      <c r="C210">
        <v>2001</v>
      </c>
      <c r="D210" t="s">
        <v>352</v>
      </c>
      <c r="E210" t="s">
        <v>351</v>
      </c>
      <c r="F210">
        <v>3</v>
      </c>
      <c r="G210">
        <v>20393479</v>
      </c>
      <c r="H210" t="s">
        <v>102</v>
      </c>
      <c r="I210" s="2" t="str">
        <f t="shared" si="3"/>
        <v>2001GR113-003</v>
      </c>
    </row>
    <row r="211" spans="2:9" x14ac:dyDescent="0.35">
      <c r="B211">
        <v>2001</v>
      </c>
      <c r="C211">
        <v>2001</v>
      </c>
      <c r="D211" t="s">
        <v>350</v>
      </c>
      <c r="E211" t="s">
        <v>349</v>
      </c>
      <c r="F211">
        <v>3</v>
      </c>
      <c r="G211">
        <v>20393479</v>
      </c>
      <c r="H211" t="s">
        <v>102</v>
      </c>
      <c r="I211" s="2" t="str">
        <f t="shared" si="3"/>
        <v>2001GR113-004</v>
      </c>
    </row>
    <row r="212" spans="2:9" x14ac:dyDescent="0.35">
      <c r="B212">
        <v>2001</v>
      </c>
      <c r="C212">
        <v>2001</v>
      </c>
      <c r="D212" t="s">
        <v>348</v>
      </c>
      <c r="E212" t="s">
        <v>347</v>
      </c>
      <c r="F212">
        <v>2</v>
      </c>
      <c r="G212">
        <v>20393479</v>
      </c>
      <c r="H212" t="s">
        <v>102</v>
      </c>
      <c r="I212" s="2" t="str">
        <f t="shared" si="3"/>
        <v>2001GR113-005</v>
      </c>
    </row>
    <row r="213" spans="2:9" x14ac:dyDescent="0.35">
      <c r="B213">
        <v>2001</v>
      </c>
      <c r="C213">
        <v>2001</v>
      </c>
      <c r="D213" t="s">
        <v>356</v>
      </c>
      <c r="E213" t="s">
        <v>355</v>
      </c>
      <c r="F213">
        <v>1</v>
      </c>
      <c r="G213">
        <v>20393479</v>
      </c>
      <c r="H213" t="s">
        <v>102</v>
      </c>
      <c r="I213" s="2" t="str">
        <f t="shared" si="3"/>
        <v>2001GR113-006</v>
      </c>
    </row>
    <row r="214" spans="2:9" x14ac:dyDescent="0.35">
      <c r="B214">
        <v>2001</v>
      </c>
      <c r="C214">
        <v>2001</v>
      </c>
      <c r="D214" t="s">
        <v>344</v>
      </c>
      <c r="E214" t="s">
        <v>343</v>
      </c>
      <c r="F214">
        <v>26</v>
      </c>
      <c r="G214">
        <v>20393479</v>
      </c>
      <c r="H214">
        <v>0.1</v>
      </c>
      <c r="I214" s="2" t="str">
        <f t="shared" si="3"/>
        <v>2001GR113-009</v>
      </c>
    </row>
    <row r="215" spans="2:9" x14ac:dyDescent="0.35">
      <c r="B215">
        <v>2001</v>
      </c>
      <c r="C215">
        <v>2001</v>
      </c>
      <c r="D215" t="s">
        <v>342</v>
      </c>
      <c r="E215" t="s">
        <v>341</v>
      </c>
      <c r="F215">
        <v>55</v>
      </c>
      <c r="G215">
        <v>20393479</v>
      </c>
      <c r="H215">
        <v>0.3</v>
      </c>
      <c r="I215" s="2" t="str">
        <f t="shared" si="3"/>
        <v>2001GR113-010</v>
      </c>
    </row>
    <row r="216" spans="2:9" x14ac:dyDescent="0.35">
      <c r="B216">
        <v>2001</v>
      </c>
      <c r="C216">
        <v>2001</v>
      </c>
      <c r="D216" t="s">
        <v>340</v>
      </c>
      <c r="E216" t="s">
        <v>339</v>
      </c>
      <c r="F216">
        <v>2</v>
      </c>
      <c r="G216">
        <v>20393479</v>
      </c>
      <c r="H216" t="s">
        <v>102</v>
      </c>
      <c r="I216" s="2" t="str">
        <f t="shared" si="3"/>
        <v>2001GR113-015</v>
      </c>
    </row>
    <row r="217" spans="2:9" x14ac:dyDescent="0.35">
      <c r="B217">
        <v>2001</v>
      </c>
      <c r="C217">
        <v>2001</v>
      </c>
      <c r="D217" t="s">
        <v>338</v>
      </c>
      <c r="E217" t="s">
        <v>337</v>
      </c>
      <c r="F217">
        <v>25</v>
      </c>
      <c r="G217">
        <v>20393479</v>
      </c>
      <c r="H217">
        <v>0.1</v>
      </c>
      <c r="I217" s="2" t="str">
        <f t="shared" si="3"/>
        <v>2001GR113-016</v>
      </c>
    </row>
    <row r="218" spans="2:9" x14ac:dyDescent="0.35">
      <c r="B218">
        <v>2001</v>
      </c>
      <c r="C218">
        <v>2001</v>
      </c>
      <c r="D218" t="s">
        <v>336</v>
      </c>
      <c r="E218" t="s">
        <v>335</v>
      </c>
      <c r="F218">
        <v>35</v>
      </c>
      <c r="G218">
        <v>20393479</v>
      </c>
      <c r="H218">
        <v>0.2</v>
      </c>
      <c r="I218" s="2" t="str">
        <f t="shared" si="3"/>
        <v>2001GR113-018</v>
      </c>
    </row>
    <row r="219" spans="2:9" x14ac:dyDescent="0.35">
      <c r="B219">
        <v>2001</v>
      </c>
      <c r="C219">
        <v>2001</v>
      </c>
      <c r="D219" t="s">
        <v>334</v>
      </c>
      <c r="E219" t="s">
        <v>333</v>
      </c>
      <c r="F219">
        <v>604</v>
      </c>
      <c r="G219">
        <v>20393479</v>
      </c>
      <c r="H219">
        <v>3</v>
      </c>
      <c r="I219" s="2" t="str">
        <f t="shared" si="3"/>
        <v>2001GR113-019</v>
      </c>
    </row>
    <row r="220" spans="2:9" x14ac:dyDescent="0.35">
      <c r="B220">
        <v>2001</v>
      </c>
      <c r="C220">
        <v>2001</v>
      </c>
      <c r="D220" t="s">
        <v>332</v>
      </c>
      <c r="E220" t="s">
        <v>331</v>
      </c>
      <c r="F220">
        <v>8</v>
      </c>
      <c r="G220">
        <v>20393479</v>
      </c>
      <c r="H220" t="s">
        <v>102</v>
      </c>
      <c r="I220" s="2" t="str">
        <f t="shared" si="3"/>
        <v>2001GR113-020</v>
      </c>
    </row>
    <row r="221" spans="2:9" x14ac:dyDescent="0.35">
      <c r="B221">
        <v>2001</v>
      </c>
      <c r="C221">
        <v>2001</v>
      </c>
      <c r="D221" t="s">
        <v>330</v>
      </c>
      <c r="E221" t="s">
        <v>329</v>
      </c>
      <c r="F221">
        <v>1</v>
      </c>
      <c r="G221">
        <v>20393479</v>
      </c>
      <c r="H221" t="s">
        <v>102</v>
      </c>
      <c r="I221" s="2" t="str">
        <f t="shared" si="3"/>
        <v>2001GR113-021</v>
      </c>
    </row>
    <row r="222" spans="2:9" x14ac:dyDescent="0.35">
      <c r="B222">
        <v>2001</v>
      </c>
      <c r="C222">
        <v>2001</v>
      </c>
      <c r="D222" t="s">
        <v>328</v>
      </c>
      <c r="E222" t="s">
        <v>327</v>
      </c>
      <c r="F222">
        <v>1</v>
      </c>
      <c r="G222">
        <v>20393479</v>
      </c>
      <c r="H222" t="s">
        <v>102</v>
      </c>
      <c r="I222" s="2" t="str">
        <f t="shared" si="3"/>
        <v>2001GR113-022</v>
      </c>
    </row>
    <row r="223" spans="2:9" x14ac:dyDescent="0.35">
      <c r="B223">
        <v>2001</v>
      </c>
      <c r="C223">
        <v>2001</v>
      </c>
      <c r="D223" t="s">
        <v>326</v>
      </c>
      <c r="E223" t="s">
        <v>325</v>
      </c>
      <c r="F223">
        <v>3</v>
      </c>
      <c r="G223">
        <v>20393479</v>
      </c>
      <c r="H223" t="s">
        <v>102</v>
      </c>
      <c r="I223" s="2" t="str">
        <f t="shared" si="3"/>
        <v>2001GR113-023</v>
      </c>
    </row>
    <row r="224" spans="2:9" x14ac:dyDescent="0.35">
      <c r="B224">
        <v>2001</v>
      </c>
      <c r="C224">
        <v>2001</v>
      </c>
      <c r="D224" t="s">
        <v>324</v>
      </c>
      <c r="E224" t="s">
        <v>323</v>
      </c>
      <c r="F224">
        <v>11</v>
      </c>
      <c r="G224">
        <v>20393479</v>
      </c>
      <c r="H224" t="s">
        <v>102</v>
      </c>
      <c r="I224" s="2" t="str">
        <f t="shared" si="3"/>
        <v>2001GR113-024</v>
      </c>
    </row>
    <row r="225" spans="2:9" x14ac:dyDescent="0.35">
      <c r="B225">
        <v>2001</v>
      </c>
      <c r="C225">
        <v>2001</v>
      </c>
      <c r="D225" t="s">
        <v>318</v>
      </c>
      <c r="E225" t="s">
        <v>317</v>
      </c>
      <c r="F225">
        <v>4</v>
      </c>
      <c r="G225">
        <v>20393479</v>
      </c>
      <c r="H225" t="s">
        <v>102</v>
      </c>
      <c r="I225" s="2" t="str">
        <f t="shared" si="3"/>
        <v>2001GR113-027</v>
      </c>
    </row>
    <row r="226" spans="2:9" x14ac:dyDescent="0.35">
      <c r="B226">
        <v>2001</v>
      </c>
      <c r="C226">
        <v>2001</v>
      </c>
      <c r="D226" t="s">
        <v>316</v>
      </c>
      <c r="E226" t="s">
        <v>315</v>
      </c>
      <c r="F226">
        <v>2</v>
      </c>
      <c r="G226">
        <v>20393479</v>
      </c>
      <c r="H226" t="s">
        <v>102</v>
      </c>
      <c r="I226" s="2" t="str">
        <f t="shared" si="3"/>
        <v>2001GR113-028</v>
      </c>
    </row>
    <row r="227" spans="2:9" x14ac:dyDescent="0.35">
      <c r="B227">
        <v>2001</v>
      </c>
      <c r="C227">
        <v>2001</v>
      </c>
      <c r="D227" t="s">
        <v>312</v>
      </c>
      <c r="E227" t="s">
        <v>311</v>
      </c>
      <c r="F227">
        <v>1</v>
      </c>
      <c r="G227">
        <v>20393479</v>
      </c>
      <c r="H227" t="s">
        <v>102</v>
      </c>
      <c r="I227" s="2" t="str">
        <f t="shared" si="3"/>
        <v>2001GR113-030</v>
      </c>
    </row>
    <row r="228" spans="2:9" x14ac:dyDescent="0.35">
      <c r="B228">
        <v>2001</v>
      </c>
      <c r="C228">
        <v>2001</v>
      </c>
      <c r="D228" t="s">
        <v>308</v>
      </c>
      <c r="E228" t="s">
        <v>307</v>
      </c>
      <c r="F228">
        <v>5</v>
      </c>
      <c r="G228">
        <v>20393479</v>
      </c>
      <c r="H228" t="s">
        <v>102</v>
      </c>
      <c r="I228" s="2" t="str">
        <f t="shared" si="3"/>
        <v>2001GR113-032</v>
      </c>
    </row>
    <row r="229" spans="2:9" x14ac:dyDescent="0.35">
      <c r="B229">
        <v>2001</v>
      </c>
      <c r="C229">
        <v>2001</v>
      </c>
      <c r="D229" t="s">
        <v>304</v>
      </c>
      <c r="E229" t="s">
        <v>303</v>
      </c>
      <c r="F229">
        <v>8</v>
      </c>
      <c r="G229">
        <v>20393479</v>
      </c>
      <c r="H229" t="s">
        <v>102</v>
      </c>
      <c r="I229" s="2" t="str">
        <f t="shared" si="3"/>
        <v>2001GR113-034</v>
      </c>
    </row>
    <row r="230" spans="2:9" x14ac:dyDescent="0.35">
      <c r="B230">
        <v>2001</v>
      </c>
      <c r="C230">
        <v>2001</v>
      </c>
      <c r="D230" t="s">
        <v>300</v>
      </c>
      <c r="E230" t="s">
        <v>299</v>
      </c>
      <c r="F230">
        <v>109</v>
      </c>
      <c r="G230">
        <v>20393479</v>
      </c>
      <c r="H230">
        <v>0.5</v>
      </c>
      <c r="I230" s="2" t="str">
        <f t="shared" si="3"/>
        <v>2001GR113-036</v>
      </c>
    </row>
    <row r="231" spans="2:9" x14ac:dyDescent="0.35">
      <c r="B231">
        <v>2001</v>
      </c>
      <c r="C231">
        <v>2001</v>
      </c>
      <c r="D231" t="s">
        <v>298</v>
      </c>
      <c r="E231" t="s">
        <v>297</v>
      </c>
      <c r="F231">
        <v>239</v>
      </c>
      <c r="G231">
        <v>20393479</v>
      </c>
      <c r="H231">
        <v>1.2</v>
      </c>
      <c r="I231" s="2" t="str">
        <f t="shared" si="3"/>
        <v>2001GR113-037</v>
      </c>
    </row>
    <row r="232" spans="2:9" x14ac:dyDescent="0.35">
      <c r="B232">
        <v>2001</v>
      </c>
      <c r="C232">
        <v>2001</v>
      </c>
      <c r="D232" t="s">
        <v>296</v>
      </c>
      <c r="E232" t="s">
        <v>295</v>
      </c>
      <c r="F232">
        <v>11</v>
      </c>
      <c r="G232">
        <v>20393479</v>
      </c>
      <c r="H232" t="s">
        <v>102</v>
      </c>
      <c r="I232" s="2" t="str">
        <f t="shared" si="3"/>
        <v>2001GR113-038</v>
      </c>
    </row>
    <row r="233" spans="2:9" x14ac:dyDescent="0.35">
      <c r="B233">
        <v>2001</v>
      </c>
      <c r="C233">
        <v>2001</v>
      </c>
      <c r="D233" t="s">
        <v>294</v>
      </c>
      <c r="E233" t="s">
        <v>293</v>
      </c>
      <c r="F233">
        <v>39</v>
      </c>
      <c r="G233">
        <v>20393479</v>
      </c>
      <c r="H233">
        <v>0.2</v>
      </c>
      <c r="I233" s="2" t="str">
        <f t="shared" si="3"/>
        <v>2001GR113-039</v>
      </c>
    </row>
    <row r="234" spans="2:9" x14ac:dyDescent="0.35">
      <c r="B234">
        <v>2001</v>
      </c>
      <c r="C234">
        <v>2001</v>
      </c>
      <c r="D234" t="s">
        <v>292</v>
      </c>
      <c r="E234" t="s">
        <v>291</v>
      </c>
      <c r="F234">
        <v>189</v>
      </c>
      <c r="G234">
        <v>20393479</v>
      </c>
      <c r="H234">
        <v>0.9</v>
      </c>
      <c r="I234" s="2" t="str">
        <f t="shared" si="3"/>
        <v>2001GR113-040</v>
      </c>
    </row>
    <row r="235" spans="2:9" x14ac:dyDescent="0.35">
      <c r="B235">
        <v>2001</v>
      </c>
      <c r="C235">
        <v>2001</v>
      </c>
      <c r="D235" t="s">
        <v>286</v>
      </c>
      <c r="E235" t="s">
        <v>285</v>
      </c>
      <c r="F235">
        <v>212</v>
      </c>
      <c r="G235">
        <v>20393479</v>
      </c>
      <c r="H235">
        <v>1</v>
      </c>
      <c r="I235" s="2" t="str">
        <f t="shared" si="3"/>
        <v>2001GR113-043</v>
      </c>
    </row>
    <row r="236" spans="2:9" x14ac:dyDescent="0.35">
      <c r="B236">
        <v>2001</v>
      </c>
      <c r="C236">
        <v>2001</v>
      </c>
      <c r="D236" t="s">
        <v>284</v>
      </c>
      <c r="E236" t="s">
        <v>283</v>
      </c>
      <c r="F236">
        <v>45</v>
      </c>
      <c r="G236">
        <v>20393479</v>
      </c>
      <c r="H236">
        <v>0.2</v>
      </c>
      <c r="I236" s="2" t="str">
        <f t="shared" si="3"/>
        <v>2001GR113-044</v>
      </c>
    </row>
    <row r="237" spans="2:9" x14ac:dyDescent="0.35">
      <c r="B237">
        <v>2001</v>
      </c>
      <c r="C237">
        <v>2001</v>
      </c>
      <c r="D237" t="s">
        <v>282</v>
      </c>
      <c r="E237" t="s">
        <v>281</v>
      </c>
      <c r="F237">
        <v>42</v>
      </c>
      <c r="G237">
        <v>20393479</v>
      </c>
      <c r="H237">
        <v>0.2</v>
      </c>
      <c r="I237" s="2" t="str">
        <f t="shared" si="3"/>
        <v>2001GR113-045</v>
      </c>
    </row>
    <row r="238" spans="2:9" x14ac:dyDescent="0.35">
      <c r="B238">
        <v>2001</v>
      </c>
      <c r="C238">
        <v>2001</v>
      </c>
      <c r="D238" t="s">
        <v>280</v>
      </c>
      <c r="E238" t="s">
        <v>279</v>
      </c>
      <c r="F238">
        <v>36</v>
      </c>
      <c r="G238">
        <v>20393479</v>
      </c>
      <c r="H238">
        <v>0.2</v>
      </c>
      <c r="I238" s="2" t="str">
        <f t="shared" si="3"/>
        <v>2001GR113-046</v>
      </c>
    </row>
    <row r="239" spans="2:9" x14ac:dyDescent="0.35">
      <c r="B239">
        <v>2001</v>
      </c>
      <c r="C239">
        <v>2001</v>
      </c>
      <c r="D239" t="s">
        <v>278</v>
      </c>
      <c r="E239" t="s">
        <v>277</v>
      </c>
      <c r="F239">
        <v>1</v>
      </c>
      <c r="G239">
        <v>20393479</v>
      </c>
      <c r="H239" t="s">
        <v>102</v>
      </c>
      <c r="I239" s="2" t="str">
        <f t="shared" si="3"/>
        <v>2001GR113-047</v>
      </c>
    </row>
    <row r="240" spans="2:9" x14ac:dyDescent="0.35">
      <c r="B240">
        <v>2001</v>
      </c>
      <c r="C240">
        <v>2001</v>
      </c>
      <c r="D240" t="s">
        <v>276</v>
      </c>
      <c r="E240" t="s">
        <v>275</v>
      </c>
      <c r="F240">
        <v>1</v>
      </c>
      <c r="G240">
        <v>20393479</v>
      </c>
      <c r="H240" t="s">
        <v>102</v>
      </c>
      <c r="I240" s="2" t="str">
        <f t="shared" si="3"/>
        <v>2001GR113-048</v>
      </c>
    </row>
    <row r="241" spans="2:9" x14ac:dyDescent="0.35">
      <c r="B241">
        <v>2001</v>
      </c>
      <c r="C241">
        <v>2001</v>
      </c>
      <c r="D241" t="s">
        <v>272</v>
      </c>
      <c r="E241" t="s">
        <v>271</v>
      </c>
      <c r="F241">
        <v>19</v>
      </c>
      <c r="G241">
        <v>20393479</v>
      </c>
      <c r="H241" t="s">
        <v>102</v>
      </c>
      <c r="I241" s="2" t="str">
        <f t="shared" si="3"/>
        <v>2001GR113-050</v>
      </c>
    </row>
    <row r="242" spans="2:9" x14ac:dyDescent="0.35">
      <c r="B242">
        <v>2001</v>
      </c>
      <c r="C242">
        <v>2001</v>
      </c>
      <c r="D242" t="s">
        <v>266</v>
      </c>
      <c r="E242" t="s">
        <v>265</v>
      </c>
      <c r="F242">
        <v>344</v>
      </c>
      <c r="G242">
        <v>20393479</v>
      </c>
      <c r="H242">
        <v>1.7</v>
      </c>
      <c r="I242" s="2" t="str">
        <f t="shared" si="3"/>
        <v>2001GR113-053</v>
      </c>
    </row>
    <row r="243" spans="2:9" x14ac:dyDescent="0.35">
      <c r="B243">
        <v>2001</v>
      </c>
      <c r="C243">
        <v>2001</v>
      </c>
      <c r="D243" t="s">
        <v>264</v>
      </c>
      <c r="E243" t="s">
        <v>263</v>
      </c>
      <c r="F243">
        <v>261</v>
      </c>
      <c r="G243">
        <v>20393479</v>
      </c>
      <c r="H243">
        <v>1.3</v>
      </c>
      <c r="I243" s="2" t="str">
        <f t="shared" si="3"/>
        <v>2001GR113-054</v>
      </c>
    </row>
    <row r="244" spans="2:9" x14ac:dyDescent="0.35">
      <c r="B244">
        <v>2001</v>
      </c>
      <c r="C244">
        <v>2001</v>
      </c>
      <c r="D244" t="s">
        <v>262</v>
      </c>
      <c r="E244" t="s">
        <v>261</v>
      </c>
      <c r="F244">
        <v>3</v>
      </c>
      <c r="G244">
        <v>20393479</v>
      </c>
      <c r="H244" t="s">
        <v>102</v>
      </c>
      <c r="I244" s="2" t="str">
        <f t="shared" si="3"/>
        <v>2001GR113-055</v>
      </c>
    </row>
    <row r="245" spans="2:9" x14ac:dyDescent="0.35">
      <c r="B245">
        <v>2001</v>
      </c>
      <c r="C245">
        <v>2001</v>
      </c>
      <c r="D245" t="s">
        <v>260</v>
      </c>
      <c r="E245" t="s">
        <v>259</v>
      </c>
      <c r="F245">
        <v>2</v>
      </c>
      <c r="G245">
        <v>20393479</v>
      </c>
      <c r="H245" t="s">
        <v>102</v>
      </c>
      <c r="I245" s="2" t="str">
        <f t="shared" si="3"/>
        <v>2001GR113-056</v>
      </c>
    </row>
    <row r="246" spans="2:9" x14ac:dyDescent="0.35">
      <c r="B246">
        <v>2001</v>
      </c>
      <c r="C246">
        <v>2001</v>
      </c>
      <c r="D246" t="s">
        <v>256</v>
      </c>
      <c r="E246" t="s">
        <v>255</v>
      </c>
      <c r="F246">
        <v>14</v>
      </c>
      <c r="G246">
        <v>20393479</v>
      </c>
      <c r="H246" t="s">
        <v>102</v>
      </c>
      <c r="I246" s="2" t="str">
        <f t="shared" si="3"/>
        <v>2001GR113-058</v>
      </c>
    </row>
    <row r="247" spans="2:9" x14ac:dyDescent="0.35">
      <c r="B247">
        <v>2001</v>
      </c>
      <c r="C247">
        <v>2001</v>
      </c>
      <c r="D247" t="s">
        <v>254</v>
      </c>
      <c r="E247" t="s">
        <v>253</v>
      </c>
      <c r="F247">
        <v>9</v>
      </c>
      <c r="G247">
        <v>20393479</v>
      </c>
      <c r="H247" t="s">
        <v>102</v>
      </c>
      <c r="I247" s="2" t="str">
        <f t="shared" si="3"/>
        <v>2001GR113-059</v>
      </c>
    </row>
    <row r="248" spans="2:9" x14ac:dyDescent="0.35">
      <c r="B248">
        <v>2001</v>
      </c>
      <c r="C248">
        <v>2001</v>
      </c>
      <c r="D248" t="s">
        <v>250</v>
      </c>
      <c r="E248" t="s">
        <v>249</v>
      </c>
      <c r="F248">
        <v>5</v>
      </c>
      <c r="G248">
        <v>20393479</v>
      </c>
      <c r="H248" t="s">
        <v>102</v>
      </c>
      <c r="I248" s="2" t="str">
        <f t="shared" si="3"/>
        <v>2001GR113-061</v>
      </c>
    </row>
    <row r="249" spans="2:9" x14ac:dyDescent="0.35">
      <c r="B249">
        <v>2001</v>
      </c>
      <c r="C249">
        <v>2001</v>
      </c>
      <c r="D249" t="s">
        <v>246</v>
      </c>
      <c r="E249" t="s">
        <v>245</v>
      </c>
      <c r="F249">
        <v>5</v>
      </c>
      <c r="G249">
        <v>20393479</v>
      </c>
      <c r="H249" t="s">
        <v>102</v>
      </c>
      <c r="I249" s="2" t="str">
        <f t="shared" si="3"/>
        <v>2001GR113-063</v>
      </c>
    </row>
    <row r="250" spans="2:9" x14ac:dyDescent="0.35">
      <c r="B250">
        <v>2001</v>
      </c>
      <c r="C250">
        <v>2001</v>
      </c>
      <c r="D250" t="s">
        <v>244</v>
      </c>
      <c r="E250" t="s">
        <v>243</v>
      </c>
      <c r="F250">
        <v>242</v>
      </c>
      <c r="G250">
        <v>20393479</v>
      </c>
      <c r="H250">
        <v>1.2</v>
      </c>
      <c r="I250" s="2" t="str">
        <f t="shared" si="3"/>
        <v>2001GR113-064</v>
      </c>
    </row>
    <row r="251" spans="2:9" x14ac:dyDescent="0.35">
      <c r="B251">
        <v>2001</v>
      </c>
      <c r="C251">
        <v>2001</v>
      </c>
      <c r="D251" t="s">
        <v>242</v>
      </c>
      <c r="E251" t="s">
        <v>241</v>
      </c>
      <c r="F251">
        <v>1</v>
      </c>
      <c r="G251">
        <v>20393479</v>
      </c>
      <c r="H251" t="s">
        <v>102</v>
      </c>
      <c r="I251" s="2" t="str">
        <f t="shared" si="3"/>
        <v>2001GR113-065</v>
      </c>
    </row>
    <row r="252" spans="2:9" x14ac:dyDescent="0.35">
      <c r="B252">
        <v>2001</v>
      </c>
      <c r="C252">
        <v>2001</v>
      </c>
      <c r="D252" t="s">
        <v>240</v>
      </c>
      <c r="E252" t="s">
        <v>239</v>
      </c>
      <c r="F252">
        <v>11</v>
      </c>
      <c r="G252">
        <v>20393479</v>
      </c>
      <c r="H252" t="s">
        <v>102</v>
      </c>
      <c r="I252" s="2" t="str">
        <f t="shared" si="3"/>
        <v>2001GR113-066</v>
      </c>
    </row>
    <row r="253" spans="2:9" x14ac:dyDescent="0.35">
      <c r="B253">
        <v>2001</v>
      </c>
      <c r="C253">
        <v>2001</v>
      </c>
      <c r="D253" t="s">
        <v>238</v>
      </c>
      <c r="E253" t="s">
        <v>237</v>
      </c>
      <c r="F253">
        <v>14</v>
      </c>
      <c r="G253">
        <v>20393479</v>
      </c>
      <c r="H253" t="s">
        <v>102</v>
      </c>
      <c r="I253" s="2" t="str">
        <f t="shared" si="3"/>
        <v>2001GR113-067</v>
      </c>
    </row>
    <row r="254" spans="2:9" x14ac:dyDescent="0.35">
      <c r="B254">
        <v>2001</v>
      </c>
      <c r="C254">
        <v>2001</v>
      </c>
      <c r="D254" t="s">
        <v>236</v>
      </c>
      <c r="E254" t="s">
        <v>235</v>
      </c>
      <c r="F254">
        <v>216</v>
      </c>
      <c r="G254">
        <v>20393479</v>
      </c>
      <c r="H254">
        <v>1.1000000000000001</v>
      </c>
      <c r="I254" s="2" t="str">
        <f t="shared" si="3"/>
        <v>2001GR113-068</v>
      </c>
    </row>
    <row r="255" spans="2:9" x14ac:dyDescent="0.35">
      <c r="B255">
        <v>2001</v>
      </c>
      <c r="C255">
        <v>2001</v>
      </c>
      <c r="D255" t="s">
        <v>234</v>
      </c>
      <c r="E255" t="s">
        <v>233</v>
      </c>
      <c r="F255">
        <v>2</v>
      </c>
      <c r="G255">
        <v>20393479</v>
      </c>
      <c r="H255" t="s">
        <v>102</v>
      </c>
      <c r="I255" s="2" t="str">
        <f t="shared" si="3"/>
        <v>2001GR113-069</v>
      </c>
    </row>
    <row r="256" spans="2:9" x14ac:dyDescent="0.35">
      <c r="B256">
        <v>2001</v>
      </c>
      <c r="C256">
        <v>2001</v>
      </c>
      <c r="D256" t="s">
        <v>232</v>
      </c>
      <c r="E256" t="s">
        <v>231</v>
      </c>
      <c r="F256">
        <v>66</v>
      </c>
      <c r="G256">
        <v>20393479</v>
      </c>
      <c r="H256">
        <v>0.3</v>
      </c>
      <c r="I256" s="2" t="str">
        <f t="shared" si="3"/>
        <v>2001GR113-070</v>
      </c>
    </row>
    <row r="257" spans="2:9" x14ac:dyDescent="0.35">
      <c r="B257">
        <v>2001</v>
      </c>
      <c r="C257">
        <v>2001</v>
      </c>
      <c r="D257" t="s">
        <v>228</v>
      </c>
      <c r="E257" t="s">
        <v>227</v>
      </c>
      <c r="F257">
        <v>15</v>
      </c>
      <c r="G257">
        <v>20393479</v>
      </c>
      <c r="H257" t="s">
        <v>102</v>
      </c>
      <c r="I257" s="2" t="str">
        <f t="shared" si="3"/>
        <v>2001GR113-072</v>
      </c>
    </row>
    <row r="258" spans="2:9" x14ac:dyDescent="0.35">
      <c r="B258">
        <v>2001</v>
      </c>
      <c r="C258">
        <v>2001</v>
      </c>
      <c r="D258" t="s">
        <v>226</v>
      </c>
      <c r="E258" t="s">
        <v>225</v>
      </c>
      <c r="F258">
        <v>11</v>
      </c>
      <c r="G258">
        <v>20393479</v>
      </c>
      <c r="H258" t="s">
        <v>102</v>
      </c>
      <c r="I258" s="2" t="str">
        <f t="shared" si="3"/>
        <v>2001GR113-073</v>
      </c>
    </row>
    <row r="259" spans="2:9" x14ac:dyDescent="0.35">
      <c r="B259">
        <v>2001</v>
      </c>
      <c r="C259">
        <v>2001</v>
      </c>
      <c r="D259" t="s">
        <v>224</v>
      </c>
      <c r="E259" t="s">
        <v>223</v>
      </c>
      <c r="F259">
        <v>4</v>
      </c>
      <c r="G259">
        <v>20393479</v>
      </c>
      <c r="H259" t="s">
        <v>102</v>
      </c>
      <c r="I259" s="2" t="str">
        <f t="shared" ref="I259:I322" si="4">C259&amp;E259</f>
        <v>2001GR113-074</v>
      </c>
    </row>
    <row r="260" spans="2:9" x14ac:dyDescent="0.35">
      <c r="B260">
        <v>2001</v>
      </c>
      <c r="C260">
        <v>2001</v>
      </c>
      <c r="D260" t="s">
        <v>222</v>
      </c>
      <c r="E260" t="s">
        <v>221</v>
      </c>
      <c r="F260">
        <v>5</v>
      </c>
      <c r="G260">
        <v>20393479</v>
      </c>
      <c r="H260" t="s">
        <v>102</v>
      </c>
      <c r="I260" s="2" t="str">
        <f t="shared" si="4"/>
        <v>2001GR113-075</v>
      </c>
    </row>
    <row r="261" spans="2:9" x14ac:dyDescent="0.35">
      <c r="B261">
        <v>2001</v>
      </c>
      <c r="C261">
        <v>2001</v>
      </c>
      <c r="D261" t="s">
        <v>220</v>
      </c>
      <c r="E261" t="s">
        <v>219</v>
      </c>
      <c r="F261">
        <v>51</v>
      </c>
      <c r="G261">
        <v>20393479</v>
      </c>
      <c r="H261">
        <v>0.3</v>
      </c>
      <c r="I261" s="2" t="str">
        <f t="shared" si="4"/>
        <v>2001GR113-076</v>
      </c>
    </row>
    <row r="262" spans="2:9" x14ac:dyDescent="0.35">
      <c r="B262">
        <v>2001</v>
      </c>
      <c r="C262">
        <v>2001</v>
      </c>
      <c r="D262" t="s">
        <v>218</v>
      </c>
      <c r="E262" t="s">
        <v>217</v>
      </c>
      <c r="F262">
        <v>2</v>
      </c>
      <c r="G262">
        <v>20393479</v>
      </c>
      <c r="H262" t="s">
        <v>102</v>
      </c>
      <c r="I262" s="2" t="str">
        <f t="shared" si="4"/>
        <v>2001GR113-077</v>
      </c>
    </row>
    <row r="263" spans="2:9" x14ac:dyDescent="0.35">
      <c r="B263">
        <v>2001</v>
      </c>
      <c r="C263">
        <v>2001</v>
      </c>
      <c r="D263" t="s">
        <v>216</v>
      </c>
      <c r="E263" t="s">
        <v>215</v>
      </c>
      <c r="F263">
        <v>49</v>
      </c>
      <c r="G263">
        <v>20393479</v>
      </c>
      <c r="H263">
        <v>0.2</v>
      </c>
      <c r="I263" s="2" t="str">
        <f t="shared" si="4"/>
        <v>2001GR113-078</v>
      </c>
    </row>
    <row r="264" spans="2:9" x14ac:dyDescent="0.35">
      <c r="B264">
        <v>2001</v>
      </c>
      <c r="C264">
        <v>2001</v>
      </c>
      <c r="D264" t="s">
        <v>208</v>
      </c>
      <c r="E264" t="s">
        <v>207</v>
      </c>
      <c r="F264">
        <v>82</v>
      </c>
      <c r="G264">
        <v>20393479</v>
      </c>
      <c r="H264">
        <v>0.4</v>
      </c>
      <c r="I264" s="2" t="str">
        <f t="shared" si="4"/>
        <v>2001GR113-082</v>
      </c>
    </row>
    <row r="265" spans="2:9" x14ac:dyDescent="0.35">
      <c r="B265">
        <v>2001</v>
      </c>
      <c r="C265">
        <v>2001</v>
      </c>
      <c r="D265" t="s">
        <v>206</v>
      </c>
      <c r="E265" t="s">
        <v>205</v>
      </c>
      <c r="F265">
        <v>2</v>
      </c>
      <c r="G265">
        <v>20393479</v>
      </c>
      <c r="H265" t="s">
        <v>102</v>
      </c>
      <c r="I265" s="2" t="str">
        <f t="shared" si="4"/>
        <v>2001GR113-083</v>
      </c>
    </row>
    <row r="266" spans="2:9" x14ac:dyDescent="0.35">
      <c r="B266">
        <v>2001</v>
      </c>
      <c r="C266">
        <v>2001</v>
      </c>
      <c r="D266" t="s">
        <v>204</v>
      </c>
      <c r="E266" t="s">
        <v>203</v>
      </c>
      <c r="F266">
        <v>2</v>
      </c>
      <c r="G266">
        <v>20393479</v>
      </c>
      <c r="H266" t="s">
        <v>102</v>
      </c>
      <c r="I266" s="2" t="str">
        <f t="shared" si="4"/>
        <v>2001GR113-084</v>
      </c>
    </row>
    <row r="267" spans="2:9" x14ac:dyDescent="0.35">
      <c r="B267">
        <v>2001</v>
      </c>
      <c r="C267">
        <v>2001</v>
      </c>
      <c r="D267" t="s">
        <v>202</v>
      </c>
      <c r="E267" t="s">
        <v>201</v>
      </c>
      <c r="F267">
        <v>73</v>
      </c>
      <c r="G267">
        <v>20393479</v>
      </c>
      <c r="H267">
        <v>0.4</v>
      </c>
      <c r="I267" s="2" t="str">
        <f t="shared" si="4"/>
        <v>2001GR113-085</v>
      </c>
    </row>
    <row r="268" spans="2:9" x14ac:dyDescent="0.35">
      <c r="B268">
        <v>2001</v>
      </c>
      <c r="C268">
        <v>2001</v>
      </c>
      <c r="D268" t="s">
        <v>200</v>
      </c>
      <c r="E268" t="s">
        <v>199</v>
      </c>
      <c r="F268">
        <v>5</v>
      </c>
      <c r="G268">
        <v>20393479</v>
      </c>
      <c r="H268" t="s">
        <v>102</v>
      </c>
      <c r="I268" s="2" t="str">
        <f t="shared" si="4"/>
        <v>2001GR113-086</v>
      </c>
    </row>
    <row r="269" spans="2:9" x14ac:dyDescent="0.35">
      <c r="B269">
        <v>2001</v>
      </c>
      <c r="C269">
        <v>2001</v>
      </c>
      <c r="D269" t="s">
        <v>196</v>
      </c>
      <c r="E269" t="s">
        <v>195</v>
      </c>
      <c r="F269">
        <v>6</v>
      </c>
      <c r="G269">
        <v>20393479</v>
      </c>
      <c r="H269" t="s">
        <v>102</v>
      </c>
      <c r="I269" s="2" t="str">
        <f t="shared" si="4"/>
        <v>2001GR113-088</v>
      </c>
    </row>
    <row r="270" spans="2:9" x14ac:dyDescent="0.35">
      <c r="B270">
        <v>2001</v>
      </c>
      <c r="C270">
        <v>2001</v>
      </c>
      <c r="D270" t="s">
        <v>194</v>
      </c>
      <c r="E270" t="s">
        <v>193</v>
      </c>
      <c r="F270">
        <v>52</v>
      </c>
      <c r="G270">
        <v>20393479</v>
      </c>
      <c r="H270">
        <v>0.3</v>
      </c>
      <c r="I270" s="2" t="str">
        <f t="shared" si="4"/>
        <v>2001GR113-089</v>
      </c>
    </row>
    <row r="271" spans="2:9" x14ac:dyDescent="0.35">
      <c r="B271">
        <v>2001</v>
      </c>
      <c r="C271">
        <v>2001</v>
      </c>
      <c r="D271" t="s">
        <v>192</v>
      </c>
      <c r="E271" t="s">
        <v>191</v>
      </c>
      <c r="F271">
        <v>3</v>
      </c>
      <c r="G271">
        <v>20393479</v>
      </c>
      <c r="H271" t="s">
        <v>102</v>
      </c>
      <c r="I271" s="2" t="str">
        <f t="shared" si="4"/>
        <v>2001GR113-090</v>
      </c>
    </row>
    <row r="272" spans="2:9" x14ac:dyDescent="0.35">
      <c r="B272">
        <v>2001</v>
      </c>
      <c r="C272">
        <v>2001</v>
      </c>
      <c r="D272" t="s">
        <v>190</v>
      </c>
      <c r="E272" t="s">
        <v>189</v>
      </c>
      <c r="F272">
        <v>4</v>
      </c>
      <c r="G272">
        <v>20393479</v>
      </c>
      <c r="H272" t="s">
        <v>102</v>
      </c>
      <c r="I272" s="2" t="str">
        <f t="shared" si="4"/>
        <v>2001GR113-091</v>
      </c>
    </row>
    <row r="273" spans="2:9" x14ac:dyDescent="0.35">
      <c r="B273">
        <v>2001</v>
      </c>
      <c r="C273">
        <v>2001</v>
      </c>
      <c r="D273" t="s">
        <v>188</v>
      </c>
      <c r="E273" t="s">
        <v>187</v>
      </c>
      <c r="F273">
        <v>1</v>
      </c>
      <c r="G273">
        <v>20393479</v>
      </c>
      <c r="H273" t="s">
        <v>102</v>
      </c>
      <c r="I273" s="2" t="str">
        <f t="shared" si="4"/>
        <v>2001GR113-092</v>
      </c>
    </row>
    <row r="274" spans="2:9" x14ac:dyDescent="0.35">
      <c r="B274">
        <v>2001</v>
      </c>
      <c r="C274">
        <v>2001</v>
      </c>
      <c r="D274" t="s">
        <v>186</v>
      </c>
      <c r="E274" t="s">
        <v>185</v>
      </c>
      <c r="F274">
        <v>4</v>
      </c>
      <c r="G274">
        <v>20393479</v>
      </c>
      <c r="H274" t="s">
        <v>102</v>
      </c>
      <c r="I274" s="2" t="str">
        <f t="shared" si="4"/>
        <v>2001GR113-093</v>
      </c>
    </row>
    <row r="275" spans="2:9" x14ac:dyDescent="0.35">
      <c r="B275">
        <v>2001</v>
      </c>
      <c r="C275">
        <v>2001</v>
      </c>
      <c r="D275" t="s">
        <v>184</v>
      </c>
      <c r="E275" t="s">
        <v>183</v>
      </c>
      <c r="F275">
        <v>1</v>
      </c>
      <c r="G275">
        <v>20393479</v>
      </c>
      <c r="H275" t="s">
        <v>102</v>
      </c>
      <c r="I275" s="2" t="str">
        <f t="shared" si="4"/>
        <v>2001GR113-094</v>
      </c>
    </row>
    <row r="276" spans="2:9" x14ac:dyDescent="0.35">
      <c r="B276">
        <v>2001</v>
      </c>
      <c r="C276">
        <v>2001</v>
      </c>
      <c r="D276" t="s">
        <v>182</v>
      </c>
      <c r="E276" t="s">
        <v>181</v>
      </c>
      <c r="F276">
        <v>3</v>
      </c>
      <c r="G276">
        <v>20393479</v>
      </c>
      <c r="H276" t="s">
        <v>102</v>
      </c>
      <c r="I276" s="2" t="str">
        <f t="shared" si="4"/>
        <v>2001GR113-095</v>
      </c>
    </row>
    <row r="277" spans="2:9" x14ac:dyDescent="0.35">
      <c r="B277">
        <v>2001</v>
      </c>
      <c r="C277">
        <v>2001</v>
      </c>
      <c r="D277" t="s">
        <v>180</v>
      </c>
      <c r="E277" t="s">
        <v>179</v>
      </c>
      <c r="F277">
        <v>1</v>
      </c>
      <c r="G277">
        <v>20393479</v>
      </c>
      <c r="H277" t="s">
        <v>102</v>
      </c>
      <c r="I277" s="2" t="str">
        <f t="shared" si="4"/>
        <v>2001GR113-096</v>
      </c>
    </row>
    <row r="278" spans="2:9" x14ac:dyDescent="0.35">
      <c r="B278">
        <v>2001</v>
      </c>
      <c r="C278">
        <v>2001</v>
      </c>
      <c r="D278" t="s">
        <v>178</v>
      </c>
      <c r="E278" t="s">
        <v>177</v>
      </c>
      <c r="F278">
        <v>13</v>
      </c>
      <c r="G278">
        <v>20393479</v>
      </c>
      <c r="H278" t="s">
        <v>102</v>
      </c>
      <c r="I278" s="2" t="str">
        <f t="shared" si="4"/>
        <v>2001GR113-097</v>
      </c>
    </row>
    <row r="279" spans="2:9" x14ac:dyDescent="0.35">
      <c r="B279">
        <v>2001</v>
      </c>
      <c r="C279">
        <v>2001</v>
      </c>
      <c r="D279" t="s">
        <v>174</v>
      </c>
      <c r="E279" t="s">
        <v>173</v>
      </c>
      <c r="F279">
        <v>3</v>
      </c>
      <c r="G279">
        <v>20393479</v>
      </c>
      <c r="H279" t="s">
        <v>102</v>
      </c>
      <c r="I279" s="2" t="str">
        <f t="shared" si="4"/>
        <v>2001GR113-099</v>
      </c>
    </row>
    <row r="280" spans="2:9" x14ac:dyDescent="0.35">
      <c r="B280">
        <v>2001</v>
      </c>
      <c r="C280">
        <v>2001</v>
      </c>
      <c r="D280" t="s">
        <v>172</v>
      </c>
      <c r="E280" t="s">
        <v>171</v>
      </c>
      <c r="F280">
        <v>10</v>
      </c>
      <c r="G280">
        <v>20393479</v>
      </c>
      <c r="H280" t="s">
        <v>102</v>
      </c>
      <c r="I280" s="2" t="str">
        <f t="shared" si="4"/>
        <v>2001GR113-100</v>
      </c>
    </row>
    <row r="281" spans="2:9" x14ac:dyDescent="0.35">
      <c r="B281">
        <v>2001</v>
      </c>
      <c r="C281">
        <v>2001</v>
      </c>
      <c r="D281" t="s">
        <v>168</v>
      </c>
      <c r="E281" t="s">
        <v>167</v>
      </c>
      <c r="F281">
        <v>1</v>
      </c>
      <c r="G281">
        <v>20393479</v>
      </c>
      <c r="H281" t="s">
        <v>102</v>
      </c>
      <c r="I281" s="2" t="str">
        <f t="shared" si="4"/>
        <v>2001GR113-102</v>
      </c>
    </row>
    <row r="282" spans="2:9" x14ac:dyDescent="0.35">
      <c r="B282">
        <v>2001</v>
      </c>
      <c r="C282">
        <v>2001</v>
      </c>
      <c r="D282" t="s">
        <v>164</v>
      </c>
      <c r="E282" t="s">
        <v>163</v>
      </c>
      <c r="F282">
        <v>18</v>
      </c>
      <c r="G282">
        <v>20393479</v>
      </c>
      <c r="H282" t="s">
        <v>102</v>
      </c>
      <c r="I282" s="2" t="str">
        <f t="shared" si="4"/>
        <v>2001GR113-105</v>
      </c>
    </row>
    <row r="283" spans="2:9" x14ac:dyDescent="0.35">
      <c r="B283">
        <v>2001</v>
      </c>
      <c r="C283">
        <v>2001</v>
      </c>
      <c r="D283" t="s">
        <v>162</v>
      </c>
      <c r="E283" t="s">
        <v>161</v>
      </c>
      <c r="F283">
        <v>6</v>
      </c>
      <c r="G283">
        <v>20393479</v>
      </c>
      <c r="H283" t="s">
        <v>102</v>
      </c>
      <c r="I283" s="2" t="str">
        <f t="shared" si="4"/>
        <v>2001GR113-106</v>
      </c>
    </row>
    <row r="284" spans="2:9" x14ac:dyDescent="0.35">
      <c r="B284">
        <v>2001</v>
      </c>
      <c r="C284">
        <v>2001</v>
      </c>
      <c r="D284" t="s">
        <v>160</v>
      </c>
      <c r="E284" t="s">
        <v>159</v>
      </c>
      <c r="F284">
        <v>12</v>
      </c>
      <c r="G284">
        <v>20393479</v>
      </c>
      <c r="H284" t="s">
        <v>102</v>
      </c>
      <c r="I284" s="2" t="str">
        <f t="shared" si="4"/>
        <v>2001GR113-107</v>
      </c>
    </row>
    <row r="285" spans="2:9" x14ac:dyDescent="0.35">
      <c r="B285">
        <v>2001</v>
      </c>
      <c r="C285">
        <v>2001</v>
      </c>
      <c r="D285" t="s">
        <v>354</v>
      </c>
      <c r="E285" t="s">
        <v>353</v>
      </c>
      <c r="F285">
        <v>13</v>
      </c>
      <c r="G285">
        <v>20393479</v>
      </c>
      <c r="H285" t="s">
        <v>102</v>
      </c>
      <c r="I285" s="2" t="str">
        <f t="shared" si="4"/>
        <v>2001GR113-108</v>
      </c>
    </row>
    <row r="286" spans="2:9" x14ac:dyDescent="0.35">
      <c r="B286">
        <v>2001</v>
      </c>
      <c r="C286">
        <v>2001</v>
      </c>
      <c r="D286" t="s">
        <v>158</v>
      </c>
      <c r="E286" t="s">
        <v>157</v>
      </c>
      <c r="F286">
        <v>239</v>
      </c>
      <c r="G286">
        <v>20393479</v>
      </c>
      <c r="H286">
        <v>1.2</v>
      </c>
      <c r="I286" s="2" t="str">
        <f t="shared" si="4"/>
        <v>2001GR113-109</v>
      </c>
    </row>
    <row r="287" spans="2:9" x14ac:dyDescent="0.35">
      <c r="B287">
        <v>2001</v>
      </c>
      <c r="C287">
        <v>2001</v>
      </c>
      <c r="D287" t="s">
        <v>156</v>
      </c>
      <c r="E287" t="s">
        <v>155</v>
      </c>
      <c r="F287">
        <v>212</v>
      </c>
      <c r="G287">
        <v>20393479</v>
      </c>
      <c r="H287">
        <v>1</v>
      </c>
      <c r="I287" s="2" t="str">
        <f t="shared" si="4"/>
        <v>2001GR113-110</v>
      </c>
    </row>
    <row r="288" spans="2:9" x14ac:dyDescent="0.35">
      <c r="B288">
        <v>2001</v>
      </c>
      <c r="C288">
        <v>2001</v>
      </c>
      <c r="D288" t="s">
        <v>154</v>
      </c>
      <c r="E288" t="s">
        <v>153</v>
      </c>
      <c r="F288">
        <v>629</v>
      </c>
      <c r="G288">
        <v>20393479</v>
      </c>
      <c r="H288">
        <v>3.1</v>
      </c>
      <c r="I288" s="2" t="str">
        <f t="shared" si="4"/>
        <v>2001GR113-111</v>
      </c>
    </row>
    <row r="289" spans="2:9" x14ac:dyDescent="0.35">
      <c r="B289">
        <v>2001</v>
      </c>
      <c r="C289">
        <v>2001</v>
      </c>
      <c r="D289" t="s">
        <v>152</v>
      </c>
      <c r="E289" t="s">
        <v>151</v>
      </c>
      <c r="F289">
        <v>3903</v>
      </c>
      <c r="G289">
        <v>20393479</v>
      </c>
      <c r="H289">
        <v>19.100000000000001</v>
      </c>
      <c r="I289" s="2" t="str">
        <f t="shared" si="4"/>
        <v>2001GR113-112</v>
      </c>
    </row>
    <row r="290" spans="2:9" x14ac:dyDescent="0.35">
      <c r="B290">
        <v>2001</v>
      </c>
      <c r="C290">
        <v>2001</v>
      </c>
      <c r="D290" t="s">
        <v>150</v>
      </c>
      <c r="E290" t="s">
        <v>149</v>
      </c>
      <c r="F290">
        <v>3100</v>
      </c>
      <c r="G290">
        <v>20393479</v>
      </c>
      <c r="H290">
        <v>15.2</v>
      </c>
      <c r="I290" s="2" t="str">
        <f t="shared" si="4"/>
        <v>2001GR113-113</v>
      </c>
    </row>
    <row r="291" spans="2:9" x14ac:dyDescent="0.35">
      <c r="B291">
        <v>2001</v>
      </c>
      <c r="C291">
        <v>2001</v>
      </c>
      <c r="D291" t="s">
        <v>148</v>
      </c>
      <c r="E291" t="s">
        <v>147</v>
      </c>
      <c r="F291">
        <v>2968</v>
      </c>
      <c r="G291">
        <v>20393479</v>
      </c>
      <c r="H291">
        <v>14.6</v>
      </c>
      <c r="I291" s="2" t="str">
        <f t="shared" si="4"/>
        <v>2001GR113-114</v>
      </c>
    </row>
    <row r="292" spans="2:9" x14ac:dyDescent="0.35">
      <c r="B292">
        <v>2001</v>
      </c>
      <c r="C292">
        <v>2001</v>
      </c>
      <c r="D292" t="s">
        <v>146</v>
      </c>
      <c r="E292" t="s">
        <v>145</v>
      </c>
      <c r="F292">
        <v>74</v>
      </c>
      <c r="G292">
        <v>20393479</v>
      </c>
      <c r="H292">
        <v>0.4</v>
      </c>
      <c r="I292" s="2" t="str">
        <f t="shared" si="4"/>
        <v>2001GR113-115</v>
      </c>
    </row>
    <row r="293" spans="2:9" x14ac:dyDescent="0.35">
      <c r="B293">
        <v>2001</v>
      </c>
      <c r="C293">
        <v>2001</v>
      </c>
      <c r="D293" t="s">
        <v>144</v>
      </c>
      <c r="E293" t="s">
        <v>143</v>
      </c>
      <c r="F293">
        <v>58</v>
      </c>
      <c r="G293">
        <v>20393479</v>
      </c>
      <c r="H293">
        <v>0.3</v>
      </c>
      <c r="I293" s="2" t="str">
        <f t="shared" si="4"/>
        <v>2001GR113-116</v>
      </c>
    </row>
    <row r="294" spans="2:9" x14ac:dyDescent="0.35">
      <c r="B294">
        <v>2001</v>
      </c>
      <c r="C294">
        <v>2001</v>
      </c>
      <c r="D294" t="s">
        <v>142</v>
      </c>
      <c r="E294" t="s">
        <v>141</v>
      </c>
      <c r="F294">
        <v>803</v>
      </c>
      <c r="G294">
        <v>20393479</v>
      </c>
      <c r="H294">
        <v>3.9</v>
      </c>
      <c r="I294" s="2" t="str">
        <f t="shared" si="4"/>
        <v>2001GR113-117</v>
      </c>
    </row>
    <row r="295" spans="2:9" x14ac:dyDescent="0.35">
      <c r="B295">
        <v>2001</v>
      </c>
      <c r="C295">
        <v>2001</v>
      </c>
      <c r="D295" t="s">
        <v>140</v>
      </c>
      <c r="E295" t="s">
        <v>139</v>
      </c>
      <c r="F295">
        <v>54</v>
      </c>
      <c r="G295">
        <v>20393479</v>
      </c>
      <c r="H295">
        <v>0.3</v>
      </c>
      <c r="I295" s="2" t="str">
        <f t="shared" si="4"/>
        <v>2001GR113-118</v>
      </c>
    </row>
    <row r="296" spans="2:9" x14ac:dyDescent="0.35">
      <c r="B296">
        <v>2001</v>
      </c>
      <c r="C296">
        <v>2001</v>
      </c>
      <c r="D296" t="s">
        <v>138</v>
      </c>
      <c r="E296" t="s">
        <v>137</v>
      </c>
      <c r="F296">
        <v>73</v>
      </c>
      <c r="G296">
        <v>20393479</v>
      </c>
      <c r="H296">
        <v>0.4</v>
      </c>
      <c r="I296" s="2" t="str">
        <f t="shared" si="4"/>
        <v>2001GR113-119</v>
      </c>
    </row>
    <row r="297" spans="2:9" x14ac:dyDescent="0.35">
      <c r="B297">
        <v>2001</v>
      </c>
      <c r="C297">
        <v>2001</v>
      </c>
      <c r="D297" t="s">
        <v>136</v>
      </c>
      <c r="E297" t="s">
        <v>135</v>
      </c>
      <c r="F297">
        <v>247</v>
      </c>
      <c r="G297">
        <v>20393479</v>
      </c>
      <c r="H297">
        <v>1.2</v>
      </c>
      <c r="I297" s="2" t="str">
        <f t="shared" si="4"/>
        <v>2001GR113-120</v>
      </c>
    </row>
    <row r="298" spans="2:9" x14ac:dyDescent="0.35">
      <c r="B298">
        <v>2001</v>
      </c>
      <c r="C298">
        <v>2001</v>
      </c>
      <c r="D298" t="s">
        <v>134</v>
      </c>
      <c r="E298" t="s">
        <v>133</v>
      </c>
      <c r="F298">
        <v>66</v>
      </c>
      <c r="G298">
        <v>20393479</v>
      </c>
      <c r="H298">
        <v>0.3</v>
      </c>
      <c r="I298" s="2" t="str">
        <f t="shared" si="4"/>
        <v>2001GR113-121</v>
      </c>
    </row>
    <row r="299" spans="2:9" x14ac:dyDescent="0.35">
      <c r="B299">
        <v>2001</v>
      </c>
      <c r="C299">
        <v>2001</v>
      </c>
      <c r="D299" t="s">
        <v>132</v>
      </c>
      <c r="E299" t="s">
        <v>131</v>
      </c>
      <c r="F299">
        <v>161</v>
      </c>
      <c r="G299">
        <v>20393479</v>
      </c>
      <c r="H299">
        <v>0.8</v>
      </c>
      <c r="I299" s="2" t="str">
        <f t="shared" si="4"/>
        <v>2001GR113-122</v>
      </c>
    </row>
    <row r="300" spans="2:9" x14ac:dyDescent="0.35">
      <c r="B300">
        <v>2001</v>
      </c>
      <c r="C300">
        <v>2001</v>
      </c>
      <c r="D300" t="s">
        <v>130</v>
      </c>
      <c r="E300" t="s">
        <v>129</v>
      </c>
      <c r="F300">
        <v>202</v>
      </c>
      <c r="G300">
        <v>20393479</v>
      </c>
      <c r="H300">
        <v>1</v>
      </c>
      <c r="I300" s="2" t="str">
        <f t="shared" si="4"/>
        <v>2001GR113-123</v>
      </c>
    </row>
    <row r="301" spans="2:9" x14ac:dyDescent="0.35">
      <c r="B301">
        <v>2001</v>
      </c>
      <c r="C301">
        <v>2001</v>
      </c>
      <c r="D301" t="s">
        <v>128</v>
      </c>
      <c r="E301" t="s">
        <v>127</v>
      </c>
      <c r="F301">
        <v>954</v>
      </c>
      <c r="G301">
        <v>20393479</v>
      </c>
      <c r="H301">
        <v>4.7</v>
      </c>
      <c r="I301" s="2" t="str">
        <f t="shared" si="4"/>
        <v>2001GR113-124</v>
      </c>
    </row>
    <row r="302" spans="2:9" x14ac:dyDescent="0.35">
      <c r="B302">
        <v>2001</v>
      </c>
      <c r="C302">
        <v>2001</v>
      </c>
      <c r="D302" t="s">
        <v>126</v>
      </c>
      <c r="E302" t="s">
        <v>125</v>
      </c>
      <c r="F302">
        <v>438</v>
      </c>
      <c r="G302">
        <v>20393479</v>
      </c>
      <c r="H302">
        <v>2.1</v>
      </c>
      <c r="I302" s="2" t="str">
        <f t="shared" si="4"/>
        <v>2001GR113-125</v>
      </c>
    </row>
    <row r="303" spans="2:9" x14ac:dyDescent="0.35">
      <c r="B303">
        <v>2001</v>
      </c>
      <c r="C303">
        <v>2001</v>
      </c>
      <c r="D303" t="s">
        <v>124</v>
      </c>
      <c r="E303" t="s">
        <v>123</v>
      </c>
      <c r="F303">
        <v>516</v>
      </c>
      <c r="G303">
        <v>20393479</v>
      </c>
      <c r="H303">
        <v>2.5</v>
      </c>
      <c r="I303" s="2" t="str">
        <f t="shared" si="4"/>
        <v>2001GR113-126</v>
      </c>
    </row>
    <row r="304" spans="2:9" x14ac:dyDescent="0.35">
      <c r="B304">
        <v>2001</v>
      </c>
      <c r="C304">
        <v>2001</v>
      </c>
      <c r="D304" t="s">
        <v>122</v>
      </c>
      <c r="E304" t="s">
        <v>121</v>
      </c>
      <c r="F304">
        <v>844</v>
      </c>
      <c r="G304">
        <v>20393479</v>
      </c>
      <c r="H304">
        <v>4.0999999999999996</v>
      </c>
      <c r="I304" s="2" t="str">
        <f t="shared" si="4"/>
        <v>2001GR113-127</v>
      </c>
    </row>
    <row r="305" spans="2:9" x14ac:dyDescent="0.35">
      <c r="B305">
        <v>2001</v>
      </c>
      <c r="C305">
        <v>2001</v>
      </c>
      <c r="D305" t="s">
        <v>120</v>
      </c>
      <c r="E305" t="s">
        <v>119</v>
      </c>
      <c r="F305">
        <v>669</v>
      </c>
      <c r="G305">
        <v>20393479</v>
      </c>
      <c r="H305">
        <v>3.3</v>
      </c>
      <c r="I305" s="2" t="str">
        <f t="shared" si="4"/>
        <v>2001GR113-128</v>
      </c>
    </row>
    <row r="306" spans="2:9" x14ac:dyDescent="0.35">
      <c r="B306">
        <v>2001</v>
      </c>
      <c r="C306">
        <v>2001</v>
      </c>
      <c r="D306" t="s">
        <v>118</v>
      </c>
      <c r="E306" t="s">
        <v>117</v>
      </c>
      <c r="F306">
        <v>175</v>
      </c>
      <c r="G306">
        <v>20393479</v>
      </c>
      <c r="H306">
        <v>0.9</v>
      </c>
      <c r="I306" s="2" t="str">
        <f t="shared" si="4"/>
        <v>2001GR113-129</v>
      </c>
    </row>
    <row r="307" spans="2:9" x14ac:dyDescent="0.35">
      <c r="B307">
        <v>2001</v>
      </c>
      <c r="C307">
        <v>2001</v>
      </c>
      <c r="D307" t="s">
        <v>116</v>
      </c>
      <c r="E307" t="s">
        <v>115</v>
      </c>
      <c r="F307">
        <v>6</v>
      </c>
      <c r="G307">
        <v>20393479</v>
      </c>
      <c r="H307" t="s">
        <v>102</v>
      </c>
      <c r="I307" s="2" t="str">
        <f t="shared" si="4"/>
        <v>2001GR113-130</v>
      </c>
    </row>
    <row r="308" spans="2:9" x14ac:dyDescent="0.35">
      <c r="B308">
        <v>2001</v>
      </c>
      <c r="C308">
        <v>2001</v>
      </c>
      <c r="D308" t="s">
        <v>114</v>
      </c>
      <c r="E308" t="s">
        <v>113</v>
      </c>
      <c r="F308">
        <v>68</v>
      </c>
      <c r="G308">
        <v>20393479</v>
      </c>
      <c r="H308">
        <v>0.3</v>
      </c>
      <c r="I308" s="2" t="str">
        <f t="shared" si="4"/>
        <v>2001GR113-131</v>
      </c>
    </row>
    <row r="309" spans="2:9" x14ac:dyDescent="0.35">
      <c r="B309">
        <v>2001</v>
      </c>
      <c r="C309">
        <v>2001</v>
      </c>
      <c r="D309" t="s">
        <v>112</v>
      </c>
      <c r="E309" t="s">
        <v>111</v>
      </c>
      <c r="F309">
        <v>14</v>
      </c>
      <c r="G309">
        <v>20393479</v>
      </c>
      <c r="H309" t="s">
        <v>102</v>
      </c>
      <c r="I309" s="2" t="str">
        <f t="shared" si="4"/>
        <v>2001GR113-132</v>
      </c>
    </row>
    <row r="310" spans="2:9" x14ac:dyDescent="0.35">
      <c r="B310">
        <v>2001</v>
      </c>
      <c r="C310">
        <v>2001</v>
      </c>
      <c r="D310" t="s">
        <v>110</v>
      </c>
      <c r="E310" t="s">
        <v>109</v>
      </c>
      <c r="F310">
        <v>54</v>
      </c>
      <c r="G310">
        <v>20393479</v>
      </c>
      <c r="H310">
        <v>0.3</v>
      </c>
      <c r="I310" s="2" t="str">
        <f t="shared" si="4"/>
        <v>2001GR113-133</v>
      </c>
    </row>
    <row r="311" spans="2:9" x14ac:dyDescent="0.35">
      <c r="B311">
        <v>2001</v>
      </c>
      <c r="C311">
        <v>2001</v>
      </c>
      <c r="D311" t="s">
        <v>106</v>
      </c>
      <c r="E311" t="s">
        <v>105</v>
      </c>
      <c r="F311">
        <v>14</v>
      </c>
      <c r="G311">
        <v>20393479</v>
      </c>
      <c r="H311" t="s">
        <v>102</v>
      </c>
      <c r="I311" s="2" t="str">
        <f t="shared" si="4"/>
        <v>2001GR113-135</v>
      </c>
    </row>
    <row r="312" spans="2:9" x14ac:dyDescent="0.35">
      <c r="B312">
        <v>2001</v>
      </c>
      <c r="C312">
        <v>2001</v>
      </c>
      <c r="D312" t="s">
        <v>104</v>
      </c>
      <c r="E312" t="s">
        <v>103</v>
      </c>
      <c r="F312">
        <v>1</v>
      </c>
      <c r="G312">
        <v>20393479</v>
      </c>
      <c r="H312" t="s">
        <v>102</v>
      </c>
      <c r="I312" s="2" t="str">
        <f t="shared" si="4"/>
        <v>2001GR113-136</v>
      </c>
    </row>
    <row r="313" spans="2:9" x14ac:dyDescent="0.35">
      <c r="B313">
        <v>2002</v>
      </c>
      <c r="C313">
        <v>2002</v>
      </c>
      <c r="D313" t="s">
        <v>352</v>
      </c>
      <c r="E313" t="s">
        <v>351</v>
      </c>
      <c r="F313">
        <v>4</v>
      </c>
      <c r="G313">
        <v>20714961</v>
      </c>
      <c r="H313" t="s">
        <v>102</v>
      </c>
      <c r="I313" s="2" t="str">
        <f t="shared" si="4"/>
        <v>2002GR113-003</v>
      </c>
    </row>
    <row r="314" spans="2:9" x14ac:dyDescent="0.35">
      <c r="B314">
        <v>2002</v>
      </c>
      <c r="C314">
        <v>2002</v>
      </c>
      <c r="D314" t="s">
        <v>344</v>
      </c>
      <c r="E314" t="s">
        <v>343</v>
      </c>
      <c r="F314">
        <v>16</v>
      </c>
      <c r="G314">
        <v>20714961</v>
      </c>
      <c r="H314" t="s">
        <v>102</v>
      </c>
      <c r="I314" s="2" t="str">
        <f t="shared" si="4"/>
        <v>2002GR113-009</v>
      </c>
    </row>
    <row r="315" spans="2:9" x14ac:dyDescent="0.35">
      <c r="B315">
        <v>2002</v>
      </c>
      <c r="C315">
        <v>2002</v>
      </c>
      <c r="D315" t="s">
        <v>342</v>
      </c>
      <c r="E315" t="s">
        <v>341</v>
      </c>
      <c r="F315">
        <v>56</v>
      </c>
      <c r="G315">
        <v>20714961</v>
      </c>
      <c r="H315">
        <v>0.3</v>
      </c>
      <c r="I315" s="2" t="str">
        <f t="shared" si="4"/>
        <v>2002GR113-010</v>
      </c>
    </row>
    <row r="316" spans="2:9" x14ac:dyDescent="0.35">
      <c r="B316">
        <v>2002</v>
      </c>
      <c r="C316">
        <v>2002</v>
      </c>
      <c r="D316" t="s">
        <v>340</v>
      </c>
      <c r="E316" t="s">
        <v>339</v>
      </c>
      <c r="F316">
        <v>8</v>
      </c>
      <c r="G316">
        <v>20714961</v>
      </c>
      <c r="H316" t="s">
        <v>102</v>
      </c>
      <c r="I316" s="2" t="str">
        <f t="shared" si="4"/>
        <v>2002GR113-015</v>
      </c>
    </row>
    <row r="317" spans="2:9" x14ac:dyDescent="0.35">
      <c r="B317">
        <v>2002</v>
      </c>
      <c r="C317">
        <v>2002</v>
      </c>
      <c r="D317" t="s">
        <v>338</v>
      </c>
      <c r="E317" t="s">
        <v>337</v>
      </c>
      <c r="F317">
        <v>28</v>
      </c>
      <c r="G317">
        <v>20714961</v>
      </c>
      <c r="H317">
        <v>0.1</v>
      </c>
      <c r="I317" s="2" t="str">
        <f t="shared" si="4"/>
        <v>2002GR113-016</v>
      </c>
    </row>
    <row r="318" spans="2:9" x14ac:dyDescent="0.35">
      <c r="B318">
        <v>2002</v>
      </c>
      <c r="C318">
        <v>2002</v>
      </c>
      <c r="D318" t="s">
        <v>336</v>
      </c>
      <c r="E318" t="s">
        <v>335</v>
      </c>
      <c r="F318">
        <v>42</v>
      </c>
      <c r="G318">
        <v>20714961</v>
      </c>
      <c r="H318">
        <v>0.2</v>
      </c>
      <c r="I318" s="2" t="str">
        <f t="shared" si="4"/>
        <v>2002GR113-018</v>
      </c>
    </row>
    <row r="319" spans="2:9" x14ac:dyDescent="0.35">
      <c r="B319">
        <v>2002</v>
      </c>
      <c r="C319">
        <v>2002</v>
      </c>
      <c r="D319" t="s">
        <v>334</v>
      </c>
      <c r="E319" t="s">
        <v>333</v>
      </c>
      <c r="F319">
        <v>615</v>
      </c>
      <c r="G319">
        <v>20714961</v>
      </c>
      <c r="H319">
        <v>3</v>
      </c>
      <c r="I319" s="2" t="str">
        <f t="shared" si="4"/>
        <v>2002GR113-019</v>
      </c>
    </row>
    <row r="320" spans="2:9" x14ac:dyDescent="0.35">
      <c r="B320">
        <v>2002</v>
      </c>
      <c r="C320">
        <v>2002</v>
      </c>
      <c r="D320" t="s">
        <v>332</v>
      </c>
      <c r="E320" t="s">
        <v>331</v>
      </c>
      <c r="F320">
        <v>9</v>
      </c>
      <c r="G320">
        <v>20714961</v>
      </c>
      <c r="H320" t="s">
        <v>102</v>
      </c>
      <c r="I320" s="2" t="str">
        <f t="shared" si="4"/>
        <v>2002GR113-020</v>
      </c>
    </row>
    <row r="321" spans="2:9" x14ac:dyDescent="0.35">
      <c r="B321">
        <v>2002</v>
      </c>
      <c r="C321">
        <v>2002</v>
      </c>
      <c r="D321" t="s">
        <v>330</v>
      </c>
      <c r="E321" t="s">
        <v>329</v>
      </c>
      <c r="F321">
        <v>1</v>
      </c>
      <c r="G321">
        <v>20714961</v>
      </c>
      <c r="H321" t="s">
        <v>102</v>
      </c>
      <c r="I321" s="2" t="str">
        <f t="shared" si="4"/>
        <v>2002GR113-021</v>
      </c>
    </row>
    <row r="322" spans="2:9" x14ac:dyDescent="0.35">
      <c r="B322">
        <v>2002</v>
      </c>
      <c r="C322">
        <v>2002</v>
      </c>
      <c r="D322" t="s">
        <v>328</v>
      </c>
      <c r="E322" t="s">
        <v>327</v>
      </c>
      <c r="F322">
        <v>2</v>
      </c>
      <c r="G322">
        <v>20714961</v>
      </c>
      <c r="H322" t="s">
        <v>102</v>
      </c>
      <c r="I322" s="2" t="str">
        <f t="shared" si="4"/>
        <v>2002GR113-022</v>
      </c>
    </row>
    <row r="323" spans="2:9" x14ac:dyDescent="0.35">
      <c r="B323">
        <v>2002</v>
      </c>
      <c r="C323">
        <v>2002</v>
      </c>
      <c r="D323" t="s">
        <v>326</v>
      </c>
      <c r="E323" t="s">
        <v>325</v>
      </c>
      <c r="F323">
        <v>6</v>
      </c>
      <c r="G323">
        <v>20714961</v>
      </c>
      <c r="H323" t="s">
        <v>102</v>
      </c>
      <c r="I323" s="2" t="str">
        <f t="shared" ref="I323:I386" si="5">C323&amp;E323</f>
        <v>2002GR113-023</v>
      </c>
    </row>
    <row r="324" spans="2:9" x14ac:dyDescent="0.35">
      <c r="B324">
        <v>2002</v>
      </c>
      <c r="C324">
        <v>2002</v>
      </c>
      <c r="D324" t="s">
        <v>324</v>
      </c>
      <c r="E324" t="s">
        <v>323</v>
      </c>
      <c r="F324">
        <v>12</v>
      </c>
      <c r="G324">
        <v>20714961</v>
      </c>
      <c r="H324" t="s">
        <v>102</v>
      </c>
      <c r="I324" s="2" t="str">
        <f t="shared" si="5"/>
        <v>2002GR113-024</v>
      </c>
    </row>
    <row r="325" spans="2:9" x14ac:dyDescent="0.35">
      <c r="B325">
        <v>2002</v>
      </c>
      <c r="C325">
        <v>2002</v>
      </c>
      <c r="D325" t="s">
        <v>322</v>
      </c>
      <c r="E325" t="s">
        <v>321</v>
      </c>
      <c r="F325">
        <v>1</v>
      </c>
      <c r="G325">
        <v>20714961</v>
      </c>
      <c r="H325" t="s">
        <v>102</v>
      </c>
      <c r="I325" s="2" t="str">
        <f t="shared" si="5"/>
        <v>2002GR113-025</v>
      </c>
    </row>
    <row r="326" spans="2:9" x14ac:dyDescent="0.35">
      <c r="B326">
        <v>2002</v>
      </c>
      <c r="C326">
        <v>2002</v>
      </c>
      <c r="D326" t="s">
        <v>318</v>
      </c>
      <c r="E326" t="s">
        <v>317</v>
      </c>
      <c r="F326">
        <v>1</v>
      </c>
      <c r="G326">
        <v>20714961</v>
      </c>
      <c r="H326" t="s">
        <v>102</v>
      </c>
      <c r="I326" s="2" t="str">
        <f t="shared" si="5"/>
        <v>2002GR113-027</v>
      </c>
    </row>
    <row r="327" spans="2:9" x14ac:dyDescent="0.35">
      <c r="B327">
        <v>2002</v>
      </c>
      <c r="C327">
        <v>2002</v>
      </c>
      <c r="D327" t="s">
        <v>316</v>
      </c>
      <c r="E327" t="s">
        <v>315</v>
      </c>
      <c r="F327">
        <v>3</v>
      </c>
      <c r="G327">
        <v>20714961</v>
      </c>
      <c r="H327" t="s">
        <v>102</v>
      </c>
      <c r="I327" s="2" t="str">
        <f t="shared" si="5"/>
        <v>2002GR113-028</v>
      </c>
    </row>
    <row r="328" spans="2:9" x14ac:dyDescent="0.35">
      <c r="B328">
        <v>2002</v>
      </c>
      <c r="C328">
        <v>2002</v>
      </c>
      <c r="D328" t="s">
        <v>308</v>
      </c>
      <c r="E328" t="s">
        <v>307</v>
      </c>
      <c r="F328">
        <v>6</v>
      </c>
      <c r="G328">
        <v>20714961</v>
      </c>
      <c r="H328" t="s">
        <v>102</v>
      </c>
      <c r="I328" s="2" t="str">
        <f t="shared" si="5"/>
        <v>2002GR113-032</v>
      </c>
    </row>
    <row r="329" spans="2:9" x14ac:dyDescent="0.35">
      <c r="B329">
        <v>2002</v>
      </c>
      <c r="C329">
        <v>2002</v>
      </c>
      <c r="D329" t="s">
        <v>304</v>
      </c>
      <c r="E329" t="s">
        <v>303</v>
      </c>
      <c r="F329">
        <v>4</v>
      </c>
      <c r="G329">
        <v>20714961</v>
      </c>
      <c r="H329" t="s">
        <v>102</v>
      </c>
      <c r="I329" s="2" t="str">
        <f t="shared" si="5"/>
        <v>2002GR113-034</v>
      </c>
    </row>
    <row r="330" spans="2:9" x14ac:dyDescent="0.35">
      <c r="B330">
        <v>2002</v>
      </c>
      <c r="C330">
        <v>2002</v>
      </c>
      <c r="D330" t="s">
        <v>300</v>
      </c>
      <c r="E330" t="s">
        <v>299</v>
      </c>
      <c r="F330">
        <v>116</v>
      </c>
      <c r="G330">
        <v>20714961</v>
      </c>
      <c r="H330">
        <v>0.6</v>
      </c>
      <c r="I330" s="2" t="str">
        <f t="shared" si="5"/>
        <v>2002GR113-036</v>
      </c>
    </row>
    <row r="331" spans="2:9" x14ac:dyDescent="0.35">
      <c r="B331">
        <v>2002</v>
      </c>
      <c r="C331">
        <v>2002</v>
      </c>
      <c r="D331" t="s">
        <v>298</v>
      </c>
      <c r="E331" t="s">
        <v>297</v>
      </c>
      <c r="F331">
        <v>263</v>
      </c>
      <c r="G331">
        <v>20714961</v>
      </c>
      <c r="H331">
        <v>1.3</v>
      </c>
      <c r="I331" s="2" t="str">
        <f t="shared" si="5"/>
        <v>2002GR113-037</v>
      </c>
    </row>
    <row r="332" spans="2:9" x14ac:dyDescent="0.35">
      <c r="B332">
        <v>2002</v>
      </c>
      <c r="C332">
        <v>2002</v>
      </c>
      <c r="D332" t="s">
        <v>296</v>
      </c>
      <c r="E332" t="s">
        <v>295</v>
      </c>
      <c r="F332">
        <v>13</v>
      </c>
      <c r="G332">
        <v>20714961</v>
      </c>
      <c r="H332" t="s">
        <v>102</v>
      </c>
      <c r="I332" s="2" t="str">
        <f t="shared" si="5"/>
        <v>2002GR113-038</v>
      </c>
    </row>
    <row r="333" spans="2:9" x14ac:dyDescent="0.35">
      <c r="B333">
        <v>2002</v>
      </c>
      <c r="C333">
        <v>2002</v>
      </c>
      <c r="D333" t="s">
        <v>294</v>
      </c>
      <c r="E333" t="s">
        <v>293</v>
      </c>
      <c r="F333">
        <v>36</v>
      </c>
      <c r="G333">
        <v>20714961</v>
      </c>
      <c r="H333">
        <v>0.2</v>
      </c>
      <c r="I333" s="2" t="str">
        <f t="shared" si="5"/>
        <v>2002GR113-039</v>
      </c>
    </row>
    <row r="334" spans="2:9" x14ac:dyDescent="0.35">
      <c r="B334">
        <v>2002</v>
      </c>
      <c r="C334">
        <v>2002</v>
      </c>
      <c r="D334" t="s">
        <v>292</v>
      </c>
      <c r="E334" t="s">
        <v>291</v>
      </c>
      <c r="F334">
        <v>214</v>
      </c>
      <c r="G334">
        <v>20714961</v>
      </c>
      <c r="H334">
        <v>1</v>
      </c>
      <c r="I334" s="2" t="str">
        <f t="shared" si="5"/>
        <v>2002GR113-040</v>
      </c>
    </row>
    <row r="335" spans="2:9" x14ac:dyDescent="0.35">
      <c r="B335">
        <v>2002</v>
      </c>
      <c r="C335">
        <v>2002</v>
      </c>
      <c r="D335" t="s">
        <v>286</v>
      </c>
      <c r="E335" t="s">
        <v>285</v>
      </c>
      <c r="F335">
        <v>191</v>
      </c>
      <c r="G335">
        <v>20714961</v>
      </c>
      <c r="H335">
        <v>0.9</v>
      </c>
      <c r="I335" s="2" t="str">
        <f t="shared" si="5"/>
        <v>2002GR113-043</v>
      </c>
    </row>
    <row r="336" spans="2:9" x14ac:dyDescent="0.35">
      <c r="B336">
        <v>2002</v>
      </c>
      <c r="C336">
        <v>2002</v>
      </c>
      <c r="D336" t="s">
        <v>284</v>
      </c>
      <c r="E336" t="s">
        <v>283</v>
      </c>
      <c r="F336">
        <v>37</v>
      </c>
      <c r="G336">
        <v>20714961</v>
      </c>
      <c r="H336">
        <v>0.2</v>
      </c>
      <c r="I336" s="2" t="str">
        <f t="shared" si="5"/>
        <v>2002GR113-044</v>
      </c>
    </row>
    <row r="337" spans="2:9" x14ac:dyDescent="0.35">
      <c r="B337">
        <v>2002</v>
      </c>
      <c r="C337">
        <v>2002</v>
      </c>
      <c r="D337" t="s">
        <v>282</v>
      </c>
      <c r="E337" t="s">
        <v>281</v>
      </c>
      <c r="F337">
        <v>31</v>
      </c>
      <c r="G337">
        <v>20714961</v>
      </c>
      <c r="H337">
        <v>0.1</v>
      </c>
      <c r="I337" s="2" t="str">
        <f t="shared" si="5"/>
        <v>2002GR113-045</v>
      </c>
    </row>
    <row r="338" spans="2:9" x14ac:dyDescent="0.35">
      <c r="B338">
        <v>2002</v>
      </c>
      <c r="C338">
        <v>2002</v>
      </c>
      <c r="D338" t="s">
        <v>280</v>
      </c>
      <c r="E338" t="s">
        <v>279</v>
      </c>
      <c r="F338">
        <v>39</v>
      </c>
      <c r="G338">
        <v>20714961</v>
      </c>
      <c r="H338">
        <v>0.2</v>
      </c>
      <c r="I338" s="2" t="str">
        <f t="shared" si="5"/>
        <v>2002GR113-046</v>
      </c>
    </row>
    <row r="339" spans="2:9" x14ac:dyDescent="0.35">
      <c r="B339">
        <v>2002</v>
      </c>
      <c r="C339">
        <v>2002</v>
      </c>
      <c r="D339" t="s">
        <v>278</v>
      </c>
      <c r="E339" t="s">
        <v>277</v>
      </c>
      <c r="F339">
        <v>1</v>
      </c>
      <c r="G339">
        <v>20714961</v>
      </c>
      <c r="H339" t="s">
        <v>102</v>
      </c>
      <c r="I339" s="2" t="str">
        <f t="shared" si="5"/>
        <v>2002GR113-047</v>
      </c>
    </row>
    <row r="340" spans="2:9" x14ac:dyDescent="0.35">
      <c r="B340">
        <v>2002</v>
      </c>
      <c r="C340">
        <v>2002</v>
      </c>
      <c r="D340" t="s">
        <v>276</v>
      </c>
      <c r="E340" t="s">
        <v>275</v>
      </c>
      <c r="F340">
        <v>1</v>
      </c>
      <c r="G340">
        <v>20714961</v>
      </c>
      <c r="H340" t="s">
        <v>102</v>
      </c>
      <c r="I340" s="2" t="str">
        <f t="shared" si="5"/>
        <v>2002GR113-048</v>
      </c>
    </row>
    <row r="341" spans="2:9" x14ac:dyDescent="0.35">
      <c r="B341">
        <v>2002</v>
      </c>
      <c r="C341">
        <v>2002</v>
      </c>
      <c r="D341" t="s">
        <v>272</v>
      </c>
      <c r="E341" t="s">
        <v>271</v>
      </c>
      <c r="F341">
        <v>12</v>
      </c>
      <c r="G341">
        <v>20714961</v>
      </c>
      <c r="H341" t="s">
        <v>102</v>
      </c>
      <c r="I341" s="2" t="str">
        <f t="shared" si="5"/>
        <v>2002GR113-050</v>
      </c>
    </row>
    <row r="342" spans="2:9" x14ac:dyDescent="0.35">
      <c r="B342">
        <v>2002</v>
      </c>
      <c r="C342">
        <v>2002</v>
      </c>
      <c r="D342" t="s">
        <v>268</v>
      </c>
      <c r="E342" t="s">
        <v>267</v>
      </c>
      <c r="F342">
        <v>1</v>
      </c>
      <c r="G342">
        <v>20714961</v>
      </c>
      <c r="H342" t="s">
        <v>102</v>
      </c>
      <c r="I342" s="2" t="str">
        <f t="shared" si="5"/>
        <v>2002GR113-052</v>
      </c>
    </row>
    <row r="343" spans="2:9" x14ac:dyDescent="0.35">
      <c r="B343">
        <v>2002</v>
      </c>
      <c r="C343">
        <v>2002</v>
      </c>
      <c r="D343" t="s">
        <v>266</v>
      </c>
      <c r="E343" t="s">
        <v>265</v>
      </c>
      <c r="F343">
        <v>369</v>
      </c>
      <c r="G343">
        <v>20714961</v>
      </c>
      <c r="H343">
        <v>1.8</v>
      </c>
      <c r="I343" s="2" t="str">
        <f t="shared" si="5"/>
        <v>2002GR113-053</v>
      </c>
    </row>
    <row r="344" spans="2:9" x14ac:dyDescent="0.35">
      <c r="B344">
        <v>2002</v>
      </c>
      <c r="C344">
        <v>2002</v>
      </c>
      <c r="D344" t="s">
        <v>264</v>
      </c>
      <c r="E344" t="s">
        <v>263</v>
      </c>
      <c r="F344">
        <v>282</v>
      </c>
      <c r="G344">
        <v>20714961</v>
      </c>
      <c r="H344">
        <v>1.4</v>
      </c>
      <c r="I344" s="2" t="str">
        <f t="shared" si="5"/>
        <v>2002GR113-054</v>
      </c>
    </row>
    <row r="345" spans="2:9" x14ac:dyDescent="0.35">
      <c r="B345">
        <v>2002</v>
      </c>
      <c r="C345">
        <v>2002</v>
      </c>
      <c r="D345" t="s">
        <v>262</v>
      </c>
      <c r="E345" t="s">
        <v>261</v>
      </c>
      <c r="F345">
        <v>6</v>
      </c>
      <c r="G345">
        <v>20714961</v>
      </c>
      <c r="H345" t="s">
        <v>102</v>
      </c>
      <c r="I345" s="2" t="str">
        <f t="shared" si="5"/>
        <v>2002GR113-055</v>
      </c>
    </row>
    <row r="346" spans="2:9" x14ac:dyDescent="0.35">
      <c r="B346">
        <v>2002</v>
      </c>
      <c r="C346">
        <v>2002</v>
      </c>
      <c r="D346" t="s">
        <v>260</v>
      </c>
      <c r="E346" t="s">
        <v>259</v>
      </c>
      <c r="F346">
        <v>4</v>
      </c>
      <c r="G346">
        <v>20714961</v>
      </c>
      <c r="H346" t="s">
        <v>102</v>
      </c>
      <c r="I346" s="2" t="str">
        <f t="shared" si="5"/>
        <v>2002GR113-056</v>
      </c>
    </row>
    <row r="347" spans="2:9" x14ac:dyDescent="0.35">
      <c r="B347">
        <v>2002</v>
      </c>
      <c r="C347">
        <v>2002</v>
      </c>
      <c r="D347" t="s">
        <v>256</v>
      </c>
      <c r="E347" t="s">
        <v>255</v>
      </c>
      <c r="F347">
        <v>25</v>
      </c>
      <c r="G347">
        <v>20714961</v>
      </c>
      <c r="H347">
        <v>0.1</v>
      </c>
      <c r="I347" s="2" t="str">
        <f t="shared" si="5"/>
        <v>2002GR113-058</v>
      </c>
    </row>
    <row r="348" spans="2:9" x14ac:dyDescent="0.35">
      <c r="B348">
        <v>2002</v>
      </c>
      <c r="C348">
        <v>2002</v>
      </c>
      <c r="D348" t="s">
        <v>254</v>
      </c>
      <c r="E348" t="s">
        <v>253</v>
      </c>
      <c r="F348">
        <v>13</v>
      </c>
      <c r="G348">
        <v>20714961</v>
      </c>
      <c r="H348" t="s">
        <v>102</v>
      </c>
      <c r="I348" s="2" t="str">
        <f t="shared" si="5"/>
        <v>2002GR113-059</v>
      </c>
    </row>
    <row r="349" spans="2:9" x14ac:dyDescent="0.35">
      <c r="B349">
        <v>2002</v>
      </c>
      <c r="C349">
        <v>2002</v>
      </c>
      <c r="D349" t="s">
        <v>250</v>
      </c>
      <c r="E349" t="s">
        <v>249</v>
      </c>
      <c r="F349">
        <v>12</v>
      </c>
      <c r="G349">
        <v>20714961</v>
      </c>
      <c r="H349" t="s">
        <v>102</v>
      </c>
      <c r="I349" s="2" t="str">
        <f t="shared" si="5"/>
        <v>2002GR113-061</v>
      </c>
    </row>
    <row r="350" spans="2:9" x14ac:dyDescent="0.35">
      <c r="B350">
        <v>2002</v>
      </c>
      <c r="C350">
        <v>2002</v>
      </c>
      <c r="D350" t="s">
        <v>248</v>
      </c>
      <c r="E350" t="s">
        <v>247</v>
      </c>
      <c r="F350">
        <v>1</v>
      </c>
      <c r="G350">
        <v>20714961</v>
      </c>
      <c r="H350" t="s">
        <v>102</v>
      </c>
      <c r="I350" s="2" t="str">
        <f t="shared" si="5"/>
        <v>2002GR113-062</v>
      </c>
    </row>
    <row r="351" spans="2:9" x14ac:dyDescent="0.35">
      <c r="B351">
        <v>2002</v>
      </c>
      <c r="C351">
        <v>2002</v>
      </c>
      <c r="D351" t="s">
        <v>246</v>
      </c>
      <c r="E351" t="s">
        <v>245</v>
      </c>
      <c r="F351">
        <v>11</v>
      </c>
      <c r="G351">
        <v>20714961</v>
      </c>
      <c r="H351" t="s">
        <v>102</v>
      </c>
      <c r="I351" s="2" t="str">
        <f t="shared" si="5"/>
        <v>2002GR113-063</v>
      </c>
    </row>
    <row r="352" spans="2:9" x14ac:dyDescent="0.35">
      <c r="B352">
        <v>2002</v>
      </c>
      <c r="C352">
        <v>2002</v>
      </c>
      <c r="D352" t="s">
        <v>244</v>
      </c>
      <c r="E352" t="s">
        <v>243</v>
      </c>
      <c r="F352">
        <v>247</v>
      </c>
      <c r="G352">
        <v>20714961</v>
      </c>
      <c r="H352">
        <v>1.2</v>
      </c>
      <c r="I352" s="2" t="str">
        <f t="shared" si="5"/>
        <v>2002GR113-064</v>
      </c>
    </row>
    <row r="353" spans="2:9" x14ac:dyDescent="0.35">
      <c r="B353">
        <v>2002</v>
      </c>
      <c r="C353">
        <v>2002</v>
      </c>
      <c r="D353" t="s">
        <v>240</v>
      </c>
      <c r="E353" t="s">
        <v>239</v>
      </c>
      <c r="F353">
        <v>10</v>
      </c>
      <c r="G353">
        <v>20714961</v>
      </c>
      <c r="H353" t="s">
        <v>102</v>
      </c>
      <c r="I353" s="2" t="str">
        <f t="shared" si="5"/>
        <v>2002GR113-066</v>
      </c>
    </row>
    <row r="354" spans="2:9" x14ac:dyDescent="0.35">
      <c r="B354">
        <v>2002</v>
      </c>
      <c r="C354">
        <v>2002</v>
      </c>
      <c r="D354" t="s">
        <v>238</v>
      </c>
      <c r="E354" t="s">
        <v>237</v>
      </c>
      <c r="F354">
        <v>6</v>
      </c>
      <c r="G354">
        <v>20714961</v>
      </c>
      <c r="H354" t="s">
        <v>102</v>
      </c>
      <c r="I354" s="2" t="str">
        <f t="shared" si="5"/>
        <v>2002GR113-067</v>
      </c>
    </row>
    <row r="355" spans="2:9" x14ac:dyDescent="0.35">
      <c r="B355">
        <v>2002</v>
      </c>
      <c r="C355">
        <v>2002</v>
      </c>
      <c r="D355" t="s">
        <v>236</v>
      </c>
      <c r="E355" t="s">
        <v>235</v>
      </c>
      <c r="F355">
        <v>231</v>
      </c>
      <c r="G355">
        <v>20714961</v>
      </c>
      <c r="H355">
        <v>1.1000000000000001</v>
      </c>
      <c r="I355" s="2" t="str">
        <f t="shared" si="5"/>
        <v>2002GR113-068</v>
      </c>
    </row>
    <row r="356" spans="2:9" x14ac:dyDescent="0.35">
      <c r="B356">
        <v>2002</v>
      </c>
      <c r="C356">
        <v>2002</v>
      </c>
      <c r="D356" t="s">
        <v>234</v>
      </c>
      <c r="E356" t="s">
        <v>233</v>
      </c>
      <c r="F356">
        <v>3</v>
      </c>
      <c r="G356">
        <v>20714961</v>
      </c>
      <c r="H356" t="s">
        <v>102</v>
      </c>
      <c r="I356" s="2" t="str">
        <f t="shared" si="5"/>
        <v>2002GR113-069</v>
      </c>
    </row>
    <row r="357" spans="2:9" x14ac:dyDescent="0.35">
      <c r="B357">
        <v>2002</v>
      </c>
      <c r="C357">
        <v>2002</v>
      </c>
      <c r="D357" t="s">
        <v>232</v>
      </c>
      <c r="E357" t="s">
        <v>231</v>
      </c>
      <c r="F357">
        <v>63</v>
      </c>
      <c r="G357">
        <v>20714961</v>
      </c>
      <c r="H357">
        <v>0.3</v>
      </c>
      <c r="I357" s="2" t="str">
        <f t="shared" si="5"/>
        <v>2002GR113-070</v>
      </c>
    </row>
    <row r="358" spans="2:9" x14ac:dyDescent="0.35">
      <c r="B358">
        <v>2002</v>
      </c>
      <c r="C358">
        <v>2002</v>
      </c>
      <c r="D358" t="s">
        <v>228</v>
      </c>
      <c r="E358" t="s">
        <v>227</v>
      </c>
      <c r="F358">
        <v>21</v>
      </c>
      <c r="G358">
        <v>20714961</v>
      </c>
      <c r="H358">
        <v>0.1</v>
      </c>
      <c r="I358" s="2" t="str">
        <f t="shared" si="5"/>
        <v>2002GR113-072</v>
      </c>
    </row>
    <row r="359" spans="2:9" x14ac:dyDescent="0.35">
      <c r="B359">
        <v>2002</v>
      </c>
      <c r="C359">
        <v>2002</v>
      </c>
      <c r="D359" t="s">
        <v>226</v>
      </c>
      <c r="E359" t="s">
        <v>225</v>
      </c>
      <c r="F359">
        <v>12</v>
      </c>
      <c r="G359">
        <v>20714961</v>
      </c>
      <c r="H359" t="s">
        <v>102</v>
      </c>
      <c r="I359" s="2" t="str">
        <f t="shared" si="5"/>
        <v>2002GR113-073</v>
      </c>
    </row>
    <row r="360" spans="2:9" x14ac:dyDescent="0.35">
      <c r="B360">
        <v>2002</v>
      </c>
      <c r="C360">
        <v>2002</v>
      </c>
      <c r="D360" t="s">
        <v>224</v>
      </c>
      <c r="E360" t="s">
        <v>223</v>
      </c>
      <c r="F360">
        <v>9</v>
      </c>
      <c r="G360">
        <v>20714961</v>
      </c>
      <c r="H360" t="s">
        <v>102</v>
      </c>
      <c r="I360" s="2" t="str">
        <f t="shared" si="5"/>
        <v>2002GR113-074</v>
      </c>
    </row>
    <row r="361" spans="2:9" x14ac:dyDescent="0.35">
      <c r="B361">
        <v>2002</v>
      </c>
      <c r="C361">
        <v>2002</v>
      </c>
      <c r="D361" t="s">
        <v>222</v>
      </c>
      <c r="E361" t="s">
        <v>221</v>
      </c>
      <c r="F361">
        <v>3</v>
      </c>
      <c r="G361">
        <v>20714961</v>
      </c>
      <c r="H361" t="s">
        <v>102</v>
      </c>
      <c r="I361" s="2" t="str">
        <f t="shared" si="5"/>
        <v>2002GR113-075</v>
      </c>
    </row>
    <row r="362" spans="2:9" x14ac:dyDescent="0.35">
      <c r="B362">
        <v>2002</v>
      </c>
      <c r="C362">
        <v>2002</v>
      </c>
      <c r="D362" t="s">
        <v>220</v>
      </c>
      <c r="E362" t="s">
        <v>219</v>
      </c>
      <c r="F362">
        <v>59</v>
      </c>
      <c r="G362">
        <v>20714961</v>
      </c>
      <c r="H362">
        <v>0.3</v>
      </c>
      <c r="I362" s="2" t="str">
        <f t="shared" si="5"/>
        <v>2002GR113-076</v>
      </c>
    </row>
    <row r="363" spans="2:9" x14ac:dyDescent="0.35">
      <c r="B363">
        <v>2002</v>
      </c>
      <c r="C363">
        <v>2002</v>
      </c>
      <c r="D363" t="s">
        <v>218</v>
      </c>
      <c r="E363" t="s">
        <v>217</v>
      </c>
      <c r="F363">
        <v>4</v>
      </c>
      <c r="G363">
        <v>20714961</v>
      </c>
      <c r="H363" t="s">
        <v>102</v>
      </c>
      <c r="I363" s="2" t="str">
        <f t="shared" si="5"/>
        <v>2002GR113-077</v>
      </c>
    </row>
    <row r="364" spans="2:9" x14ac:dyDescent="0.35">
      <c r="B364">
        <v>2002</v>
      </c>
      <c r="C364">
        <v>2002</v>
      </c>
      <c r="D364" t="s">
        <v>216</v>
      </c>
      <c r="E364" t="s">
        <v>215</v>
      </c>
      <c r="F364">
        <v>55</v>
      </c>
      <c r="G364">
        <v>20714961</v>
      </c>
      <c r="H364">
        <v>0.3</v>
      </c>
      <c r="I364" s="2" t="str">
        <f t="shared" si="5"/>
        <v>2002GR113-078</v>
      </c>
    </row>
    <row r="365" spans="2:9" x14ac:dyDescent="0.35">
      <c r="B365">
        <v>2002</v>
      </c>
      <c r="C365">
        <v>2002</v>
      </c>
      <c r="D365" t="s">
        <v>214</v>
      </c>
      <c r="E365" t="s">
        <v>213</v>
      </c>
      <c r="F365">
        <v>2</v>
      </c>
      <c r="G365">
        <v>20714961</v>
      </c>
      <c r="H365" t="s">
        <v>102</v>
      </c>
      <c r="I365" s="2" t="str">
        <f t="shared" si="5"/>
        <v>2002GR113-079</v>
      </c>
    </row>
    <row r="366" spans="2:9" x14ac:dyDescent="0.35">
      <c r="B366">
        <v>2002</v>
      </c>
      <c r="C366">
        <v>2002</v>
      </c>
      <c r="D366" t="s">
        <v>212</v>
      </c>
      <c r="E366" t="s">
        <v>211</v>
      </c>
      <c r="F366">
        <v>1</v>
      </c>
      <c r="G366">
        <v>20714961</v>
      </c>
      <c r="H366" t="s">
        <v>102</v>
      </c>
      <c r="I366" s="2" t="str">
        <f t="shared" si="5"/>
        <v>2002GR113-080</v>
      </c>
    </row>
    <row r="367" spans="2:9" x14ac:dyDescent="0.35">
      <c r="B367">
        <v>2002</v>
      </c>
      <c r="C367">
        <v>2002</v>
      </c>
      <c r="D367" t="s">
        <v>210</v>
      </c>
      <c r="E367" t="s">
        <v>209</v>
      </c>
      <c r="F367">
        <v>1</v>
      </c>
      <c r="G367">
        <v>20714961</v>
      </c>
      <c r="H367" t="s">
        <v>102</v>
      </c>
      <c r="I367" s="2" t="str">
        <f t="shared" si="5"/>
        <v>2002GR113-081</v>
      </c>
    </row>
    <row r="368" spans="2:9" x14ac:dyDescent="0.35">
      <c r="B368">
        <v>2002</v>
      </c>
      <c r="C368">
        <v>2002</v>
      </c>
      <c r="D368" t="s">
        <v>208</v>
      </c>
      <c r="E368" t="s">
        <v>207</v>
      </c>
      <c r="F368">
        <v>94</v>
      </c>
      <c r="G368">
        <v>20714961</v>
      </c>
      <c r="H368">
        <v>0.5</v>
      </c>
      <c r="I368" s="2" t="str">
        <f t="shared" si="5"/>
        <v>2002GR113-082</v>
      </c>
    </row>
    <row r="369" spans="2:9" x14ac:dyDescent="0.35">
      <c r="B369">
        <v>2002</v>
      </c>
      <c r="C369">
        <v>2002</v>
      </c>
      <c r="D369" t="s">
        <v>206</v>
      </c>
      <c r="E369" t="s">
        <v>205</v>
      </c>
      <c r="F369">
        <v>3</v>
      </c>
      <c r="G369">
        <v>20714961</v>
      </c>
      <c r="H369" t="s">
        <v>102</v>
      </c>
      <c r="I369" s="2" t="str">
        <f t="shared" si="5"/>
        <v>2002GR113-083</v>
      </c>
    </row>
    <row r="370" spans="2:9" x14ac:dyDescent="0.35">
      <c r="B370">
        <v>2002</v>
      </c>
      <c r="C370">
        <v>2002</v>
      </c>
      <c r="D370" t="s">
        <v>202</v>
      </c>
      <c r="E370" t="s">
        <v>201</v>
      </c>
      <c r="F370">
        <v>86</v>
      </c>
      <c r="G370">
        <v>20714961</v>
      </c>
      <c r="H370">
        <v>0.4</v>
      </c>
      <c r="I370" s="2" t="str">
        <f t="shared" si="5"/>
        <v>2002GR113-085</v>
      </c>
    </row>
    <row r="371" spans="2:9" x14ac:dyDescent="0.35">
      <c r="B371">
        <v>2002</v>
      </c>
      <c r="C371">
        <v>2002</v>
      </c>
      <c r="D371" t="s">
        <v>200</v>
      </c>
      <c r="E371" t="s">
        <v>199</v>
      </c>
      <c r="F371">
        <v>5</v>
      </c>
      <c r="G371">
        <v>20714961</v>
      </c>
      <c r="H371" t="s">
        <v>102</v>
      </c>
      <c r="I371" s="2" t="str">
        <f t="shared" si="5"/>
        <v>2002GR113-086</v>
      </c>
    </row>
    <row r="372" spans="2:9" x14ac:dyDescent="0.35">
      <c r="B372">
        <v>2002</v>
      </c>
      <c r="C372">
        <v>2002</v>
      </c>
      <c r="D372" t="s">
        <v>196</v>
      </c>
      <c r="E372" t="s">
        <v>195</v>
      </c>
      <c r="F372">
        <v>14</v>
      </c>
      <c r="G372">
        <v>20714961</v>
      </c>
      <c r="H372" t="s">
        <v>102</v>
      </c>
      <c r="I372" s="2" t="str">
        <f t="shared" si="5"/>
        <v>2002GR113-088</v>
      </c>
    </row>
    <row r="373" spans="2:9" x14ac:dyDescent="0.35">
      <c r="B373">
        <v>2002</v>
      </c>
      <c r="C373">
        <v>2002</v>
      </c>
      <c r="D373" t="s">
        <v>194</v>
      </c>
      <c r="E373" t="s">
        <v>193</v>
      </c>
      <c r="F373">
        <v>47</v>
      </c>
      <c r="G373">
        <v>20714961</v>
      </c>
      <c r="H373">
        <v>0.2</v>
      </c>
      <c r="I373" s="2" t="str">
        <f t="shared" si="5"/>
        <v>2002GR113-089</v>
      </c>
    </row>
    <row r="374" spans="2:9" x14ac:dyDescent="0.35">
      <c r="B374">
        <v>2002</v>
      </c>
      <c r="C374">
        <v>2002</v>
      </c>
      <c r="D374" t="s">
        <v>190</v>
      </c>
      <c r="E374" t="s">
        <v>189</v>
      </c>
      <c r="F374">
        <v>5</v>
      </c>
      <c r="G374">
        <v>20714961</v>
      </c>
      <c r="H374" t="s">
        <v>102</v>
      </c>
      <c r="I374" s="2" t="str">
        <f t="shared" si="5"/>
        <v>2002GR113-091</v>
      </c>
    </row>
    <row r="375" spans="2:9" x14ac:dyDescent="0.35">
      <c r="B375">
        <v>2002</v>
      </c>
      <c r="C375">
        <v>2002</v>
      </c>
      <c r="D375" t="s">
        <v>186</v>
      </c>
      <c r="E375" t="s">
        <v>185</v>
      </c>
      <c r="F375">
        <v>6</v>
      </c>
      <c r="G375">
        <v>20714961</v>
      </c>
      <c r="H375" t="s">
        <v>102</v>
      </c>
      <c r="I375" s="2" t="str">
        <f t="shared" si="5"/>
        <v>2002GR113-093</v>
      </c>
    </row>
    <row r="376" spans="2:9" x14ac:dyDescent="0.35">
      <c r="B376">
        <v>2002</v>
      </c>
      <c r="C376">
        <v>2002</v>
      </c>
      <c r="D376" t="s">
        <v>182</v>
      </c>
      <c r="E376" t="s">
        <v>181</v>
      </c>
      <c r="F376">
        <v>6</v>
      </c>
      <c r="G376">
        <v>20714961</v>
      </c>
      <c r="H376" t="s">
        <v>102</v>
      </c>
      <c r="I376" s="2" t="str">
        <f t="shared" si="5"/>
        <v>2002GR113-095</v>
      </c>
    </row>
    <row r="377" spans="2:9" x14ac:dyDescent="0.35">
      <c r="B377">
        <v>2002</v>
      </c>
      <c r="C377">
        <v>2002</v>
      </c>
      <c r="D377" t="s">
        <v>178</v>
      </c>
      <c r="E377" t="s">
        <v>177</v>
      </c>
      <c r="F377">
        <v>16</v>
      </c>
      <c r="G377">
        <v>20714961</v>
      </c>
      <c r="H377" t="s">
        <v>102</v>
      </c>
      <c r="I377" s="2" t="str">
        <f t="shared" si="5"/>
        <v>2002GR113-097</v>
      </c>
    </row>
    <row r="378" spans="2:9" x14ac:dyDescent="0.35">
      <c r="B378">
        <v>2002</v>
      </c>
      <c r="C378">
        <v>2002</v>
      </c>
      <c r="D378" t="s">
        <v>176</v>
      </c>
      <c r="E378" t="s">
        <v>175</v>
      </c>
      <c r="F378">
        <v>2</v>
      </c>
      <c r="G378">
        <v>20714961</v>
      </c>
      <c r="H378" t="s">
        <v>102</v>
      </c>
      <c r="I378" s="2" t="str">
        <f t="shared" si="5"/>
        <v>2002GR113-098</v>
      </c>
    </row>
    <row r="379" spans="2:9" x14ac:dyDescent="0.35">
      <c r="B379">
        <v>2002</v>
      </c>
      <c r="C379">
        <v>2002</v>
      </c>
      <c r="D379" t="s">
        <v>174</v>
      </c>
      <c r="E379" t="s">
        <v>173</v>
      </c>
      <c r="F379">
        <v>2</v>
      </c>
      <c r="G379">
        <v>20714961</v>
      </c>
      <c r="H379" t="s">
        <v>102</v>
      </c>
      <c r="I379" s="2" t="str">
        <f t="shared" si="5"/>
        <v>2002GR113-099</v>
      </c>
    </row>
    <row r="380" spans="2:9" x14ac:dyDescent="0.35">
      <c r="B380">
        <v>2002</v>
      </c>
      <c r="C380">
        <v>2002</v>
      </c>
      <c r="D380" t="s">
        <v>172</v>
      </c>
      <c r="E380" t="s">
        <v>171</v>
      </c>
      <c r="F380">
        <v>12</v>
      </c>
      <c r="G380">
        <v>20714961</v>
      </c>
      <c r="H380" t="s">
        <v>102</v>
      </c>
      <c r="I380" s="2" t="str">
        <f t="shared" si="5"/>
        <v>2002GR113-100</v>
      </c>
    </row>
    <row r="381" spans="2:9" x14ac:dyDescent="0.35">
      <c r="B381">
        <v>2002</v>
      </c>
      <c r="C381">
        <v>2002</v>
      </c>
      <c r="D381" t="s">
        <v>168</v>
      </c>
      <c r="E381" t="s">
        <v>167</v>
      </c>
      <c r="F381">
        <v>3</v>
      </c>
      <c r="G381">
        <v>20714961</v>
      </c>
      <c r="H381" t="s">
        <v>102</v>
      </c>
      <c r="I381" s="2" t="str">
        <f t="shared" si="5"/>
        <v>2002GR113-102</v>
      </c>
    </row>
    <row r="382" spans="2:9" x14ac:dyDescent="0.35">
      <c r="B382">
        <v>2002</v>
      </c>
      <c r="C382">
        <v>2002</v>
      </c>
      <c r="D382" t="s">
        <v>166</v>
      </c>
      <c r="E382" t="s">
        <v>165</v>
      </c>
      <c r="F382">
        <v>1</v>
      </c>
      <c r="G382">
        <v>20714961</v>
      </c>
      <c r="H382" t="s">
        <v>102</v>
      </c>
      <c r="I382" s="2" t="str">
        <f t="shared" si="5"/>
        <v>2002GR113-104</v>
      </c>
    </row>
    <row r="383" spans="2:9" x14ac:dyDescent="0.35">
      <c r="B383">
        <v>2002</v>
      </c>
      <c r="C383">
        <v>2002</v>
      </c>
      <c r="D383" t="s">
        <v>164</v>
      </c>
      <c r="E383" t="s">
        <v>163</v>
      </c>
      <c r="F383">
        <v>9</v>
      </c>
      <c r="G383">
        <v>20714961</v>
      </c>
      <c r="H383" t="s">
        <v>102</v>
      </c>
      <c r="I383" s="2" t="str">
        <f t="shared" si="5"/>
        <v>2002GR113-105</v>
      </c>
    </row>
    <row r="384" spans="2:9" x14ac:dyDescent="0.35">
      <c r="B384">
        <v>2002</v>
      </c>
      <c r="C384">
        <v>2002</v>
      </c>
      <c r="D384" t="s">
        <v>162</v>
      </c>
      <c r="E384" t="s">
        <v>161</v>
      </c>
      <c r="F384">
        <v>1</v>
      </c>
      <c r="G384">
        <v>20714961</v>
      </c>
      <c r="H384" t="s">
        <v>102</v>
      </c>
      <c r="I384" s="2" t="str">
        <f t="shared" si="5"/>
        <v>2002GR113-106</v>
      </c>
    </row>
    <row r="385" spans="2:9" x14ac:dyDescent="0.35">
      <c r="B385">
        <v>2002</v>
      </c>
      <c r="C385">
        <v>2002</v>
      </c>
      <c r="D385" t="s">
        <v>160</v>
      </c>
      <c r="E385" t="s">
        <v>159</v>
      </c>
      <c r="F385">
        <v>8</v>
      </c>
      <c r="G385">
        <v>20714961</v>
      </c>
      <c r="H385" t="s">
        <v>102</v>
      </c>
      <c r="I385" s="2" t="str">
        <f t="shared" si="5"/>
        <v>2002GR113-107</v>
      </c>
    </row>
    <row r="386" spans="2:9" x14ac:dyDescent="0.35">
      <c r="B386">
        <v>2002</v>
      </c>
      <c r="C386">
        <v>2002</v>
      </c>
      <c r="D386" t="s">
        <v>354</v>
      </c>
      <c r="E386" t="s">
        <v>353</v>
      </c>
      <c r="F386">
        <v>18</v>
      </c>
      <c r="G386">
        <v>20714961</v>
      </c>
      <c r="H386" t="s">
        <v>102</v>
      </c>
      <c r="I386" s="2" t="str">
        <f t="shared" si="5"/>
        <v>2002GR113-108</v>
      </c>
    </row>
    <row r="387" spans="2:9" x14ac:dyDescent="0.35">
      <c r="B387">
        <v>2002</v>
      </c>
      <c r="C387">
        <v>2002</v>
      </c>
      <c r="D387" t="s">
        <v>158</v>
      </c>
      <c r="E387" t="s">
        <v>157</v>
      </c>
      <c r="F387">
        <v>235</v>
      </c>
      <c r="G387">
        <v>20714961</v>
      </c>
      <c r="H387">
        <v>1.1000000000000001</v>
      </c>
      <c r="I387" s="2" t="str">
        <f t="shared" ref="I387:I450" si="6">C387&amp;E387</f>
        <v>2002GR113-109</v>
      </c>
    </row>
    <row r="388" spans="2:9" x14ac:dyDescent="0.35">
      <c r="B388">
        <v>2002</v>
      </c>
      <c r="C388">
        <v>2002</v>
      </c>
      <c r="D388" t="s">
        <v>156</v>
      </c>
      <c r="E388" t="s">
        <v>155</v>
      </c>
      <c r="F388">
        <v>146</v>
      </c>
      <c r="G388">
        <v>20714961</v>
      </c>
      <c r="H388">
        <v>0.7</v>
      </c>
      <c r="I388" s="2" t="str">
        <f t="shared" si="6"/>
        <v>2002GR113-110</v>
      </c>
    </row>
    <row r="389" spans="2:9" x14ac:dyDescent="0.35">
      <c r="B389">
        <v>2002</v>
      </c>
      <c r="C389">
        <v>2002</v>
      </c>
      <c r="D389" t="s">
        <v>154</v>
      </c>
      <c r="E389" t="s">
        <v>153</v>
      </c>
      <c r="F389">
        <v>610</v>
      </c>
      <c r="G389">
        <v>20714961</v>
      </c>
      <c r="H389">
        <v>2.9</v>
      </c>
      <c r="I389" s="2" t="str">
        <f t="shared" si="6"/>
        <v>2002GR113-111</v>
      </c>
    </row>
    <row r="390" spans="2:9" x14ac:dyDescent="0.35">
      <c r="B390">
        <v>2002</v>
      </c>
      <c r="C390">
        <v>2002</v>
      </c>
      <c r="D390" t="s">
        <v>152</v>
      </c>
      <c r="E390" t="s">
        <v>151</v>
      </c>
      <c r="F390">
        <v>4184</v>
      </c>
      <c r="G390">
        <v>20714961</v>
      </c>
      <c r="H390">
        <v>20.2</v>
      </c>
      <c r="I390" s="2" t="str">
        <f t="shared" si="6"/>
        <v>2002GR113-112</v>
      </c>
    </row>
    <row r="391" spans="2:9" x14ac:dyDescent="0.35">
      <c r="B391">
        <v>2002</v>
      </c>
      <c r="C391">
        <v>2002</v>
      </c>
      <c r="D391" t="s">
        <v>150</v>
      </c>
      <c r="E391" t="s">
        <v>149</v>
      </c>
      <c r="F391">
        <v>3378</v>
      </c>
      <c r="G391">
        <v>20714961</v>
      </c>
      <c r="H391">
        <v>16.3</v>
      </c>
      <c r="I391" s="2" t="str">
        <f t="shared" si="6"/>
        <v>2002GR113-113</v>
      </c>
    </row>
    <row r="392" spans="2:9" x14ac:dyDescent="0.35">
      <c r="B392">
        <v>2002</v>
      </c>
      <c r="C392">
        <v>2002</v>
      </c>
      <c r="D392" t="s">
        <v>148</v>
      </c>
      <c r="E392" t="s">
        <v>147</v>
      </c>
      <c r="F392">
        <v>3256</v>
      </c>
      <c r="G392">
        <v>20714961</v>
      </c>
      <c r="H392">
        <v>15.7</v>
      </c>
      <c r="I392" s="2" t="str">
        <f t="shared" si="6"/>
        <v>2002GR113-114</v>
      </c>
    </row>
    <row r="393" spans="2:9" x14ac:dyDescent="0.35">
      <c r="B393">
        <v>2002</v>
      </c>
      <c r="C393">
        <v>2002</v>
      </c>
      <c r="D393" t="s">
        <v>146</v>
      </c>
      <c r="E393" t="s">
        <v>145</v>
      </c>
      <c r="F393">
        <v>66</v>
      </c>
      <c r="G393">
        <v>20714961</v>
      </c>
      <c r="H393">
        <v>0.3</v>
      </c>
      <c r="I393" s="2" t="str">
        <f t="shared" si="6"/>
        <v>2002GR113-115</v>
      </c>
    </row>
    <row r="394" spans="2:9" x14ac:dyDescent="0.35">
      <c r="B394">
        <v>2002</v>
      </c>
      <c r="C394">
        <v>2002</v>
      </c>
      <c r="D394" t="s">
        <v>144</v>
      </c>
      <c r="E394" t="s">
        <v>143</v>
      </c>
      <c r="F394">
        <v>56</v>
      </c>
      <c r="G394">
        <v>20714961</v>
      </c>
      <c r="H394">
        <v>0.3</v>
      </c>
      <c r="I394" s="2" t="str">
        <f t="shared" si="6"/>
        <v>2002GR113-116</v>
      </c>
    </row>
    <row r="395" spans="2:9" x14ac:dyDescent="0.35">
      <c r="B395">
        <v>2002</v>
      </c>
      <c r="C395">
        <v>2002</v>
      </c>
      <c r="D395" t="s">
        <v>142</v>
      </c>
      <c r="E395" t="s">
        <v>141</v>
      </c>
      <c r="F395">
        <v>806</v>
      </c>
      <c r="G395">
        <v>20714961</v>
      </c>
      <c r="H395">
        <v>3.9</v>
      </c>
      <c r="I395" s="2" t="str">
        <f t="shared" si="6"/>
        <v>2002GR113-117</v>
      </c>
    </row>
    <row r="396" spans="2:9" x14ac:dyDescent="0.35">
      <c r="B396">
        <v>2002</v>
      </c>
      <c r="C396">
        <v>2002</v>
      </c>
      <c r="D396" t="s">
        <v>140</v>
      </c>
      <c r="E396" t="s">
        <v>139</v>
      </c>
      <c r="F396">
        <v>38</v>
      </c>
      <c r="G396">
        <v>20714961</v>
      </c>
      <c r="H396">
        <v>0.2</v>
      </c>
      <c r="I396" s="2" t="str">
        <f t="shared" si="6"/>
        <v>2002GR113-118</v>
      </c>
    </row>
    <row r="397" spans="2:9" x14ac:dyDescent="0.35">
      <c r="B397">
        <v>2002</v>
      </c>
      <c r="C397">
        <v>2002</v>
      </c>
      <c r="D397" t="s">
        <v>138</v>
      </c>
      <c r="E397" t="s">
        <v>137</v>
      </c>
      <c r="F397">
        <v>73</v>
      </c>
      <c r="G397">
        <v>20714961</v>
      </c>
      <c r="H397">
        <v>0.4</v>
      </c>
      <c r="I397" s="2" t="str">
        <f t="shared" si="6"/>
        <v>2002GR113-119</v>
      </c>
    </row>
    <row r="398" spans="2:9" x14ac:dyDescent="0.35">
      <c r="B398">
        <v>2002</v>
      </c>
      <c r="C398">
        <v>2002</v>
      </c>
      <c r="D398" t="s">
        <v>136</v>
      </c>
      <c r="E398" t="s">
        <v>135</v>
      </c>
      <c r="F398">
        <v>246</v>
      </c>
      <c r="G398">
        <v>20714961</v>
      </c>
      <c r="H398">
        <v>1.2</v>
      </c>
      <c r="I398" s="2" t="str">
        <f t="shared" si="6"/>
        <v>2002GR113-120</v>
      </c>
    </row>
    <row r="399" spans="2:9" x14ac:dyDescent="0.35">
      <c r="B399">
        <v>2002</v>
      </c>
      <c r="C399">
        <v>2002</v>
      </c>
      <c r="D399" t="s">
        <v>134</v>
      </c>
      <c r="E399" t="s">
        <v>133</v>
      </c>
      <c r="F399">
        <v>83</v>
      </c>
      <c r="G399">
        <v>20714961</v>
      </c>
      <c r="H399">
        <v>0.4</v>
      </c>
      <c r="I399" s="2" t="str">
        <f t="shared" si="6"/>
        <v>2002GR113-121</v>
      </c>
    </row>
    <row r="400" spans="2:9" x14ac:dyDescent="0.35">
      <c r="B400">
        <v>2002</v>
      </c>
      <c r="C400">
        <v>2002</v>
      </c>
      <c r="D400" t="s">
        <v>132</v>
      </c>
      <c r="E400" t="s">
        <v>131</v>
      </c>
      <c r="F400">
        <v>174</v>
      </c>
      <c r="G400">
        <v>20714961</v>
      </c>
      <c r="H400">
        <v>0.8</v>
      </c>
      <c r="I400" s="2" t="str">
        <f t="shared" si="6"/>
        <v>2002GR113-122</v>
      </c>
    </row>
    <row r="401" spans="2:9" x14ac:dyDescent="0.35">
      <c r="B401">
        <v>2002</v>
      </c>
      <c r="C401">
        <v>2002</v>
      </c>
      <c r="D401" t="s">
        <v>130</v>
      </c>
      <c r="E401" t="s">
        <v>129</v>
      </c>
      <c r="F401">
        <v>192</v>
      </c>
      <c r="G401">
        <v>20714961</v>
      </c>
      <c r="H401">
        <v>0.9</v>
      </c>
      <c r="I401" s="2" t="str">
        <f t="shared" si="6"/>
        <v>2002GR113-123</v>
      </c>
    </row>
    <row r="402" spans="2:9" x14ac:dyDescent="0.35">
      <c r="B402">
        <v>2002</v>
      </c>
      <c r="C402">
        <v>2002</v>
      </c>
      <c r="D402" t="s">
        <v>128</v>
      </c>
      <c r="E402" t="s">
        <v>127</v>
      </c>
      <c r="F402">
        <v>889</v>
      </c>
      <c r="G402">
        <v>20714961</v>
      </c>
      <c r="H402">
        <v>4.3</v>
      </c>
      <c r="I402" s="2" t="str">
        <f t="shared" si="6"/>
        <v>2002GR113-124</v>
      </c>
    </row>
    <row r="403" spans="2:9" x14ac:dyDescent="0.35">
      <c r="B403">
        <v>2002</v>
      </c>
      <c r="C403">
        <v>2002</v>
      </c>
      <c r="D403" t="s">
        <v>126</v>
      </c>
      <c r="E403" t="s">
        <v>125</v>
      </c>
      <c r="F403">
        <v>405</v>
      </c>
      <c r="G403">
        <v>20714961</v>
      </c>
      <c r="H403">
        <v>2</v>
      </c>
      <c r="I403" s="2" t="str">
        <f t="shared" si="6"/>
        <v>2002GR113-125</v>
      </c>
    </row>
    <row r="404" spans="2:9" x14ac:dyDescent="0.35">
      <c r="B404">
        <v>2002</v>
      </c>
      <c r="C404">
        <v>2002</v>
      </c>
      <c r="D404" t="s">
        <v>124</v>
      </c>
      <c r="E404" t="s">
        <v>123</v>
      </c>
      <c r="F404">
        <v>484</v>
      </c>
      <c r="G404">
        <v>20714961</v>
      </c>
      <c r="H404">
        <v>2.2999999999999998</v>
      </c>
      <c r="I404" s="2" t="str">
        <f t="shared" si="6"/>
        <v>2002GR113-126</v>
      </c>
    </row>
    <row r="405" spans="2:9" x14ac:dyDescent="0.35">
      <c r="B405">
        <v>2002</v>
      </c>
      <c r="C405">
        <v>2002</v>
      </c>
      <c r="D405" t="s">
        <v>122</v>
      </c>
      <c r="E405" t="s">
        <v>121</v>
      </c>
      <c r="F405">
        <v>861</v>
      </c>
      <c r="G405">
        <v>20714961</v>
      </c>
      <c r="H405">
        <v>4.2</v>
      </c>
      <c r="I405" s="2" t="str">
        <f t="shared" si="6"/>
        <v>2002GR113-127</v>
      </c>
    </row>
    <row r="406" spans="2:9" x14ac:dyDescent="0.35">
      <c r="B406">
        <v>2002</v>
      </c>
      <c r="C406">
        <v>2002</v>
      </c>
      <c r="D406" t="s">
        <v>120</v>
      </c>
      <c r="E406" t="s">
        <v>119</v>
      </c>
      <c r="F406">
        <v>697</v>
      </c>
      <c r="G406">
        <v>20714961</v>
      </c>
      <c r="H406">
        <v>3.4</v>
      </c>
      <c r="I406" s="2" t="str">
        <f t="shared" si="6"/>
        <v>2002GR113-128</v>
      </c>
    </row>
    <row r="407" spans="2:9" x14ac:dyDescent="0.35">
      <c r="B407">
        <v>2002</v>
      </c>
      <c r="C407">
        <v>2002</v>
      </c>
      <c r="D407" t="s">
        <v>118</v>
      </c>
      <c r="E407" t="s">
        <v>117</v>
      </c>
      <c r="F407">
        <v>164</v>
      </c>
      <c r="G407">
        <v>20714961</v>
      </c>
      <c r="H407">
        <v>0.8</v>
      </c>
      <c r="I407" s="2" t="str">
        <f t="shared" si="6"/>
        <v>2002GR113-129</v>
      </c>
    </row>
    <row r="408" spans="2:9" x14ac:dyDescent="0.35">
      <c r="B408">
        <v>2002</v>
      </c>
      <c r="C408">
        <v>2002</v>
      </c>
      <c r="D408" t="s">
        <v>116</v>
      </c>
      <c r="E408" t="s">
        <v>115</v>
      </c>
      <c r="F408">
        <v>7</v>
      </c>
      <c r="G408">
        <v>20714961</v>
      </c>
      <c r="H408" t="s">
        <v>102</v>
      </c>
      <c r="I408" s="2" t="str">
        <f t="shared" si="6"/>
        <v>2002GR113-130</v>
      </c>
    </row>
    <row r="409" spans="2:9" x14ac:dyDescent="0.35">
      <c r="B409">
        <v>2002</v>
      </c>
      <c r="C409">
        <v>2002</v>
      </c>
      <c r="D409" t="s">
        <v>114</v>
      </c>
      <c r="E409" t="s">
        <v>113</v>
      </c>
      <c r="F409">
        <v>78</v>
      </c>
      <c r="G409">
        <v>20714961</v>
      </c>
      <c r="H409">
        <v>0.4</v>
      </c>
      <c r="I409" s="2" t="str">
        <f t="shared" si="6"/>
        <v>2002GR113-131</v>
      </c>
    </row>
    <row r="410" spans="2:9" x14ac:dyDescent="0.35">
      <c r="B410">
        <v>2002</v>
      </c>
      <c r="C410">
        <v>2002</v>
      </c>
      <c r="D410" t="s">
        <v>112</v>
      </c>
      <c r="E410" t="s">
        <v>111</v>
      </c>
      <c r="F410">
        <v>21</v>
      </c>
      <c r="G410">
        <v>20714961</v>
      </c>
      <c r="H410">
        <v>0.1</v>
      </c>
      <c r="I410" s="2" t="str">
        <f t="shared" si="6"/>
        <v>2002GR113-132</v>
      </c>
    </row>
    <row r="411" spans="2:9" x14ac:dyDescent="0.35">
      <c r="B411">
        <v>2002</v>
      </c>
      <c r="C411">
        <v>2002</v>
      </c>
      <c r="D411" t="s">
        <v>110</v>
      </c>
      <c r="E411" t="s">
        <v>109</v>
      </c>
      <c r="F411">
        <v>57</v>
      </c>
      <c r="G411">
        <v>20714961</v>
      </c>
      <c r="H411">
        <v>0.3</v>
      </c>
      <c r="I411" s="2" t="str">
        <f t="shared" si="6"/>
        <v>2002GR113-133</v>
      </c>
    </row>
    <row r="412" spans="2:9" x14ac:dyDescent="0.35">
      <c r="B412">
        <v>2002</v>
      </c>
      <c r="C412">
        <v>2002</v>
      </c>
      <c r="D412" t="s">
        <v>106</v>
      </c>
      <c r="E412" t="s">
        <v>105</v>
      </c>
      <c r="F412">
        <v>25</v>
      </c>
      <c r="G412">
        <v>20714961</v>
      </c>
      <c r="H412">
        <v>0.1</v>
      </c>
      <c r="I412" s="2" t="str">
        <f t="shared" si="6"/>
        <v>2002GR113-135</v>
      </c>
    </row>
    <row r="413" spans="2:9" x14ac:dyDescent="0.35">
      <c r="B413">
        <v>2002</v>
      </c>
      <c r="C413">
        <v>2002</v>
      </c>
      <c r="D413" t="s">
        <v>104</v>
      </c>
      <c r="E413" t="s">
        <v>103</v>
      </c>
      <c r="F413">
        <v>2</v>
      </c>
      <c r="G413">
        <v>20714961</v>
      </c>
      <c r="H413" t="s">
        <v>102</v>
      </c>
      <c r="I413" s="2" t="str">
        <f t="shared" si="6"/>
        <v>2002GR113-136</v>
      </c>
    </row>
    <row r="414" spans="2:9" x14ac:dyDescent="0.35">
      <c r="B414">
        <v>2003</v>
      </c>
      <c r="C414">
        <v>2003</v>
      </c>
      <c r="D414" t="s">
        <v>352</v>
      </c>
      <c r="E414" t="s">
        <v>351</v>
      </c>
      <c r="F414">
        <v>2</v>
      </c>
      <c r="G414">
        <v>21095385</v>
      </c>
      <c r="H414" t="s">
        <v>102</v>
      </c>
      <c r="I414" s="2" t="str">
        <f t="shared" si="6"/>
        <v>2003GR113-003</v>
      </c>
    </row>
    <row r="415" spans="2:9" x14ac:dyDescent="0.35">
      <c r="B415">
        <v>2003</v>
      </c>
      <c r="C415">
        <v>2003</v>
      </c>
      <c r="D415" t="s">
        <v>350</v>
      </c>
      <c r="E415" t="s">
        <v>349</v>
      </c>
      <c r="F415">
        <v>2</v>
      </c>
      <c r="G415">
        <v>21095385</v>
      </c>
      <c r="H415" t="s">
        <v>102</v>
      </c>
      <c r="I415" s="2" t="str">
        <f t="shared" si="6"/>
        <v>2003GR113-004</v>
      </c>
    </row>
    <row r="416" spans="2:9" x14ac:dyDescent="0.35">
      <c r="B416">
        <v>2003</v>
      </c>
      <c r="C416">
        <v>2003</v>
      </c>
      <c r="D416" t="s">
        <v>348</v>
      </c>
      <c r="E416" t="s">
        <v>347</v>
      </c>
      <c r="F416">
        <v>1</v>
      </c>
      <c r="G416">
        <v>21095385</v>
      </c>
      <c r="H416" t="s">
        <v>102</v>
      </c>
      <c r="I416" s="2" t="str">
        <f t="shared" si="6"/>
        <v>2003GR113-005</v>
      </c>
    </row>
    <row r="417" spans="2:9" x14ac:dyDescent="0.35">
      <c r="B417">
        <v>2003</v>
      </c>
      <c r="C417">
        <v>2003</v>
      </c>
      <c r="D417" t="s">
        <v>356</v>
      </c>
      <c r="E417" t="s">
        <v>355</v>
      </c>
      <c r="F417">
        <v>1</v>
      </c>
      <c r="G417">
        <v>21095385</v>
      </c>
      <c r="H417" t="s">
        <v>102</v>
      </c>
      <c r="I417" s="2" t="str">
        <f t="shared" si="6"/>
        <v>2003GR113-006</v>
      </c>
    </row>
    <row r="418" spans="2:9" x14ac:dyDescent="0.35">
      <c r="B418">
        <v>2003</v>
      </c>
      <c r="C418">
        <v>2003</v>
      </c>
      <c r="D418" t="s">
        <v>344</v>
      </c>
      <c r="E418" t="s">
        <v>343</v>
      </c>
      <c r="F418">
        <v>11</v>
      </c>
      <c r="G418">
        <v>21095385</v>
      </c>
      <c r="H418" t="s">
        <v>102</v>
      </c>
      <c r="I418" s="2" t="str">
        <f t="shared" si="6"/>
        <v>2003GR113-009</v>
      </c>
    </row>
    <row r="419" spans="2:9" x14ac:dyDescent="0.35">
      <c r="B419">
        <v>2003</v>
      </c>
      <c r="C419">
        <v>2003</v>
      </c>
      <c r="D419" t="s">
        <v>342</v>
      </c>
      <c r="E419" t="s">
        <v>341</v>
      </c>
      <c r="F419">
        <v>46</v>
      </c>
      <c r="G419">
        <v>21095385</v>
      </c>
      <c r="H419">
        <v>0.2</v>
      </c>
      <c r="I419" s="2" t="str">
        <f t="shared" si="6"/>
        <v>2003GR113-010</v>
      </c>
    </row>
    <row r="420" spans="2:9" x14ac:dyDescent="0.35">
      <c r="B420">
        <v>2003</v>
      </c>
      <c r="C420">
        <v>2003</v>
      </c>
      <c r="D420" t="s">
        <v>370</v>
      </c>
      <c r="E420" t="s">
        <v>369</v>
      </c>
      <c r="F420">
        <v>1</v>
      </c>
      <c r="G420">
        <v>21095385</v>
      </c>
      <c r="H420" t="s">
        <v>102</v>
      </c>
      <c r="I420" s="2" t="str">
        <f t="shared" si="6"/>
        <v>2003GR113-013</v>
      </c>
    </row>
    <row r="421" spans="2:9" x14ac:dyDescent="0.35">
      <c r="B421">
        <v>2003</v>
      </c>
      <c r="C421">
        <v>2003</v>
      </c>
      <c r="D421" t="s">
        <v>340</v>
      </c>
      <c r="E421" t="s">
        <v>339</v>
      </c>
      <c r="F421">
        <v>3</v>
      </c>
      <c r="G421">
        <v>21095385</v>
      </c>
      <c r="H421" t="s">
        <v>102</v>
      </c>
      <c r="I421" s="2" t="str">
        <f t="shared" si="6"/>
        <v>2003GR113-015</v>
      </c>
    </row>
    <row r="422" spans="2:9" x14ac:dyDescent="0.35">
      <c r="B422">
        <v>2003</v>
      </c>
      <c r="C422">
        <v>2003</v>
      </c>
      <c r="D422" t="s">
        <v>338</v>
      </c>
      <c r="E422" t="s">
        <v>337</v>
      </c>
      <c r="F422">
        <v>21</v>
      </c>
      <c r="G422">
        <v>21095385</v>
      </c>
      <c r="H422">
        <v>0.1</v>
      </c>
      <c r="I422" s="2" t="str">
        <f t="shared" si="6"/>
        <v>2003GR113-016</v>
      </c>
    </row>
    <row r="423" spans="2:9" x14ac:dyDescent="0.35">
      <c r="B423">
        <v>2003</v>
      </c>
      <c r="C423">
        <v>2003</v>
      </c>
      <c r="D423" t="s">
        <v>336</v>
      </c>
      <c r="E423" t="s">
        <v>335</v>
      </c>
      <c r="F423">
        <v>30</v>
      </c>
      <c r="G423">
        <v>21095385</v>
      </c>
      <c r="H423">
        <v>0.1</v>
      </c>
      <c r="I423" s="2" t="str">
        <f t="shared" si="6"/>
        <v>2003GR113-018</v>
      </c>
    </row>
    <row r="424" spans="2:9" x14ac:dyDescent="0.35">
      <c r="B424">
        <v>2003</v>
      </c>
      <c r="C424">
        <v>2003</v>
      </c>
      <c r="D424" t="s">
        <v>334</v>
      </c>
      <c r="E424" t="s">
        <v>333</v>
      </c>
      <c r="F424">
        <v>647</v>
      </c>
      <c r="G424">
        <v>21095385</v>
      </c>
      <c r="H424">
        <v>3.1</v>
      </c>
      <c r="I424" s="2" t="str">
        <f t="shared" si="6"/>
        <v>2003GR113-019</v>
      </c>
    </row>
    <row r="425" spans="2:9" x14ac:dyDescent="0.35">
      <c r="B425">
        <v>2003</v>
      </c>
      <c r="C425">
        <v>2003</v>
      </c>
      <c r="D425" t="s">
        <v>332</v>
      </c>
      <c r="E425" t="s">
        <v>331</v>
      </c>
      <c r="F425">
        <v>8</v>
      </c>
      <c r="G425">
        <v>21095385</v>
      </c>
      <c r="H425" t="s">
        <v>102</v>
      </c>
      <c r="I425" s="2" t="str">
        <f t="shared" si="6"/>
        <v>2003GR113-020</v>
      </c>
    </row>
    <row r="426" spans="2:9" x14ac:dyDescent="0.35">
      <c r="B426">
        <v>2003</v>
      </c>
      <c r="C426">
        <v>2003</v>
      </c>
      <c r="D426" t="s">
        <v>330</v>
      </c>
      <c r="E426" t="s">
        <v>329</v>
      </c>
      <c r="F426">
        <v>1</v>
      </c>
      <c r="G426">
        <v>21095385</v>
      </c>
      <c r="H426" t="s">
        <v>102</v>
      </c>
      <c r="I426" s="2" t="str">
        <f t="shared" si="6"/>
        <v>2003GR113-021</v>
      </c>
    </row>
    <row r="427" spans="2:9" x14ac:dyDescent="0.35">
      <c r="B427">
        <v>2003</v>
      </c>
      <c r="C427">
        <v>2003</v>
      </c>
      <c r="D427" t="s">
        <v>328</v>
      </c>
      <c r="E427" t="s">
        <v>327</v>
      </c>
      <c r="F427">
        <v>2</v>
      </c>
      <c r="G427">
        <v>21095385</v>
      </c>
      <c r="H427" t="s">
        <v>102</v>
      </c>
      <c r="I427" s="2" t="str">
        <f t="shared" si="6"/>
        <v>2003GR113-022</v>
      </c>
    </row>
    <row r="428" spans="2:9" x14ac:dyDescent="0.35">
      <c r="B428">
        <v>2003</v>
      </c>
      <c r="C428">
        <v>2003</v>
      </c>
      <c r="D428" t="s">
        <v>326</v>
      </c>
      <c r="E428" t="s">
        <v>325</v>
      </c>
      <c r="F428">
        <v>7</v>
      </c>
      <c r="G428">
        <v>21095385</v>
      </c>
      <c r="H428" t="s">
        <v>102</v>
      </c>
      <c r="I428" s="2" t="str">
        <f t="shared" si="6"/>
        <v>2003GR113-023</v>
      </c>
    </row>
    <row r="429" spans="2:9" x14ac:dyDescent="0.35">
      <c r="B429">
        <v>2003</v>
      </c>
      <c r="C429">
        <v>2003</v>
      </c>
      <c r="D429" t="s">
        <v>324</v>
      </c>
      <c r="E429" t="s">
        <v>323</v>
      </c>
      <c r="F429">
        <v>9</v>
      </c>
      <c r="G429">
        <v>21095385</v>
      </c>
      <c r="H429" t="s">
        <v>102</v>
      </c>
      <c r="I429" s="2" t="str">
        <f t="shared" si="6"/>
        <v>2003GR113-024</v>
      </c>
    </row>
    <row r="430" spans="2:9" x14ac:dyDescent="0.35">
      <c r="B430">
        <v>2003</v>
      </c>
      <c r="C430">
        <v>2003</v>
      </c>
      <c r="D430" t="s">
        <v>318</v>
      </c>
      <c r="E430" t="s">
        <v>317</v>
      </c>
      <c r="F430">
        <v>5</v>
      </c>
      <c r="G430">
        <v>21095385</v>
      </c>
      <c r="H430" t="s">
        <v>102</v>
      </c>
      <c r="I430" s="2" t="str">
        <f t="shared" si="6"/>
        <v>2003GR113-027</v>
      </c>
    </row>
    <row r="431" spans="2:9" x14ac:dyDescent="0.35">
      <c r="B431">
        <v>2003</v>
      </c>
      <c r="C431">
        <v>2003</v>
      </c>
      <c r="D431" t="s">
        <v>316</v>
      </c>
      <c r="E431" t="s">
        <v>315</v>
      </c>
      <c r="F431">
        <v>4</v>
      </c>
      <c r="G431">
        <v>21095385</v>
      </c>
      <c r="H431" t="s">
        <v>102</v>
      </c>
      <c r="I431" s="2" t="str">
        <f t="shared" si="6"/>
        <v>2003GR113-028</v>
      </c>
    </row>
    <row r="432" spans="2:9" x14ac:dyDescent="0.35">
      <c r="B432">
        <v>2003</v>
      </c>
      <c r="C432">
        <v>2003</v>
      </c>
      <c r="D432" t="s">
        <v>314</v>
      </c>
      <c r="E432" t="s">
        <v>313</v>
      </c>
      <c r="F432">
        <v>1</v>
      </c>
      <c r="G432">
        <v>21095385</v>
      </c>
      <c r="H432" t="s">
        <v>102</v>
      </c>
      <c r="I432" s="2" t="str">
        <f t="shared" si="6"/>
        <v>2003GR113-029</v>
      </c>
    </row>
    <row r="433" spans="2:9" x14ac:dyDescent="0.35">
      <c r="B433">
        <v>2003</v>
      </c>
      <c r="C433">
        <v>2003</v>
      </c>
      <c r="D433" t="s">
        <v>308</v>
      </c>
      <c r="E433" t="s">
        <v>307</v>
      </c>
      <c r="F433">
        <v>3</v>
      </c>
      <c r="G433">
        <v>21095385</v>
      </c>
      <c r="H433" t="s">
        <v>102</v>
      </c>
      <c r="I433" s="2" t="str">
        <f t="shared" si="6"/>
        <v>2003GR113-032</v>
      </c>
    </row>
    <row r="434" spans="2:9" x14ac:dyDescent="0.35">
      <c r="B434">
        <v>2003</v>
      </c>
      <c r="C434">
        <v>2003</v>
      </c>
      <c r="D434" t="s">
        <v>304</v>
      </c>
      <c r="E434" t="s">
        <v>303</v>
      </c>
      <c r="F434">
        <v>12</v>
      </c>
      <c r="G434">
        <v>21095385</v>
      </c>
      <c r="H434" t="s">
        <v>102</v>
      </c>
      <c r="I434" s="2" t="str">
        <f t="shared" si="6"/>
        <v>2003GR113-034</v>
      </c>
    </row>
    <row r="435" spans="2:9" x14ac:dyDescent="0.35">
      <c r="B435">
        <v>2003</v>
      </c>
      <c r="C435">
        <v>2003</v>
      </c>
      <c r="D435" t="s">
        <v>300</v>
      </c>
      <c r="E435" t="s">
        <v>299</v>
      </c>
      <c r="F435">
        <v>135</v>
      </c>
      <c r="G435">
        <v>21095385</v>
      </c>
      <c r="H435">
        <v>0.6</v>
      </c>
      <c r="I435" s="2" t="str">
        <f t="shared" si="6"/>
        <v>2003GR113-036</v>
      </c>
    </row>
    <row r="436" spans="2:9" x14ac:dyDescent="0.35">
      <c r="B436">
        <v>2003</v>
      </c>
      <c r="C436">
        <v>2003</v>
      </c>
      <c r="D436" t="s">
        <v>298</v>
      </c>
      <c r="E436" t="s">
        <v>297</v>
      </c>
      <c r="F436">
        <v>258</v>
      </c>
      <c r="G436">
        <v>21095385</v>
      </c>
      <c r="H436">
        <v>1.2</v>
      </c>
      <c r="I436" s="2" t="str">
        <f t="shared" si="6"/>
        <v>2003GR113-037</v>
      </c>
    </row>
    <row r="437" spans="2:9" x14ac:dyDescent="0.35">
      <c r="B437">
        <v>2003</v>
      </c>
      <c r="C437">
        <v>2003</v>
      </c>
      <c r="D437" t="s">
        <v>296</v>
      </c>
      <c r="E437" t="s">
        <v>295</v>
      </c>
      <c r="F437">
        <v>12</v>
      </c>
      <c r="G437">
        <v>21095385</v>
      </c>
      <c r="H437" t="s">
        <v>102</v>
      </c>
      <c r="I437" s="2" t="str">
        <f t="shared" si="6"/>
        <v>2003GR113-038</v>
      </c>
    </row>
    <row r="438" spans="2:9" x14ac:dyDescent="0.35">
      <c r="B438">
        <v>2003</v>
      </c>
      <c r="C438">
        <v>2003</v>
      </c>
      <c r="D438" t="s">
        <v>294</v>
      </c>
      <c r="E438" t="s">
        <v>293</v>
      </c>
      <c r="F438">
        <v>43</v>
      </c>
      <c r="G438">
        <v>21095385</v>
      </c>
      <c r="H438">
        <v>0.2</v>
      </c>
      <c r="I438" s="2" t="str">
        <f t="shared" si="6"/>
        <v>2003GR113-039</v>
      </c>
    </row>
    <row r="439" spans="2:9" x14ac:dyDescent="0.35">
      <c r="B439">
        <v>2003</v>
      </c>
      <c r="C439">
        <v>2003</v>
      </c>
      <c r="D439" t="s">
        <v>292</v>
      </c>
      <c r="E439" t="s">
        <v>291</v>
      </c>
      <c r="F439">
        <v>202</v>
      </c>
      <c r="G439">
        <v>21095385</v>
      </c>
      <c r="H439">
        <v>1</v>
      </c>
      <c r="I439" s="2" t="str">
        <f t="shared" si="6"/>
        <v>2003GR113-040</v>
      </c>
    </row>
    <row r="440" spans="2:9" x14ac:dyDescent="0.35">
      <c r="B440">
        <v>2003</v>
      </c>
      <c r="C440">
        <v>2003</v>
      </c>
      <c r="D440" t="s">
        <v>290</v>
      </c>
      <c r="E440" t="s">
        <v>289</v>
      </c>
      <c r="F440">
        <v>1</v>
      </c>
      <c r="G440">
        <v>21095385</v>
      </c>
      <c r="H440" t="s">
        <v>102</v>
      </c>
      <c r="I440" s="2" t="str">
        <f t="shared" si="6"/>
        <v>2003GR113-041</v>
      </c>
    </row>
    <row r="441" spans="2:9" x14ac:dyDescent="0.35">
      <c r="B441">
        <v>2003</v>
      </c>
      <c r="C441">
        <v>2003</v>
      </c>
      <c r="D441" t="s">
        <v>286</v>
      </c>
      <c r="E441" t="s">
        <v>285</v>
      </c>
      <c r="F441">
        <v>202</v>
      </c>
      <c r="G441">
        <v>21095385</v>
      </c>
      <c r="H441">
        <v>1</v>
      </c>
      <c r="I441" s="2" t="str">
        <f t="shared" si="6"/>
        <v>2003GR113-043</v>
      </c>
    </row>
    <row r="442" spans="2:9" x14ac:dyDescent="0.35">
      <c r="B442">
        <v>2003</v>
      </c>
      <c r="C442">
        <v>2003</v>
      </c>
      <c r="D442" t="s">
        <v>284</v>
      </c>
      <c r="E442" t="s">
        <v>283</v>
      </c>
      <c r="F442">
        <v>38</v>
      </c>
      <c r="G442">
        <v>21095385</v>
      </c>
      <c r="H442">
        <v>0.2</v>
      </c>
      <c r="I442" s="2" t="str">
        <f t="shared" si="6"/>
        <v>2003GR113-044</v>
      </c>
    </row>
    <row r="443" spans="2:9" x14ac:dyDescent="0.35">
      <c r="B443">
        <v>2003</v>
      </c>
      <c r="C443">
        <v>2003</v>
      </c>
      <c r="D443" t="s">
        <v>282</v>
      </c>
      <c r="E443" t="s">
        <v>281</v>
      </c>
      <c r="F443">
        <v>28</v>
      </c>
      <c r="G443">
        <v>21095385</v>
      </c>
      <c r="H443">
        <v>0.1</v>
      </c>
      <c r="I443" s="2" t="str">
        <f t="shared" si="6"/>
        <v>2003GR113-045</v>
      </c>
    </row>
    <row r="444" spans="2:9" x14ac:dyDescent="0.35">
      <c r="B444">
        <v>2003</v>
      </c>
      <c r="C444">
        <v>2003</v>
      </c>
      <c r="D444" t="s">
        <v>280</v>
      </c>
      <c r="E444" t="s">
        <v>279</v>
      </c>
      <c r="F444">
        <v>19</v>
      </c>
      <c r="G444">
        <v>21095385</v>
      </c>
      <c r="H444" t="s">
        <v>102</v>
      </c>
      <c r="I444" s="2" t="str">
        <f t="shared" si="6"/>
        <v>2003GR113-046</v>
      </c>
    </row>
    <row r="445" spans="2:9" x14ac:dyDescent="0.35">
      <c r="B445">
        <v>2003</v>
      </c>
      <c r="C445">
        <v>2003</v>
      </c>
      <c r="D445" t="s">
        <v>278</v>
      </c>
      <c r="E445" t="s">
        <v>277</v>
      </c>
      <c r="F445">
        <v>2</v>
      </c>
      <c r="G445">
        <v>21095385</v>
      </c>
      <c r="H445" t="s">
        <v>102</v>
      </c>
      <c r="I445" s="2" t="str">
        <f t="shared" si="6"/>
        <v>2003GR113-047</v>
      </c>
    </row>
    <row r="446" spans="2:9" x14ac:dyDescent="0.35">
      <c r="B446">
        <v>2003</v>
      </c>
      <c r="C446">
        <v>2003</v>
      </c>
      <c r="D446" t="s">
        <v>276</v>
      </c>
      <c r="E446" t="s">
        <v>275</v>
      </c>
      <c r="F446">
        <v>1</v>
      </c>
      <c r="G446">
        <v>21095385</v>
      </c>
      <c r="H446" t="s">
        <v>102</v>
      </c>
      <c r="I446" s="2" t="str">
        <f t="shared" si="6"/>
        <v>2003GR113-048</v>
      </c>
    </row>
    <row r="447" spans="2:9" x14ac:dyDescent="0.35">
      <c r="B447">
        <v>2003</v>
      </c>
      <c r="C447">
        <v>2003</v>
      </c>
      <c r="D447" t="s">
        <v>274</v>
      </c>
      <c r="E447" t="s">
        <v>273</v>
      </c>
      <c r="F447">
        <v>1</v>
      </c>
      <c r="G447">
        <v>21095385</v>
      </c>
      <c r="H447" t="s">
        <v>102</v>
      </c>
      <c r="I447" s="2" t="str">
        <f t="shared" si="6"/>
        <v>2003GR113-049</v>
      </c>
    </row>
    <row r="448" spans="2:9" x14ac:dyDescent="0.35">
      <c r="B448">
        <v>2003</v>
      </c>
      <c r="C448">
        <v>2003</v>
      </c>
      <c r="D448" t="s">
        <v>272</v>
      </c>
      <c r="E448" t="s">
        <v>271</v>
      </c>
      <c r="F448">
        <v>12</v>
      </c>
      <c r="G448">
        <v>21095385</v>
      </c>
      <c r="H448" t="s">
        <v>102</v>
      </c>
      <c r="I448" s="2" t="str">
        <f t="shared" si="6"/>
        <v>2003GR113-050</v>
      </c>
    </row>
    <row r="449" spans="2:9" x14ac:dyDescent="0.35">
      <c r="B449">
        <v>2003</v>
      </c>
      <c r="C449">
        <v>2003</v>
      </c>
      <c r="D449" t="s">
        <v>266</v>
      </c>
      <c r="E449" t="s">
        <v>265</v>
      </c>
      <c r="F449">
        <v>350</v>
      </c>
      <c r="G449">
        <v>21095385</v>
      </c>
      <c r="H449">
        <v>1.7</v>
      </c>
      <c r="I449" s="2" t="str">
        <f t="shared" si="6"/>
        <v>2003GR113-053</v>
      </c>
    </row>
    <row r="450" spans="2:9" x14ac:dyDescent="0.35">
      <c r="B450">
        <v>2003</v>
      </c>
      <c r="C450">
        <v>2003</v>
      </c>
      <c r="D450" t="s">
        <v>264</v>
      </c>
      <c r="E450" t="s">
        <v>263</v>
      </c>
      <c r="F450">
        <v>268</v>
      </c>
      <c r="G450">
        <v>21095385</v>
      </c>
      <c r="H450">
        <v>1.3</v>
      </c>
      <c r="I450" s="2" t="str">
        <f t="shared" si="6"/>
        <v>2003GR113-054</v>
      </c>
    </row>
    <row r="451" spans="2:9" x14ac:dyDescent="0.35">
      <c r="B451">
        <v>2003</v>
      </c>
      <c r="C451">
        <v>2003</v>
      </c>
      <c r="D451" t="s">
        <v>262</v>
      </c>
      <c r="E451" t="s">
        <v>261</v>
      </c>
      <c r="F451">
        <v>3</v>
      </c>
      <c r="G451">
        <v>21095385</v>
      </c>
      <c r="H451" t="s">
        <v>102</v>
      </c>
      <c r="I451" s="2" t="str">
        <f t="shared" ref="I451:I514" si="7">C451&amp;E451</f>
        <v>2003GR113-055</v>
      </c>
    </row>
    <row r="452" spans="2:9" x14ac:dyDescent="0.35">
      <c r="B452">
        <v>2003</v>
      </c>
      <c r="C452">
        <v>2003</v>
      </c>
      <c r="D452" t="s">
        <v>260</v>
      </c>
      <c r="E452" t="s">
        <v>259</v>
      </c>
      <c r="F452">
        <v>3</v>
      </c>
      <c r="G452">
        <v>21095385</v>
      </c>
      <c r="H452" t="s">
        <v>102</v>
      </c>
      <c r="I452" s="2" t="str">
        <f t="shared" si="7"/>
        <v>2003GR113-056</v>
      </c>
    </row>
    <row r="453" spans="2:9" x14ac:dyDescent="0.35">
      <c r="B453">
        <v>2003</v>
      </c>
      <c r="C453">
        <v>2003</v>
      </c>
      <c r="D453" t="s">
        <v>256</v>
      </c>
      <c r="E453" t="s">
        <v>255</v>
      </c>
      <c r="F453">
        <v>17</v>
      </c>
      <c r="G453">
        <v>21095385</v>
      </c>
      <c r="H453" t="s">
        <v>102</v>
      </c>
      <c r="I453" s="2" t="str">
        <f t="shared" si="7"/>
        <v>2003GR113-058</v>
      </c>
    </row>
    <row r="454" spans="2:9" x14ac:dyDescent="0.35">
      <c r="B454">
        <v>2003</v>
      </c>
      <c r="C454">
        <v>2003</v>
      </c>
      <c r="D454" t="s">
        <v>254</v>
      </c>
      <c r="E454" t="s">
        <v>253</v>
      </c>
      <c r="F454">
        <v>7</v>
      </c>
      <c r="G454">
        <v>21095385</v>
      </c>
      <c r="H454" t="s">
        <v>102</v>
      </c>
      <c r="I454" s="2" t="str">
        <f t="shared" si="7"/>
        <v>2003GR113-059</v>
      </c>
    </row>
    <row r="455" spans="2:9" x14ac:dyDescent="0.35">
      <c r="B455">
        <v>2003</v>
      </c>
      <c r="C455">
        <v>2003</v>
      </c>
      <c r="D455" t="s">
        <v>250</v>
      </c>
      <c r="E455" t="s">
        <v>249</v>
      </c>
      <c r="F455">
        <v>10</v>
      </c>
      <c r="G455">
        <v>21095385</v>
      </c>
      <c r="H455" t="s">
        <v>102</v>
      </c>
      <c r="I455" s="2" t="str">
        <f t="shared" si="7"/>
        <v>2003GR113-061</v>
      </c>
    </row>
    <row r="456" spans="2:9" x14ac:dyDescent="0.35">
      <c r="B456">
        <v>2003</v>
      </c>
      <c r="C456">
        <v>2003</v>
      </c>
      <c r="D456" t="s">
        <v>248</v>
      </c>
      <c r="E456" t="s">
        <v>247</v>
      </c>
      <c r="F456">
        <v>1</v>
      </c>
      <c r="G456">
        <v>21095385</v>
      </c>
      <c r="H456" t="s">
        <v>102</v>
      </c>
      <c r="I456" s="2" t="str">
        <f t="shared" si="7"/>
        <v>2003GR113-062</v>
      </c>
    </row>
    <row r="457" spans="2:9" x14ac:dyDescent="0.35">
      <c r="B457">
        <v>2003</v>
      </c>
      <c r="C457">
        <v>2003</v>
      </c>
      <c r="D457" t="s">
        <v>246</v>
      </c>
      <c r="E457" t="s">
        <v>245</v>
      </c>
      <c r="F457">
        <v>9</v>
      </c>
      <c r="G457">
        <v>21095385</v>
      </c>
      <c r="H457" t="s">
        <v>102</v>
      </c>
      <c r="I457" s="2" t="str">
        <f t="shared" si="7"/>
        <v>2003GR113-063</v>
      </c>
    </row>
    <row r="458" spans="2:9" x14ac:dyDescent="0.35">
      <c r="B458">
        <v>2003</v>
      </c>
      <c r="C458">
        <v>2003</v>
      </c>
      <c r="D458" t="s">
        <v>244</v>
      </c>
      <c r="E458" t="s">
        <v>243</v>
      </c>
      <c r="F458">
        <v>245</v>
      </c>
      <c r="G458">
        <v>21095385</v>
      </c>
      <c r="H458">
        <v>1.2</v>
      </c>
      <c r="I458" s="2" t="str">
        <f t="shared" si="7"/>
        <v>2003GR113-064</v>
      </c>
    </row>
    <row r="459" spans="2:9" x14ac:dyDescent="0.35">
      <c r="B459">
        <v>2003</v>
      </c>
      <c r="C459">
        <v>2003</v>
      </c>
      <c r="D459" t="s">
        <v>242</v>
      </c>
      <c r="E459" t="s">
        <v>241</v>
      </c>
      <c r="F459">
        <v>2</v>
      </c>
      <c r="G459">
        <v>21095385</v>
      </c>
      <c r="H459" t="s">
        <v>102</v>
      </c>
      <c r="I459" s="2" t="str">
        <f t="shared" si="7"/>
        <v>2003GR113-065</v>
      </c>
    </row>
    <row r="460" spans="2:9" x14ac:dyDescent="0.35">
      <c r="B460">
        <v>2003</v>
      </c>
      <c r="C460">
        <v>2003</v>
      </c>
      <c r="D460" t="s">
        <v>240</v>
      </c>
      <c r="E460" t="s">
        <v>239</v>
      </c>
      <c r="F460">
        <v>20</v>
      </c>
      <c r="G460">
        <v>21095385</v>
      </c>
      <c r="H460">
        <v>0.1</v>
      </c>
      <c r="I460" s="2" t="str">
        <f t="shared" si="7"/>
        <v>2003GR113-066</v>
      </c>
    </row>
    <row r="461" spans="2:9" x14ac:dyDescent="0.35">
      <c r="B461">
        <v>2003</v>
      </c>
      <c r="C461">
        <v>2003</v>
      </c>
      <c r="D461" t="s">
        <v>238</v>
      </c>
      <c r="E461" t="s">
        <v>237</v>
      </c>
      <c r="F461">
        <v>11</v>
      </c>
      <c r="G461">
        <v>21095385</v>
      </c>
      <c r="H461" t="s">
        <v>102</v>
      </c>
      <c r="I461" s="2" t="str">
        <f t="shared" si="7"/>
        <v>2003GR113-067</v>
      </c>
    </row>
    <row r="462" spans="2:9" x14ac:dyDescent="0.35">
      <c r="B462">
        <v>2003</v>
      </c>
      <c r="C462">
        <v>2003</v>
      </c>
      <c r="D462" t="s">
        <v>236</v>
      </c>
      <c r="E462" t="s">
        <v>235</v>
      </c>
      <c r="F462">
        <v>212</v>
      </c>
      <c r="G462">
        <v>21095385</v>
      </c>
      <c r="H462">
        <v>1</v>
      </c>
      <c r="I462" s="2" t="str">
        <f t="shared" si="7"/>
        <v>2003GR113-068</v>
      </c>
    </row>
    <row r="463" spans="2:9" x14ac:dyDescent="0.35">
      <c r="B463">
        <v>2003</v>
      </c>
      <c r="C463">
        <v>2003</v>
      </c>
      <c r="D463" t="s">
        <v>234</v>
      </c>
      <c r="E463" t="s">
        <v>233</v>
      </c>
      <c r="F463">
        <v>3</v>
      </c>
      <c r="G463">
        <v>21095385</v>
      </c>
      <c r="H463" t="s">
        <v>102</v>
      </c>
      <c r="I463" s="2" t="str">
        <f t="shared" si="7"/>
        <v>2003GR113-069</v>
      </c>
    </row>
    <row r="464" spans="2:9" x14ac:dyDescent="0.35">
      <c r="B464">
        <v>2003</v>
      </c>
      <c r="C464">
        <v>2003</v>
      </c>
      <c r="D464" t="s">
        <v>232</v>
      </c>
      <c r="E464" t="s">
        <v>231</v>
      </c>
      <c r="F464">
        <v>58</v>
      </c>
      <c r="G464">
        <v>21095385</v>
      </c>
      <c r="H464">
        <v>0.3</v>
      </c>
      <c r="I464" s="2" t="str">
        <f t="shared" si="7"/>
        <v>2003GR113-070</v>
      </c>
    </row>
    <row r="465" spans="2:9" x14ac:dyDescent="0.35">
      <c r="B465">
        <v>2003</v>
      </c>
      <c r="C465">
        <v>2003</v>
      </c>
      <c r="D465" t="s">
        <v>230</v>
      </c>
      <c r="E465" t="s">
        <v>229</v>
      </c>
      <c r="F465">
        <v>1</v>
      </c>
      <c r="G465">
        <v>21095385</v>
      </c>
      <c r="H465" t="s">
        <v>102</v>
      </c>
      <c r="I465" s="2" t="str">
        <f t="shared" si="7"/>
        <v>2003GR113-071</v>
      </c>
    </row>
    <row r="466" spans="2:9" x14ac:dyDescent="0.35">
      <c r="B466">
        <v>2003</v>
      </c>
      <c r="C466">
        <v>2003</v>
      </c>
      <c r="D466" t="s">
        <v>228</v>
      </c>
      <c r="E466" t="s">
        <v>227</v>
      </c>
      <c r="F466">
        <v>20</v>
      </c>
      <c r="G466">
        <v>21095385</v>
      </c>
      <c r="H466">
        <v>0.1</v>
      </c>
      <c r="I466" s="2" t="str">
        <f t="shared" si="7"/>
        <v>2003GR113-072</v>
      </c>
    </row>
    <row r="467" spans="2:9" x14ac:dyDescent="0.35">
      <c r="B467">
        <v>2003</v>
      </c>
      <c r="C467">
        <v>2003</v>
      </c>
      <c r="D467" t="s">
        <v>226</v>
      </c>
      <c r="E467" t="s">
        <v>225</v>
      </c>
      <c r="F467">
        <v>5</v>
      </c>
      <c r="G467">
        <v>21095385</v>
      </c>
      <c r="H467" t="s">
        <v>102</v>
      </c>
      <c r="I467" s="2" t="str">
        <f t="shared" si="7"/>
        <v>2003GR113-073</v>
      </c>
    </row>
    <row r="468" spans="2:9" x14ac:dyDescent="0.35">
      <c r="B468">
        <v>2003</v>
      </c>
      <c r="C468">
        <v>2003</v>
      </c>
      <c r="D468" t="s">
        <v>224</v>
      </c>
      <c r="E468" t="s">
        <v>223</v>
      </c>
      <c r="F468">
        <v>15</v>
      </c>
      <c r="G468">
        <v>21095385</v>
      </c>
      <c r="H468" t="s">
        <v>102</v>
      </c>
      <c r="I468" s="2" t="str">
        <f t="shared" si="7"/>
        <v>2003GR113-074</v>
      </c>
    </row>
    <row r="469" spans="2:9" x14ac:dyDescent="0.35">
      <c r="B469">
        <v>2003</v>
      </c>
      <c r="C469">
        <v>2003</v>
      </c>
      <c r="D469" t="s">
        <v>222</v>
      </c>
      <c r="E469" t="s">
        <v>221</v>
      </c>
      <c r="F469">
        <v>8</v>
      </c>
      <c r="G469">
        <v>21095385</v>
      </c>
      <c r="H469" t="s">
        <v>102</v>
      </c>
      <c r="I469" s="2" t="str">
        <f t="shared" si="7"/>
        <v>2003GR113-075</v>
      </c>
    </row>
    <row r="470" spans="2:9" x14ac:dyDescent="0.35">
      <c r="B470">
        <v>2003</v>
      </c>
      <c r="C470">
        <v>2003</v>
      </c>
      <c r="D470" t="s">
        <v>220</v>
      </c>
      <c r="E470" t="s">
        <v>219</v>
      </c>
      <c r="F470">
        <v>79</v>
      </c>
      <c r="G470">
        <v>21095385</v>
      </c>
      <c r="H470">
        <v>0.4</v>
      </c>
      <c r="I470" s="2" t="str">
        <f t="shared" si="7"/>
        <v>2003GR113-076</v>
      </c>
    </row>
    <row r="471" spans="2:9" x14ac:dyDescent="0.35">
      <c r="B471">
        <v>2003</v>
      </c>
      <c r="C471">
        <v>2003</v>
      </c>
      <c r="D471" t="s">
        <v>218</v>
      </c>
      <c r="E471" t="s">
        <v>217</v>
      </c>
      <c r="F471">
        <v>20</v>
      </c>
      <c r="G471">
        <v>21095385</v>
      </c>
      <c r="H471">
        <v>0.1</v>
      </c>
      <c r="I471" s="2" t="str">
        <f t="shared" si="7"/>
        <v>2003GR113-077</v>
      </c>
    </row>
    <row r="472" spans="2:9" x14ac:dyDescent="0.35">
      <c r="B472">
        <v>2003</v>
      </c>
      <c r="C472">
        <v>2003</v>
      </c>
      <c r="D472" t="s">
        <v>216</v>
      </c>
      <c r="E472" t="s">
        <v>215</v>
      </c>
      <c r="F472">
        <v>59</v>
      </c>
      <c r="G472">
        <v>21095385</v>
      </c>
      <c r="H472">
        <v>0.3</v>
      </c>
      <c r="I472" s="2" t="str">
        <f t="shared" si="7"/>
        <v>2003GR113-078</v>
      </c>
    </row>
    <row r="473" spans="2:9" x14ac:dyDescent="0.35">
      <c r="B473">
        <v>2003</v>
      </c>
      <c r="C473">
        <v>2003</v>
      </c>
      <c r="D473" t="s">
        <v>214</v>
      </c>
      <c r="E473" t="s">
        <v>213</v>
      </c>
      <c r="F473">
        <v>2</v>
      </c>
      <c r="G473">
        <v>21095385</v>
      </c>
      <c r="H473" t="s">
        <v>102</v>
      </c>
      <c r="I473" s="2" t="str">
        <f t="shared" si="7"/>
        <v>2003GR113-079</v>
      </c>
    </row>
    <row r="474" spans="2:9" x14ac:dyDescent="0.35">
      <c r="B474">
        <v>2003</v>
      </c>
      <c r="C474">
        <v>2003</v>
      </c>
      <c r="D474" t="s">
        <v>212</v>
      </c>
      <c r="E474" t="s">
        <v>211</v>
      </c>
      <c r="F474">
        <v>2</v>
      </c>
      <c r="G474">
        <v>21095385</v>
      </c>
      <c r="H474" t="s">
        <v>102</v>
      </c>
      <c r="I474" s="2" t="str">
        <f t="shared" si="7"/>
        <v>2003GR113-080</v>
      </c>
    </row>
    <row r="475" spans="2:9" x14ac:dyDescent="0.35">
      <c r="B475">
        <v>2003</v>
      </c>
      <c r="C475">
        <v>2003</v>
      </c>
      <c r="D475" t="s">
        <v>208</v>
      </c>
      <c r="E475" t="s">
        <v>207</v>
      </c>
      <c r="F475">
        <v>92</v>
      </c>
      <c r="G475">
        <v>21095385</v>
      </c>
      <c r="H475">
        <v>0.4</v>
      </c>
      <c r="I475" s="2" t="str">
        <f t="shared" si="7"/>
        <v>2003GR113-082</v>
      </c>
    </row>
    <row r="476" spans="2:9" x14ac:dyDescent="0.35">
      <c r="B476">
        <v>2003</v>
      </c>
      <c r="C476">
        <v>2003</v>
      </c>
      <c r="D476" t="s">
        <v>206</v>
      </c>
      <c r="E476" t="s">
        <v>205</v>
      </c>
      <c r="F476">
        <v>2</v>
      </c>
      <c r="G476">
        <v>21095385</v>
      </c>
      <c r="H476" t="s">
        <v>102</v>
      </c>
      <c r="I476" s="2" t="str">
        <f t="shared" si="7"/>
        <v>2003GR113-083</v>
      </c>
    </row>
    <row r="477" spans="2:9" x14ac:dyDescent="0.35">
      <c r="B477">
        <v>2003</v>
      </c>
      <c r="C477">
        <v>2003</v>
      </c>
      <c r="D477" t="s">
        <v>204</v>
      </c>
      <c r="E477" t="s">
        <v>203</v>
      </c>
      <c r="F477">
        <v>1</v>
      </c>
      <c r="G477">
        <v>21095385</v>
      </c>
      <c r="H477" t="s">
        <v>102</v>
      </c>
      <c r="I477" s="2" t="str">
        <f t="shared" si="7"/>
        <v>2003GR113-084</v>
      </c>
    </row>
    <row r="478" spans="2:9" x14ac:dyDescent="0.35">
      <c r="B478">
        <v>2003</v>
      </c>
      <c r="C478">
        <v>2003</v>
      </c>
      <c r="D478" t="s">
        <v>202</v>
      </c>
      <c r="E478" t="s">
        <v>201</v>
      </c>
      <c r="F478">
        <v>81</v>
      </c>
      <c r="G478">
        <v>21095385</v>
      </c>
      <c r="H478">
        <v>0.4</v>
      </c>
      <c r="I478" s="2" t="str">
        <f t="shared" si="7"/>
        <v>2003GR113-085</v>
      </c>
    </row>
    <row r="479" spans="2:9" x14ac:dyDescent="0.35">
      <c r="B479">
        <v>2003</v>
      </c>
      <c r="C479">
        <v>2003</v>
      </c>
      <c r="D479" t="s">
        <v>200</v>
      </c>
      <c r="E479" t="s">
        <v>199</v>
      </c>
      <c r="F479">
        <v>8</v>
      </c>
      <c r="G479">
        <v>21095385</v>
      </c>
      <c r="H479" t="s">
        <v>102</v>
      </c>
      <c r="I479" s="2" t="str">
        <f t="shared" si="7"/>
        <v>2003GR113-086</v>
      </c>
    </row>
    <row r="480" spans="2:9" x14ac:dyDescent="0.35">
      <c r="B480">
        <v>2003</v>
      </c>
      <c r="C480">
        <v>2003</v>
      </c>
      <c r="D480" t="s">
        <v>196</v>
      </c>
      <c r="E480" t="s">
        <v>195</v>
      </c>
      <c r="F480">
        <v>11</v>
      </c>
      <c r="G480">
        <v>21095385</v>
      </c>
      <c r="H480" t="s">
        <v>102</v>
      </c>
      <c r="I480" s="2" t="str">
        <f t="shared" si="7"/>
        <v>2003GR113-088</v>
      </c>
    </row>
    <row r="481" spans="2:9" x14ac:dyDescent="0.35">
      <c r="B481">
        <v>2003</v>
      </c>
      <c r="C481">
        <v>2003</v>
      </c>
      <c r="D481" t="s">
        <v>194</v>
      </c>
      <c r="E481" t="s">
        <v>193</v>
      </c>
      <c r="F481">
        <v>45</v>
      </c>
      <c r="G481">
        <v>21095385</v>
      </c>
      <c r="H481">
        <v>0.2</v>
      </c>
      <c r="I481" s="2" t="str">
        <f t="shared" si="7"/>
        <v>2003GR113-089</v>
      </c>
    </row>
    <row r="482" spans="2:9" x14ac:dyDescent="0.35">
      <c r="B482">
        <v>2003</v>
      </c>
      <c r="C482">
        <v>2003</v>
      </c>
      <c r="D482" t="s">
        <v>192</v>
      </c>
      <c r="E482" t="s">
        <v>191</v>
      </c>
      <c r="F482">
        <v>1</v>
      </c>
      <c r="G482">
        <v>21095385</v>
      </c>
      <c r="H482" t="s">
        <v>102</v>
      </c>
      <c r="I482" s="2" t="str">
        <f t="shared" si="7"/>
        <v>2003GR113-090</v>
      </c>
    </row>
    <row r="483" spans="2:9" x14ac:dyDescent="0.35">
      <c r="B483">
        <v>2003</v>
      </c>
      <c r="C483">
        <v>2003</v>
      </c>
      <c r="D483" t="s">
        <v>190</v>
      </c>
      <c r="E483" t="s">
        <v>189</v>
      </c>
      <c r="F483">
        <v>7</v>
      </c>
      <c r="G483">
        <v>21095385</v>
      </c>
      <c r="H483" t="s">
        <v>102</v>
      </c>
      <c r="I483" s="2" t="str">
        <f t="shared" si="7"/>
        <v>2003GR113-091</v>
      </c>
    </row>
    <row r="484" spans="2:9" x14ac:dyDescent="0.35">
      <c r="B484">
        <v>2003</v>
      </c>
      <c r="C484">
        <v>2003</v>
      </c>
      <c r="D484" t="s">
        <v>180</v>
      </c>
      <c r="E484" t="s">
        <v>179</v>
      </c>
      <c r="F484">
        <v>1</v>
      </c>
      <c r="G484">
        <v>21095385</v>
      </c>
      <c r="H484" t="s">
        <v>102</v>
      </c>
      <c r="I484" s="2" t="str">
        <f t="shared" si="7"/>
        <v>2003GR113-096</v>
      </c>
    </row>
    <row r="485" spans="2:9" x14ac:dyDescent="0.35">
      <c r="B485">
        <v>2003</v>
      </c>
      <c r="C485">
        <v>2003</v>
      </c>
      <c r="D485" t="s">
        <v>178</v>
      </c>
      <c r="E485" t="s">
        <v>177</v>
      </c>
      <c r="F485">
        <v>17</v>
      </c>
      <c r="G485">
        <v>21095385</v>
      </c>
      <c r="H485" t="s">
        <v>102</v>
      </c>
      <c r="I485" s="2" t="str">
        <f t="shared" si="7"/>
        <v>2003GR113-097</v>
      </c>
    </row>
    <row r="486" spans="2:9" x14ac:dyDescent="0.35">
      <c r="B486">
        <v>2003</v>
      </c>
      <c r="C486">
        <v>2003</v>
      </c>
      <c r="D486" t="s">
        <v>176</v>
      </c>
      <c r="E486" t="s">
        <v>175</v>
      </c>
      <c r="F486">
        <v>1</v>
      </c>
      <c r="G486">
        <v>21095385</v>
      </c>
      <c r="H486" t="s">
        <v>102</v>
      </c>
      <c r="I486" s="2" t="str">
        <f t="shared" si="7"/>
        <v>2003GR113-098</v>
      </c>
    </row>
    <row r="487" spans="2:9" x14ac:dyDescent="0.35">
      <c r="B487">
        <v>2003</v>
      </c>
      <c r="C487">
        <v>2003</v>
      </c>
      <c r="D487" t="s">
        <v>174</v>
      </c>
      <c r="E487" t="s">
        <v>173</v>
      </c>
      <c r="F487">
        <v>2</v>
      </c>
      <c r="G487">
        <v>21095385</v>
      </c>
      <c r="H487" t="s">
        <v>102</v>
      </c>
      <c r="I487" s="2" t="str">
        <f t="shared" si="7"/>
        <v>2003GR113-099</v>
      </c>
    </row>
    <row r="488" spans="2:9" x14ac:dyDescent="0.35">
      <c r="B488">
        <v>2003</v>
      </c>
      <c r="C488">
        <v>2003</v>
      </c>
      <c r="D488" t="s">
        <v>172</v>
      </c>
      <c r="E488" t="s">
        <v>171</v>
      </c>
      <c r="F488">
        <v>14</v>
      </c>
      <c r="G488">
        <v>21095385</v>
      </c>
      <c r="H488" t="s">
        <v>102</v>
      </c>
      <c r="I488" s="2" t="str">
        <f t="shared" si="7"/>
        <v>2003GR113-100</v>
      </c>
    </row>
    <row r="489" spans="2:9" x14ac:dyDescent="0.35">
      <c r="B489">
        <v>2003</v>
      </c>
      <c r="C489">
        <v>2003</v>
      </c>
      <c r="D489" t="s">
        <v>168</v>
      </c>
      <c r="E489" t="s">
        <v>167</v>
      </c>
      <c r="F489">
        <v>3</v>
      </c>
      <c r="G489">
        <v>21095385</v>
      </c>
      <c r="H489" t="s">
        <v>102</v>
      </c>
      <c r="I489" s="2" t="str">
        <f t="shared" si="7"/>
        <v>2003GR113-102</v>
      </c>
    </row>
    <row r="490" spans="2:9" x14ac:dyDescent="0.35">
      <c r="B490">
        <v>2003</v>
      </c>
      <c r="C490">
        <v>2003</v>
      </c>
      <c r="D490" t="s">
        <v>166</v>
      </c>
      <c r="E490" t="s">
        <v>165</v>
      </c>
      <c r="F490">
        <v>2</v>
      </c>
      <c r="G490">
        <v>21095385</v>
      </c>
      <c r="H490" t="s">
        <v>102</v>
      </c>
      <c r="I490" s="2" t="str">
        <f t="shared" si="7"/>
        <v>2003GR113-104</v>
      </c>
    </row>
    <row r="491" spans="2:9" x14ac:dyDescent="0.35">
      <c r="B491">
        <v>2003</v>
      </c>
      <c r="C491">
        <v>2003</v>
      </c>
      <c r="D491" t="s">
        <v>164</v>
      </c>
      <c r="E491" t="s">
        <v>163</v>
      </c>
      <c r="F491">
        <v>7</v>
      </c>
      <c r="G491">
        <v>21095385</v>
      </c>
      <c r="H491" t="s">
        <v>102</v>
      </c>
      <c r="I491" s="2" t="str">
        <f t="shared" si="7"/>
        <v>2003GR113-105</v>
      </c>
    </row>
    <row r="492" spans="2:9" x14ac:dyDescent="0.35">
      <c r="B492">
        <v>2003</v>
      </c>
      <c r="C492">
        <v>2003</v>
      </c>
      <c r="D492" t="s">
        <v>162</v>
      </c>
      <c r="E492" t="s">
        <v>161</v>
      </c>
      <c r="F492">
        <v>2</v>
      </c>
      <c r="G492">
        <v>21095385</v>
      </c>
      <c r="H492" t="s">
        <v>102</v>
      </c>
      <c r="I492" s="2" t="str">
        <f t="shared" si="7"/>
        <v>2003GR113-106</v>
      </c>
    </row>
    <row r="493" spans="2:9" x14ac:dyDescent="0.35">
      <c r="B493">
        <v>2003</v>
      </c>
      <c r="C493">
        <v>2003</v>
      </c>
      <c r="D493" t="s">
        <v>160</v>
      </c>
      <c r="E493" t="s">
        <v>159</v>
      </c>
      <c r="F493">
        <v>5</v>
      </c>
      <c r="G493">
        <v>21095385</v>
      </c>
      <c r="H493" t="s">
        <v>102</v>
      </c>
      <c r="I493" s="2" t="str">
        <f t="shared" si="7"/>
        <v>2003GR113-107</v>
      </c>
    </row>
    <row r="494" spans="2:9" x14ac:dyDescent="0.35">
      <c r="B494">
        <v>2003</v>
      </c>
      <c r="C494">
        <v>2003</v>
      </c>
      <c r="D494" t="s">
        <v>354</v>
      </c>
      <c r="E494" t="s">
        <v>353</v>
      </c>
      <c r="F494">
        <v>8</v>
      </c>
      <c r="G494">
        <v>21095385</v>
      </c>
      <c r="H494" t="s">
        <v>102</v>
      </c>
      <c r="I494" s="2" t="str">
        <f t="shared" si="7"/>
        <v>2003GR113-108</v>
      </c>
    </row>
    <row r="495" spans="2:9" x14ac:dyDescent="0.35">
      <c r="B495">
        <v>2003</v>
      </c>
      <c r="C495">
        <v>2003</v>
      </c>
      <c r="D495" t="s">
        <v>158</v>
      </c>
      <c r="E495" t="s">
        <v>157</v>
      </c>
      <c r="F495">
        <v>223</v>
      </c>
      <c r="G495">
        <v>21095385</v>
      </c>
      <c r="H495">
        <v>1.1000000000000001</v>
      </c>
      <c r="I495" s="2" t="str">
        <f t="shared" si="7"/>
        <v>2003GR113-109</v>
      </c>
    </row>
    <row r="496" spans="2:9" x14ac:dyDescent="0.35">
      <c r="B496">
        <v>2003</v>
      </c>
      <c r="C496">
        <v>2003</v>
      </c>
      <c r="D496" t="s">
        <v>156</v>
      </c>
      <c r="E496" t="s">
        <v>155</v>
      </c>
      <c r="F496">
        <v>183</v>
      </c>
      <c r="G496">
        <v>21095385</v>
      </c>
      <c r="H496">
        <v>0.9</v>
      </c>
      <c r="I496" s="2" t="str">
        <f t="shared" si="7"/>
        <v>2003GR113-110</v>
      </c>
    </row>
    <row r="497" spans="2:9" x14ac:dyDescent="0.35">
      <c r="B497">
        <v>2003</v>
      </c>
      <c r="C497">
        <v>2003</v>
      </c>
      <c r="D497" t="s">
        <v>154</v>
      </c>
      <c r="E497" t="s">
        <v>153</v>
      </c>
      <c r="F497">
        <v>667</v>
      </c>
      <c r="G497">
        <v>21095385</v>
      </c>
      <c r="H497">
        <v>3.2</v>
      </c>
      <c r="I497" s="2" t="str">
        <f t="shared" si="7"/>
        <v>2003GR113-111</v>
      </c>
    </row>
    <row r="498" spans="2:9" x14ac:dyDescent="0.35">
      <c r="B498">
        <v>2003</v>
      </c>
      <c r="C498">
        <v>2003</v>
      </c>
      <c r="D498" t="s">
        <v>152</v>
      </c>
      <c r="E498" t="s">
        <v>151</v>
      </c>
      <c r="F498">
        <v>3921</v>
      </c>
      <c r="G498">
        <v>21095385</v>
      </c>
      <c r="H498">
        <v>18.600000000000001</v>
      </c>
      <c r="I498" s="2" t="str">
        <f t="shared" si="7"/>
        <v>2003GR113-112</v>
      </c>
    </row>
    <row r="499" spans="2:9" x14ac:dyDescent="0.35">
      <c r="B499">
        <v>2003</v>
      </c>
      <c r="C499">
        <v>2003</v>
      </c>
      <c r="D499" t="s">
        <v>150</v>
      </c>
      <c r="E499" t="s">
        <v>149</v>
      </c>
      <c r="F499">
        <v>3168</v>
      </c>
      <c r="G499">
        <v>21095385</v>
      </c>
      <c r="H499">
        <v>15</v>
      </c>
      <c r="I499" s="2" t="str">
        <f t="shared" si="7"/>
        <v>2003GR113-113</v>
      </c>
    </row>
    <row r="500" spans="2:9" x14ac:dyDescent="0.35">
      <c r="B500">
        <v>2003</v>
      </c>
      <c r="C500">
        <v>2003</v>
      </c>
      <c r="D500" t="s">
        <v>148</v>
      </c>
      <c r="E500" t="s">
        <v>147</v>
      </c>
      <c r="F500">
        <v>3038</v>
      </c>
      <c r="G500">
        <v>21095385</v>
      </c>
      <c r="H500">
        <v>14.4</v>
      </c>
      <c r="I500" s="2" t="str">
        <f t="shared" si="7"/>
        <v>2003GR113-114</v>
      </c>
    </row>
    <row r="501" spans="2:9" x14ac:dyDescent="0.35">
      <c r="B501">
        <v>2003</v>
      </c>
      <c r="C501">
        <v>2003</v>
      </c>
      <c r="D501" t="s">
        <v>146</v>
      </c>
      <c r="E501" t="s">
        <v>145</v>
      </c>
      <c r="F501">
        <v>83</v>
      </c>
      <c r="G501">
        <v>21095385</v>
      </c>
      <c r="H501">
        <v>0.4</v>
      </c>
      <c r="I501" s="2" t="str">
        <f t="shared" si="7"/>
        <v>2003GR113-115</v>
      </c>
    </row>
    <row r="502" spans="2:9" x14ac:dyDescent="0.35">
      <c r="B502">
        <v>2003</v>
      </c>
      <c r="C502">
        <v>2003</v>
      </c>
      <c r="D502" t="s">
        <v>144</v>
      </c>
      <c r="E502" t="s">
        <v>143</v>
      </c>
      <c r="F502">
        <v>47</v>
      </c>
      <c r="G502">
        <v>21095385</v>
      </c>
      <c r="H502">
        <v>0.2</v>
      </c>
      <c r="I502" s="2" t="str">
        <f t="shared" si="7"/>
        <v>2003GR113-116</v>
      </c>
    </row>
    <row r="503" spans="2:9" x14ac:dyDescent="0.35">
      <c r="B503">
        <v>2003</v>
      </c>
      <c r="C503">
        <v>2003</v>
      </c>
      <c r="D503" t="s">
        <v>142</v>
      </c>
      <c r="E503" t="s">
        <v>141</v>
      </c>
      <c r="F503">
        <v>753</v>
      </c>
      <c r="G503">
        <v>21095385</v>
      </c>
      <c r="H503">
        <v>3.6</v>
      </c>
      <c r="I503" s="2" t="str">
        <f t="shared" si="7"/>
        <v>2003GR113-117</v>
      </c>
    </row>
    <row r="504" spans="2:9" x14ac:dyDescent="0.35">
      <c r="B504">
        <v>2003</v>
      </c>
      <c r="C504">
        <v>2003</v>
      </c>
      <c r="D504" t="s">
        <v>140</v>
      </c>
      <c r="E504" t="s">
        <v>139</v>
      </c>
      <c r="F504">
        <v>57</v>
      </c>
      <c r="G504">
        <v>21095385</v>
      </c>
      <c r="H504">
        <v>0.3</v>
      </c>
      <c r="I504" s="2" t="str">
        <f t="shared" si="7"/>
        <v>2003GR113-118</v>
      </c>
    </row>
    <row r="505" spans="2:9" x14ac:dyDescent="0.35">
      <c r="B505">
        <v>2003</v>
      </c>
      <c r="C505">
        <v>2003</v>
      </c>
      <c r="D505" t="s">
        <v>138</v>
      </c>
      <c r="E505" t="s">
        <v>137</v>
      </c>
      <c r="F505">
        <v>71</v>
      </c>
      <c r="G505">
        <v>21095385</v>
      </c>
      <c r="H505">
        <v>0.3</v>
      </c>
      <c r="I505" s="2" t="str">
        <f t="shared" si="7"/>
        <v>2003GR113-119</v>
      </c>
    </row>
    <row r="506" spans="2:9" x14ac:dyDescent="0.35">
      <c r="B506">
        <v>2003</v>
      </c>
      <c r="C506">
        <v>2003</v>
      </c>
      <c r="D506" t="s">
        <v>136</v>
      </c>
      <c r="E506" t="s">
        <v>135</v>
      </c>
      <c r="F506">
        <v>218</v>
      </c>
      <c r="G506">
        <v>21095385</v>
      </c>
      <c r="H506">
        <v>1</v>
      </c>
      <c r="I506" s="2" t="str">
        <f t="shared" si="7"/>
        <v>2003GR113-120</v>
      </c>
    </row>
    <row r="507" spans="2:9" x14ac:dyDescent="0.35">
      <c r="B507">
        <v>2003</v>
      </c>
      <c r="C507">
        <v>2003</v>
      </c>
      <c r="D507" t="s">
        <v>134</v>
      </c>
      <c r="E507" t="s">
        <v>133</v>
      </c>
      <c r="F507">
        <v>66</v>
      </c>
      <c r="G507">
        <v>21095385</v>
      </c>
      <c r="H507">
        <v>0.3</v>
      </c>
      <c r="I507" s="2" t="str">
        <f t="shared" si="7"/>
        <v>2003GR113-121</v>
      </c>
    </row>
    <row r="508" spans="2:9" x14ac:dyDescent="0.35">
      <c r="B508">
        <v>2003</v>
      </c>
      <c r="C508">
        <v>2003</v>
      </c>
      <c r="D508" t="s">
        <v>132</v>
      </c>
      <c r="E508" t="s">
        <v>131</v>
      </c>
      <c r="F508">
        <v>175</v>
      </c>
      <c r="G508">
        <v>21095385</v>
      </c>
      <c r="H508">
        <v>0.8</v>
      </c>
      <c r="I508" s="2" t="str">
        <f t="shared" si="7"/>
        <v>2003GR113-122</v>
      </c>
    </row>
    <row r="509" spans="2:9" x14ac:dyDescent="0.35">
      <c r="B509">
        <v>2003</v>
      </c>
      <c r="C509">
        <v>2003</v>
      </c>
      <c r="D509" t="s">
        <v>130</v>
      </c>
      <c r="E509" t="s">
        <v>129</v>
      </c>
      <c r="F509">
        <v>166</v>
      </c>
      <c r="G509">
        <v>21095385</v>
      </c>
      <c r="H509">
        <v>0.8</v>
      </c>
      <c r="I509" s="2" t="str">
        <f t="shared" si="7"/>
        <v>2003GR113-123</v>
      </c>
    </row>
    <row r="510" spans="2:9" x14ac:dyDescent="0.35">
      <c r="B510">
        <v>2003</v>
      </c>
      <c r="C510">
        <v>2003</v>
      </c>
      <c r="D510" t="s">
        <v>128</v>
      </c>
      <c r="E510" t="s">
        <v>127</v>
      </c>
      <c r="F510">
        <v>850</v>
      </c>
      <c r="G510">
        <v>21095385</v>
      </c>
      <c r="H510">
        <v>4</v>
      </c>
      <c r="I510" s="2" t="str">
        <f t="shared" si="7"/>
        <v>2003GR113-124</v>
      </c>
    </row>
    <row r="511" spans="2:9" x14ac:dyDescent="0.35">
      <c r="B511">
        <v>2003</v>
      </c>
      <c r="C511">
        <v>2003</v>
      </c>
      <c r="D511" t="s">
        <v>126</v>
      </c>
      <c r="E511" t="s">
        <v>125</v>
      </c>
      <c r="F511">
        <v>361</v>
      </c>
      <c r="G511">
        <v>21095385</v>
      </c>
      <c r="H511">
        <v>1.7</v>
      </c>
      <c r="I511" s="2" t="str">
        <f t="shared" si="7"/>
        <v>2003GR113-125</v>
      </c>
    </row>
    <row r="512" spans="2:9" x14ac:dyDescent="0.35">
      <c r="B512">
        <v>2003</v>
      </c>
      <c r="C512">
        <v>2003</v>
      </c>
      <c r="D512" t="s">
        <v>124</v>
      </c>
      <c r="E512" t="s">
        <v>123</v>
      </c>
      <c r="F512">
        <v>489</v>
      </c>
      <c r="G512">
        <v>21095385</v>
      </c>
      <c r="H512">
        <v>2.2999999999999998</v>
      </c>
      <c r="I512" s="2" t="str">
        <f t="shared" si="7"/>
        <v>2003GR113-126</v>
      </c>
    </row>
    <row r="513" spans="2:9" x14ac:dyDescent="0.35">
      <c r="B513">
        <v>2003</v>
      </c>
      <c r="C513">
        <v>2003</v>
      </c>
      <c r="D513" t="s">
        <v>122</v>
      </c>
      <c r="E513" t="s">
        <v>121</v>
      </c>
      <c r="F513">
        <v>832</v>
      </c>
      <c r="G513">
        <v>21095385</v>
      </c>
      <c r="H513">
        <v>3.9</v>
      </c>
      <c r="I513" s="2" t="str">
        <f t="shared" si="7"/>
        <v>2003GR113-127</v>
      </c>
    </row>
    <row r="514" spans="2:9" x14ac:dyDescent="0.35">
      <c r="B514">
        <v>2003</v>
      </c>
      <c r="C514">
        <v>2003</v>
      </c>
      <c r="D514" t="s">
        <v>120</v>
      </c>
      <c r="E514" t="s">
        <v>119</v>
      </c>
      <c r="F514">
        <v>659</v>
      </c>
      <c r="G514">
        <v>21095385</v>
      </c>
      <c r="H514">
        <v>3.1</v>
      </c>
      <c r="I514" s="2" t="str">
        <f t="shared" si="7"/>
        <v>2003GR113-128</v>
      </c>
    </row>
    <row r="515" spans="2:9" x14ac:dyDescent="0.35">
      <c r="B515">
        <v>2003</v>
      </c>
      <c r="C515">
        <v>2003</v>
      </c>
      <c r="D515" t="s">
        <v>118</v>
      </c>
      <c r="E515" t="s">
        <v>117</v>
      </c>
      <c r="F515">
        <v>173</v>
      </c>
      <c r="G515">
        <v>21095385</v>
      </c>
      <c r="H515">
        <v>0.8</v>
      </c>
      <c r="I515" s="2" t="str">
        <f t="shared" ref="I515:I578" si="8">C515&amp;E515</f>
        <v>2003GR113-129</v>
      </c>
    </row>
    <row r="516" spans="2:9" x14ac:dyDescent="0.35">
      <c r="B516">
        <v>2003</v>
      </c>
      <c r="C516">
        <v>2003</v>
      </c>
      <c r="D516" t="s">
        <v>116</v>
      </c>
      <c r="E516" t="s">
        <v>115</v>
      </c>
      <c r="F516">
        <v>8</v>
      </c>
      <c r="G516">
        <v>21095385</v>
      </c>
      <c r="H516" t="s">
        <v>102</v>
      </c>
      <c r="I516" s="2" t="str">
        <f t="shared" si="8"/>
        <v>2003GR113-130</v>
      </c>
    </row>
    <row r="517" spans="2:9" x14ac:dyDescent="0.35">
      <c r="B517">
        <v>2003</v>
      </c>
      <c r="C517">
        <v>2003</v>
      </c>
      <c r="D517" t="s">
        <v>114</v>
      </c>
      <c r="E517" t="s">
        <v>113</v>
      </c>
      <c r="F517">
        <v>84</v>
      </c>
      <c r="G517">
        <v>21095385</v>
      </c>
      <c r="H517">
        <v>0.4</v>
      </c>
      <c r="I517" s="2" t="str">
        <f t="shared" si="8"/>
        <v>2003GR113-131</v>
      </c>
    </row>
    <row r="518" spans="2:9" x14ac:dyDescent="0.35">
      <c r="B518">
        <v>2003</v>
      </c>
      <c r="C518">
        <v>2003</v>
      </c>
      <c r="D518" t="s">
        <v>112</v>
      </c>
      <c r="E518" t="s">
        <v>111</v>
      </c>
      <c r="F518">
        <v>20</v>
      </c>
      <c r="G518">
        <v>21095385</v>
      </c>
      <c r="H518">
        <v>0.1</v>
      </c>
      <c r="I518" s="2" t="str">
        <f t="shared" si="8"/>
        <v>2003GR113-132</v>
      </c>
    </row>
    <row r="519" spans="2:9" x14ac:dyDescent="0.35">
      <c r="B519">
        <v>2003</v>
      </c>
      <c r="C519">
        <v>2003</v>
      </c>
      <c r="D519" t="s">
        <v>110</v>
      </c>
      <c r="E519" t="s">
        <v>109</v>
      </c>
      <c r="F519">
        <v>64</v>
      </c>
      <c r="G519">
        <v>21095385</v>
      </c>
      <c r="H519">
        <v>0.3</v>
      </c>
      <c r="I519" s="2" t="str">
        <f t="shared" si="8"/>
        <v>2003GR113-133</v>
      </c>
    </row>
    <row r="520" spans="2:9" x14ac:dyDescent="0.35">
      <c r="B520">
        <v>2003</v>
      </c>
      <c r="C520">
        <v>2003</v>
      </c>
      <c r="D520" t="s">
        <v>106</v>
      </c>
      <c r="E520" t="s">
        <v>105</v>
      </c>
      <c r="F520">
        <v>16</v>
      </c>
      <c r="G520">
        <v>21095385</v>
      </c>
      <c r="H520" t="s">
        <v>102</v>
      </c>
      <c r="I520" s="2" t="str">
        <f t="shared" si="8"/>
        <v>2003GR113-135</v>
      </c>
    </row>
    <row r="521" spans="2:9" x14ac:dyDescent="0.35">
      <c r="B521">
        <v>2004</v>
      </c>
      <c r="C521">
        <v>2004</v>
      </c>
      <c r="D521" t="s">
        <v>350</v>
      </c>
      <c r="E521" t="s">
        <v>349</v>
      </c>
      <c r="F521">
        <v>1</v>
      </c>
      <c r="G521">
        <v>21404391</v>
      </c>
      <c r="H521" t="s">
        <v>102</v>
      </c>
      <c r="I521" s="2" t="str">
        <f t="shared" si="8"/>
        <v>2004GR113-004</v>
      </c>
    </row>
    <row r="522" spans="2:9" x14ac:dyDescent="0.35">
      <c r="B522">
        <v>2004</v>
      </c>
      <c r="C522">
        <v>2004</v>
      </c>
      <c r="D522" t="s">
        <v>348</v>
      </c>
      <c r="E522" t="s">
        <v>347</v>
      </c>
      <c r="F522">
        <v>1</v>
      </c>
      <c r="G522">
        <v>21404391</v>
      </c>
      <c r="H522" t="s">
        <v>102</v>
      </c>
      <c r="I522" s="2" t="str">
        <f t="shared" si="8"/>
        <v>2004GR113-005</v>
      </c>
    </row>
    <row r="523" spans="2:9" x14ac:dyDescent="0.35">
      <c r="B523">
        <v>2004</v>
      </c>
      <c r="C523">
        <v>2004</v>
      </c>
      <c r="D523" t="s">
        <v>346</v>
      </c>
      <c r="E523" t="s">
        <v>345</v>
      </c>
      <c r="F523">
        <v>1</v>
      </c>
      <c r="G523">
        <v>21404391</v>
      </c>
      <c r="H523" t="s">
        <v>102</v>
      </c>
      <c r="I523" s="2" t="str">
        <f t="shared" si="8"/>
        <v>2004GR113-007</v>
      </c>
    </row>
    <row r="524" spans="2:9" x14ac:dyDescent="0.35">
      <c r="B524">
        <v>2004</v>
      </c>
      <c r="C524">
        <v>2004</v>
      </c>
      <c r="D524" t="s">
        <v>344</v>
      </c>
      <c r="E524" t="s">
        <v>343</v>
      </c>
      <c r="F524">
        <v>11</v>
      </c>
      <c r="G524">
        <v>21404391</v>
      </c>
      <c r="H524" t="s">
        <v>102</v>
      </c>
      <c r="I524" s="2" t="str">
        <f t="shared" si="8"/>
        <v>2004GR113-009</v>
      </c>
    </row>
    <row r="525" spans="2:9" x14ac:dyDescent="0.35">
      <c r="B525">
        <v>2004</v>
      </c>
      <c r="C525">
        <v>2004</v>
      </c>
      <c r="D525" t="s">
        <v>342</v>
      </c>
      <c r="E525" t="s">
        <v>341</v>
      </c>
      <c r="F525">
        <v>43</v>
      </c>
      <c r="G525">
        <v>21404391</v>
      </c>
      <c r="H525">
        <v>0.2</v>
      </c>
      <c r="I525" s="2" t="str">
        <f t="shared" si="8"/>
        <v>2004GR113-010</v>
      </c>
    </row>
    <row r="526" spans="2:9" x14ac:dyDescent="0.35">
      <c r="B526">
        <v>2004</v>
      </c>
      <c r="C526">
        <v>2004</v>
      </c>
      <c r="D526" t="s">
        <v>340</v>
      </c>
      <c r="E526" t="s">
        <v>339</v>
      </c>
      <c r="F526">
        <v>1</v>
      </c>
      <c r="G526">
        <v>21404391</v>
      </c>
      <c r="H526" t="s">
        <v>102</v>
      </c>
      <c r="I526" s="2" t="str">
        <f t="shared" si="8"/>
        <v>2004GR113-015</v>
      </c>
    </row>
    <row r="527" spans="2:9" x14ac:dyDescent="0.35">
      <c r="B527">
        <v>2004</v>
      </c>
      <c r="C527">
        <v>2004</v>
      </c>
      <c r="D527" t="s">
        <v>338</v>
      </c>
      <c r="E527" t="s">
        <v>337</v>
      </c>
      <c r="F527">
        <v>30</v>
      </c>
      <c r="G527">
        <v>21404391</v>
      </c>
      <c r="H527">
        <v>0.1</v>
      </c>
      <c r="I527" s="2" t="str">
        <f t="shared" si="8"/>
        <v>2004GR113-016</v>
      </c>
    </row>
    <row r="528" spans="2:9" x14ac:dyDescent="0.35">
      <c r="B528">
        <v>2004</v>
      </c>
      <c r="C528">
        <v>2004</v>
      </c>
      <c r="D528" t="s">
        <v>336</v>
      </c>
      <c r="E528" t="s">
        <v>335</v>
      </c>
      <c r="F528">
        <v>28</v>
      </c>
      <c r="G528">
        <v>21404391</v>
      </c>
      <c r="H528">
        <v>0.1</v>
      </c>
      <c r="I528" s="2" t="str">
        <f t="shared" si="8"/>
        <v>2004GR113-018</v>
      </c>
    </row>
    <row r="529" spans="2:9" x14ac:dyDescent="0.35">
      <c r="B529">
        <v>2004</v>
      </c>
      <c r="C529">
        <v>2004</v>
      </c>
      <c r="D529" t="s">
        <v>334</v>
      </c>
      <c r="E529" t="s">
        <v>333</v>
      </c>
      <c r="F529">
        <v>631</v>
      </c>
      <c r="G529">
        <v>21404391</v>
      </c>
      <c r="H529">
        <v>2.9</v>
      </c>
      <c r="I529" s="2" t="str">
        <f t="shared" si="8"/>
        <v>2004GR113-019</v>
      </c>
    </row>
    <row r="530" spans="2:9" x14ac:dyDescent="0.35">
      <c r="B530">
        <v>2004</v>
      </c>
      <c r="C530">
        <v>2004</v>
      </c>
      <c r="D530" t="s">
        <v>332</v>
      </c>
      <c r="E530" t="s">
        <v>331</v>
      </c>
      <c r="F530">
        <v>8</v>
      </c>
      <c r="G530">
        <v>21404391</v>
      </c>
      <c r="H530" t="s">
        <v>102</v>
      </c>
      <c r="I530" s="2" t="str">
        <f t="shared" si="8"/>
        <v>2004GR113-020</v>
      </c>
    </row>
    <row r="531" spans="2:9" x14ac:dyDescent="0.35">
      <c r="B531">
        <v>2004</v>
      </c>
      <c r="C531">
        <v>2004</v>
      </c>
      <c r="D531" t="s">
        <v>328</v>
      </c>
      <c r="E531" t="s">
        <v>327</v>
      </c>
      <c r="F531">
        <v>1</v>
      </c>
      <c r="G531">
        <v>21404391</v>
      </c>
      <c r="H531" t="s">
        <v>102</v>
      </c>
      <c r="I531" s="2" t="str">
        <f t="shared" si="8"/>
        <v>2004GR113-022</v>
      </c>
    </row>
    <row r="532" spans="2:9" x14ac:dyDescent="0.35">
      <c r="B532">
        <v>2004</v>
      </c>
      <c r="C532">
        <v>2004</v>
      </c>
      <c r="D532" t="s">
        <v>326</v>
      </c>
      <c r="E532" t="s">
        <v>325</v>
      </c>
      <c r="F532">
        <v>6</v>
      </c>
      <c r="G532">
        <v>21404391</v>
      </c>
      <c r="H532" t="s">
        <v>102</v>
      </c>
      <c r="I532" s="2" t="str">
        <f t="shared" si="8"/>
        <v>2004GR113-023</v>
      </c>
    </row>
    <row r="533" spans="2:9" x14ac:dyDescent="0.35">
      <c r="B533">
        <v>2004</v>
      </c>
      <c r="C533">
        <v>2004</v>
      </c>
      <c r="D533" t="s">
        <v>324</v>
      </c>
      <c r="E533" t="s">
        <v>323</v>
      </c>
      <c r="F533">
        <v>14</v>
      </c>
      <c r="G533">
        <v>21404391</v>
      </c>
      <c r="H533" t="s">
        <v>102</v>
      </c>
      <c r="I533" s="2" t="str">
        <f t="shared" si="8"/>
        <v>2004GR113-024</v>
      </c>
    </row>
    <row r="534" spans="2:9" x14ac:dyDescent="0.35">
      <c r="B534">
        <v>2004</v>
      </c>
      <c r="C534">
        <v>2004</v>
      </c>
      <c r="D534" t="s">
        <v>322</v>
      </c>
      <c r="E534" t="s">
        <v>321</v>
      </c>
      <c r="F534">
        <v>1</v>
      </c>
      <c r="G534">
        <v>21404391</v>
      </c>
      <c r="H534" t="s">
        <v>102</v>
      </c>
      <c r="I534" s="2" t="str">
        <f t="shared" si="8"/>
        <v>2004GR113-025</v>
      </c>
    </row>
    <row r="535" spans="2:9" x14ac:dyDescent="0.35">
      <c r="B535">
        <v>2004</v>
      </c>
      <c r="C535">
        <v>2004</v>
      </c>
      <c r="D535" t="s">
        <v>318</v>
      </c>
      <c r="E535" t="s">
        <v>317</v>
      </c>
      <c r="F535">
        <v>5</v>
      </c>
      <c r="G535">
        <v>21404391</v>
      </c>
      <c r="H535" t="s">
        <v>102</v>
      </c>
      <c r="I535" s="2" t="str">
        <f t="shared" si="8"/>
        <v>2004GR113-027</v>
      </c>
    </row>
    <row r="536" spans="2:9" x14ac:dyDescent="0.35">
      <c r="B536">
        <v>2004</v>
      </c>
      <c r="C536">
        <v>2004</v>
      </c>
      <c r="D536" t="s">
        <v>316</v>
      </c>
      <c r="E536" t="s">
        <v>315</v>
      </c>
      <c r="F536">
        <v>3</v>
      </c>
      <c r="G536">
        <v>21404391</v>
      </c>
      <c r="H536" t="s">
        <v>102</v>
      </c>
      <c r="I536" s="2" t="str">
        <f t="shared" si="8"/>
        <v>2004GR113-028</v>
      </c>
    </row>
    <row r="537" spans="2:9" x14ac:dyDescent="0.35">
      <c r="B537">
        <v>2004</v>
      </c>
      <c r="C537">
        <v>2004</v>
      </c>
      <c r="D537" t="s">
        <v>312</v>
      </c>
      <c r="E537" t="s">
        <v>311</v>
      </c>
      <c r="F537">
        <v>1</v>
      </c>
      <c r="G537">
        <v>21404391</v>
      </c>
      <c r="H537" t="s">
        <v>102</v>
      </c>
      <c r="I537" s="2" t="str">
        <f t="shared" si="8"/>
        <v>2004GR113-030</v>
      </c>
    </row>
    <row r="538" spans="2:9" x14ac:dyDescent="0.35">
      <c r="B538">
        <v>2004</v>
      </c>
      <c r="C538">
        <v>2004</v>
      </c>
      <c r="D538" t="s">
        <v>308</v>
      </c>
      <c r="E538" t="s">
        <v>307</v>
      </c>
      <c r="F538">
        <v>5</v>
      </c>
      <c r="G538">
        <v>21404391</v>
      </c>
      <c r="H538" t="s">
        <v>102</v>
      </c>
      <c r="I538" s="2" t="str">
        <f t="shared" si="8"/>
        <v>2004GR113-032</v>
      </c>
    </row>
    <row r="539" spans="2:9" x14ac:dyDescent="0.35">
      <c r="B539">
        <v>2004</v>
      </c>
      <c r="C539">
        <v>2004</v>
      </c>
      <c r="D539" t="s">
        <v>304</v>
      </c>
      <c r="E539" t="s">
        <v>303</v>
      </c>
      <c r="F539">
        <v>6</v>
      </c>
      <c r="G539">
        <v>21404391</v>
      </c>
      <c r="H539" t="s">
        <v>102</v>
      </c>
      <c r="I539" s="2" t="str">
        <f t="shared" si="8"/>
        <v>2004GR113-034</v>
      </c>
    </row>
    <row r="540" spans="2:9" x14ac:dyDescent="0.35">
      <c r="B540">
        <v>2004</v>
      </c>
      <c r="C540">
        <v>2004</v>
      </c>
      <c r="D540" t="s">
        <v>302</v>
      </c>
      <c r="E540" t="s">
        <v>301</v>
      </c>
      <c r="F540">
        <v>1</v>
      </c>
      <c r="G540">
        <v>21404391</v>
      </c>
      <c r="H540" t="s">
        <v>102</v>
      </c>
      <c r="I540" s="2" t="str">
        <f t="shared" si="8"/>
        <v>2004GR113-035</v>
      </c>
    </row>
    <row r="541" spans="2:9" x14ac:dyDescent="0.35">
      <c r="B541">
        <v>2004</v>
      </c>
      <c r="C541">
        <v>2004</v>
      </c>
      <c r="D541" t="s">
        <v>300</v>
      </c>
      <c r="E541" t="s">
        <v>299</v>
      </c>
      <c r="F541">
        <v>128</v>
      </c>
      <c r="G541">
        <v>21404391</v>
      </c>
      <c r="H541">
        <v>0.6</v>
      </c>
      <c r="I541" s="2" t="str">
        <f t="shared" si="8"/>
        <v>2004GR113-036</v>
      </c>
    </row>
    <row r="542" spans="2:9" x14ac:dyDescent="0.35">
      <c r="B542">
        <v>2004</v>
      </c>
      <c r="C542">
        <v>2004</v>
      </c>
      <c r="D542" t="s">
        <v>298</v>
      </c>
      <c r="E542" t="s">
        <v>297</v>
      </c>
      <c r="F542">
        <v>235</v>
      </c>
      <c r="G542">
        <v>21404391</v>
      </c>
      <c r="H542">
        <v>1.1000000000000001</v>
      </c>
      <c r="I542" s="2" t="str">
        <f t="shared" si="8"/>
        <v>2004GR113-037</v>
      </c>
    </row>
    <row r="543" spans="2:9" x14ac:dyDescent="0.35">
      <c r="B543">
        <v>2004</v>
      </c>
      <c r="C543">
        <v>2004</v>
      </c>
      <c r="D543" t="s">
        <v>296</v>
      </c>
      <c r="E543" t="s">
        <v>295</v>
      </c>
      <c r="F543">
        <v>11</v>
      </c>
      <c r="G543">
        <v>21404391</v>
      </c>
      <c r="H543" t="s">
        <v>102</v>
      </c>
      <c r="I543" s="2" t="str">
        <f t="shared" si="8"/>
        <v>2004GR113-038</v>
      </c>
    </row>
    <row r="544" spans="2:9" x14ac:dyDescent="0.35">
      <c r="B544">
        <v>2004</v>
      </c>
      <c r="C544">
        <v>2004</v>
      </c>
      <c r="D544" t="s">
        <v>294</v>
      </c>
      <c r="E544" t="s">
        <v>293</v>
      </c>
      <c r="F544">
        <v>31</v>
      </c>
      <c r="G544">
        <v>21404391</v>
      </c>
      <c r="H544">
        <v>0.1</v>
      </c>
      <c r="I544" s="2" t="str">
        <f t="shared" si="8"/>
        <v>2004GR113-039</v>
      </c>
    </row>
    <row r="545" spans="2:9" x14ac:dyDescent="0.35">
      <c r="B545">
        <v>2004</v>
      </c>
      <c r="C545">
        <v>2004</v>
      </c>
      <c r="D545" t="s">
        <v>292</v>
      </c>
      <c r="E545" t="s">
        <v>291</v>
      </c>
      <c r="F545">
        <v>193</v>
      </c>
      <c r="G545">
        <v>21404391</v>
      </c>
      <c r="H545">
        <v>0.9</v>
      </c>
      <c r="I545" s="2" t="str">
        <f t="shared" si="8"/>
        <v>2004GR113-040</v>
      </c>
    </row>
    <row r="546" spans="2:9" x14ac:dyDescent="0.35">
      <c r="B546">
        <v>2004</v>
      </c>
      <c r="C546">
        <v>2004</v>
      </c>
      <c r="D546" t="s">
        <v>286</v>
      </c>
      <c r="E546" t="s">
        <v>285</v>
      </c>
      <c r="F546">
        <v>217</v>
      </c>
      <c r="G546">
        <v>21404391</v>
      </c>
      <c r="H546">
        <v>1</v>
      </c>
      <c r="I546" s="2" t="str">
        <f t="shared" si="8"/>
        <v>2004GR113-043</v>
      </c>
    </row>
    <row r="547" spans="2:9" x14ac:dyDescent="0.35">
      <c r="B547">
        <v>2004</v>
      </c>
      <c r="C547">
        <v>2004</v>
      </c>
      <c r="D547" t="s">
        <v>284</v>
      </c>
      <c r="E547" t="s">
        <v>283</v>
      </c>
      <c r="F547">
        <v>48</v>
      </c>
      <c r="G547">
        <v>21404391</v>
      </c>
      <c r="H547">
        <v>0.2</v>
      </c>
      <c r="I547" s="2" t="str">
        <f t="shared" si="8"/>
        <v>2004GR113-044</v>
      </c>
    </row>
    <row r="548" spans="2:9" x14ac:dyDescent="0.35">
      <c r="B548">
        <v>2004</v>
      </c>
      <c r="C548">
        <v>2004</v>
      </c>
      <c r="D548" t="s">
        <v>282</v>
      </c>
      <c r="E548" t="s">
        <v>281</v>
      </c>
      <c r="F548">
        <v>35</v>
      </c>
      <c r="G548">
        <v>21404391</v>
      </c>
      <c r="H548">
        <v>0.2</v>
      </c>
      <c r="I548" s="2" t="str">
        <f t="shared" si="8"/>
        <v>2004GR113-045</v>
      </c>
    </row>
    <row r="549" spans="2:9" x14ac:dyDescent="0.35">
      <c r="B549">
        <v>2004</v>
      </c>
      <c r="C549">
        <v>2004</v>
      </c>
      <c r="D549" t="s">
        <v>280</v>
      </c>
      <c r="E549" t="s">
        <v>279</v>
      </c>
      <c r="F549">
        <v>39</v>
      </c>
      <c r="G549">
        <v>21404391</v>
      </c>
      <c r="H549">
        <v>0.2</v>
      </c>
      <c r="I549" s="2" t="str">
        <f t="shared" si="8"/>
        <v>2004GR113-046</v>
      </c>
    </row>
    <row r="550" spans="2:9" x14ac:dyDescent="0.35">
      <c r="B550">
        <v>2004</v>
      </c>
      <c r="C550">
        <v>2004</v>
      </c>
      <c r="D550" t="s">
        <v>278</v>
      </c>
      <c r="E550" t="s">
        <v>277</v>
      </c>
      <c r="F550">
        <v>4</v>
      </c>
      <c r="G550">
        <v>21404391</v>
      </c>
      <c r="H550" t="s">
        <v>102</v>
      </c>
      <c r="I550" s="2" t="str">
        <f t="shared" si="8"/>
        <v>2004GR113-047</v>
      </c>
    </row>
    <row r="551" spans="2:9" x14ac:dyDescent="0.35">
      <c r="B551">
        <v>2004</v>
      </c>
      <c r="C551">
        <v>2004</v>
      </c>
      <c r="D551" t="s">
        <v>276</v>
      </c>
      <c r="E551" t="s">
        <v>275</v>
      </c>
      <c r="F551">
        <v>3</v>
      </c>
      <c r="G551">
        <v>21404391</v>
      </c>
      <c r="H551" t="s">
        <v>102</v>
      </c>
      <c r="I551" s="2" t="str">
        <f t="shared" si="8"/>
        <v>2004GR113-048</v>
      </c>
    </row>
    <row r="552" spans="2:9" x14ac:dyDescent="0.35">
      <c r="B552">
        <v>2004</v>
      </c>
      <c r="C552">
        <v>2004</v>
      </c>
      <c r="D552" t="s">
        <v>274</v>
      </c>
      <c r="E552" t="s">
        <v>273</v>
      </c>
      <c r="F552">
        <v>1</v>
      </c>
      <c r="G552">
        <v>21404391</v>
      </c>
      <c r="H552" t="s">
        <v>102</v>
      </c>
      <c r="I552" s="2" t="str">
        <f t="shared" si="8"/>
        <v>2004GR113-049</v>
      </c>
    </row>
    <row r="553" spans="2:9" x14ac:dyDescent="0.35">
      <c r="B553">
        <v>2004</v>
      </c>
      <c r="C553">
        <v>2004</v>
      </c>
      <c r="D553" t="s">
        <v>272</v>
      </c>
      <c r="E553" t="s">
        <v>271</v>
      </c>
      <c r="F553">
        <v>10</v>
      </c>
      <c r="G553">
        <v>21404391</v>
      </c>
      <c r="H553" t="s">
        <v>102</v>
      </c>
      <c r="I553" s="2" t="str">
        <f t="shared" si="8"/>
        <v>2004GR113-050</v>
      </c>
    </row>
    <row r="554" spans="2:9" x14ac:dyDescent="0.35">
      <c r="B554">
        <v>2004</v>
      </c>
      <c r="C554">
        <v>2004</v>
      </c>
      <c r="D554" t="s">
        <v>266</v>
      </c>
      <c r="E554" t="s">
        <v>265</v>
      </c>
      <c r="F554">
        <v>348</v>
      </c>
      <c r="G554">
        <v>21404391</v>
      </c>
      <c r="H554">
        <v>1.6</v>
      </c>
      <c r="I554" s="2" t="str">
        <f t="shared" si="8"/>
        <v>2004GR113-053</v>
      </c>
    </row>
    <row r="555" spans="2:9" x14ac:dyDescent="0.35">
      <c r="B555">
        <v>2004</v>
      </c>
      <c r="C555">
        <v>2004</v>
      </c>
      <c r="D555" t="s">
        <v>264</v>
      </c>
      <c r="E555" t="s">
        <v>263</v>
      </c>
      <c r="F555">
        <v>268</v>
      </c>
      <c r="G555">
        <v>21404391</v>
      </c>
      <c r="H555">
        <v>1.3</v>
      </c>
      <c r="I555" s="2" t="str">
        <f t="shared" si="8"/>
        <v>2004GR113-054</v>
      </c>
    </row>
    <row r="556" spans="2:9" x14ac:dyDescent="0.35">
      <c r="B556">
        <v>2004</v>
      </c>
      <c r="C556">
        <v>2004</v>
      </c>
      <c r="D556" t="s">
        <v>262</v>
      </c>
      <c r="E556" t="s">
        <v>261</v>
      </c>
      <c r="F556">
        <v>4</v>
      </c>
      <c r="G556">
        <v>21404391</v>
      </c>
      <c r="H556" t="s">
        <v>102</v>
      </c>
      <c r="I556" s="2" t="str">
        <f t="shared" si="8"/>
        <v>2004GR113-055</v>
      </c>
    </row>
    <row r="557" spans="2:9" x14ac:dyDescent="0.35">
      <c r="B557">
        <v>2004</v>
      </c>
      <c r="C557">
        <v>2004</v>
      </c>
      <c r="D557" t="s">
        <v>260</v>
      </c>
      <c r="E557" t="s">
        <v>259</v>
      </c>
      <c r="F557">
        <v>7</v>
      </c>
      <c r="G557">
        <v>21404391</v>
      </c>
      <c r="H557" t="s">
        <v>102</v>
      </c>
      <c r="I557" s="2" t="str">
        <f t="shared" si="8"/>
        <v>2004GR113-056</v>
      </c>
    </row>
    <row r="558" spans="2:9" x14ac:dyDescent="0.35">
      <c r="B558">
        <v>2004</v>
      </c>
      <c r="C558">
        <v>2004</v>
      </c>
      <c r="D558" t="s">
        <v>258</v>
      </c>
      <c r="E558" t="s">
        <v>257</v>
      </c>
      <c r="F558">
        <v>1</v>
      </c>
      <c r="G558">
        <v>21404391</v>
      </c>
      <c r="H558" t="s">
        <v>102</v>
      </c>
      <c r="I558" s="2" t="str">
        <f t="shared" si="8"/>
        <v>2004GR113-057</v>
      </c>
    </row>
    <row r="559" spans="2:9" x14ac:dyDescent="0.35">
      <c r="B559">
        <v>2004</v>
      </c>
      <c r="C559">
        <v>2004</v>
      </c>
      <c r="D559" t="s">
        <v>256</v>
      </c>
      <c r="E559" t="s">
        <v>255</v>
      </c>
      <c r="F559">
        <v>18</v>
      </c>
      <c r="G559">
        <v>21404391</v>
      </c>
      <c r="H559" t="s">
        <v>102</v>
      </c>
      <c r="I559" s="2" t="str">
        <f t="shared" si="8"/>
        <v>2004GR113-058</v>
      </c>
    </row>
    <row r="560" spans="2:9" x14ac:dyDescent="0.35">
      <c r="B560">
        <v>2004</v>
      </c>
      <c r="C560">
        <v>2004</v>
      </c>
      <c r="D560" t="s">
        <v>254</v>
      </c>
      <c r="E560" t="s">
        <v>253</v>
      </c>
      <c r="F560">
        <v>3</v>
      </c>
      <c r="G560">
        <v>21404391</v>
      </c>
      <c r="H560" t="s">
        <v>102</v>
      </c>
      <c r="I560" s="2" t="str">
        <f t="shared" si="8"/>
        <v>2004GR113-059</v>
      </c>
    </row>
    <row r="561" spans="2:9" x14ac:dyDescent="0.35">
      <c r="B561">
        <v>2004</v>
      </c>
      <c r="C561">
        <v>2004</v>
      </c>
      <c r="D561" t="s">
        <v>250</v>
      </c>
      <c r="E561" t="s">
        <v>249</v>
      </c>
      <c r="F561">
        <v>15</v>
      </c>
      <c r="G561">
        <v>21404391</v>
      </c>
      <c r="H561" t="s">
        <v>102</v>
      </c>
      <c r="I561" s="2" t="str">
        <f t="shared" si="8"/>
        <v>2004GR113-061</v>
      </c>
    </row>
    <row r="562" spans="2:9" x14ac:dyDescent="0.35">
      <c r="B562">
        <v>2004</v>
      </c>
      <c r="C562">
        <v>2004</v>
      </c>
      <c r="D562" t="s">
        <v>246</v>
      </c>
      <c r="E562" t="s">
        <v>245</v>
      </c>
      <c r="F562">
        <v>15</v>
      </c>
      <c r="G562">
        <v>21404391</v>
      </c>
      <c r="H562" t="s">
        <v>102</v>
      </c>
      <c r="I562" s="2" t="str">
        <f t="shared" si="8"/>
        <v>2004GR113-063</v>
      </c>
    </row>
    <row r="563" spans="2:9" x14ac:dyDescent="0.35">
      <c r="B563">
        <v>2004</v>
      </c>
      <c r="C563">
        <v>2004</v>
      </c>
      <c r="D563" t="s">
        <v>244</v>
      </c>
      <c r="E563" t="s">
        <v>243</v>
      </c>
      <c r="F563">
        <v>238</v>
      </c>
      <c r="G563">
        <v>21404391</v>
      </c>
      <c r="H563">
        <v>1.1000000000000001</v>
      </c>
      <c r="I563" s="2" t="str">
        <f t="shared" si="8"/>
        <v>2004GR113-064</v>
      </c>
    </row>
    <row r="564" spans="2:9" x14ac:dyDescent="0.35">
      <c r="B564">
        <v>2004</v>
      </c>
      <c r="C564">
        <v>2004</v>
      </c>
      <c r="D564" t="s">
        <v>240</v>
      </c>
      <c r="E564" t="s">
        <v>239</v>
      </c>
      <c r="F564">
        <v>9</v>
      </c>
      <c r="G564">
        <v>21404391</v>
      </c>
      <c r="H564" t="s">
        <v>102</v>
      </c>
      <c r="I564" s="2" t="str">
        <f t="shared" si="8"/>
        <v>2004GR113-066</v>
      </c>
    </row>
    <row r="565" spans="2:9" x14ac:dyDescent="0.35">
      <c r="B565">
        <v>2004</v>
      </c>
      <c r="C565">
        <v>2004</v>
      </c>
      <c r="D565" t="s">
        <v>238</v>
      </c>
      <c r="E565" t="s">
        <v>237</v>
      </c>
      <c r="F565">
        <v>12</v>
      </c>
      <c r="G565">
        <v>21404391</v>
      </c>
      <c r="H565" t="s">
        <v>102</v>
      </c>
      <c r="I565" s="2" t="str">
        <f t="shared" si="8"/>
        <v>2004GR113-067</v>
      </c>
    </row>
    <row r="566" spans="2:9" x14ac:dyDescent="0.35">
      <c r="B566">
        <v>2004</v>
      </c>
      <c r="C566">
        <v>2004</v>
      </c>
      <c r="D566" t="s">
        <v>236</v>
      </c>
      <c r="E566" t="s">
        <v>235</v>
      </c>
      <c r="F566">
        <v>217</v>
      </c>
      <c r="G566">
        <v>21404391</v>
      </c>
      <c r="H566">
        <v>1</v>
      </c>
      <c r="I566" s="2" t="str">
        <f t="shared" si="8"/>
        <v>2004GR113-068</v>
      </c>
    </row>
    <row r="567" spans="2:9" x14ac:dyDescent="0.35">
      <c r="B567">
        <v>2004</v>
      </c>
      <c r="C567">
        <v>2004</v>
      </c>
      <c r="D567" t="s">
        <v>234</v>
      </c>
      <c r="E567" t="s">
        <v>233</v>
      </c>
      <c r="F567">
        <v>4</v>
      </c>
      <c r="G567">
        <v>21404391</v>
      </c>
      <c r="H567" t="s">
        <v>102</v>
      </c>
      <c r="I567" s="2" t="str">
        <f t="shared" si="8"/>
        <v>2004GR113-069</v>
      </c>
    </row>
    <row r="568" spans="2:9" x14ac:dyDescent="0.35">
      <c r="B568">
        <v>2004</v>
      </c>
      <c r="C568">
        <v>2004</v>
      </c>
      <c r="D568" t="s">
        <v>232</v>
      </c>
      <c r="E568" t="s">
        <v>231</v>
      </c>
      <c r="F568">
        <v>65</v>
      </c>
      <c r="G568">
        <v>21404391</v>
      </c>
      <c r="H568">
        <v>0.3</v>
      </c>
      <c r="I568" s="2" t="str">
        <f t="shared" si="8"/>
        <v>2004GR113-070</v>
      </c>
    </row>
    <row r="569" spans="2:9" x14ac:dyDescent="0.35">
      <c r="B569">
        <v>2004</v>
      </c>
      <c r="C569">
        <v>2004</v>
      </c>
      <c r="D569" t="s">
        <v>228</v>
      </c>
      <c r="E569" t="s">
        <v>227</v>
      </c>
      <c r="F569">
        <v>11</v>
      </c>
      <c r="G569">
        <v>21404391</v>
      </c>
      <c r="H569" t="s">
        <v>102</v>
      </c>
      <c r="I569" s="2" t="str">
        <f t="shared" si="8"/>
        <v>2004GR113-072</v>
      </c>
    </row>
    <row r="570" spans="2:9" x14ac:dyDescent="0.35">
      <c r="B570">
        <v>2004</v>
      </c>
      <c r="C570">
        <v>2004</v>
      </c>
      <c r="D570" t="s">
        <v>226</v>
      </c>
      <c r="E570" t="s">
        <v>225</v>
      </c>
      <c r="F570">
        <v>6</v>
      </c>
      <c r="G570">
        <v>21404391</v>
      </c>
      <c r="H570" t="s">
        <v>102</v>
      </c>
      <c r="I570" s="2" t="str">
        <f t="shared" si="8"/>
        <v>2004GR113-073</v>
      </c>
    </row>
    <row r="571" spans="2:9" x14ac:dyDescent="0.35">
      <c r="B571">
        <v>2004</v>
      </c>
      <c r="C571">
        <v>2004</v>
      </c>
      <c r="D571" t="s">
        <v>224</v>
      </c>
      <c r="E571" t="s">
        <v>223</v>
      </c>
      <c r="F571">
        <v>5</v>
      </c>
      <c r="G571">
        <v>21404391</v>
      </c>
      <c r="H571" t="s">
        <v>102</v>
      </c>
      <c r="I571" s="2" t="str">
        <f t="shared" si="8"/>
        <v>2004GR113-074</v>
      </c>
    </row>
    <row r="572" spans="2:9" x14ac:dyDescent="0.35">
      <c r="B572">
        <v>2004</v>
      </c>
      <c r="C572">
        <v>2004</v>
      </c>
      <c r="D572" t="s">
        <v>222</v>
      </c>
      <c r="E572" t="s">
        <v>221</v>
      </c>
      <c r="F572">
        <v>5</v>
      </c>
      <c r="G572">
        <v>21404391</v>
      </c>
      <c r="H572" t="s">
        <v>102</v>
      </c>
      <c r="I572" s="2" t="str">
        <f t="shared" si="8"/>
        <v>2004GR113-075</v>
      </c>
    </row>
    <row r="573" spans="2:9" x14ac:dyDescent="0.35">
      <c r="B573">
        <v>2004</v>
      </c>
      <c r="C573">
        <v>2004</v>
      </c>
      <c r="D573" t="s">
        <v>220</v>
      </c>
      <c r="E573" t="s">
        <v>219</v>
      </c>
      <c r="F573">
        <v>57</v>
      </c>
      <c r="G573">
        <v>21404391</v>
      </c>
      <c r="H573">
        <v>0.3</v>
      </c>
      <c r="I573" s="2" t="str">
        <f t="shared" si="8"/>
        <v>2004GR113-076</v>
      </c>
    </row>
    <row r="574" spans="2:9" x14ac:dyDescent="0.35">
      <c r="B574">
        <v>2004</v>
      </c>
      <c r="C574">
        <v>2004</v>
      </c>
      <c r="D574" t="s">
        <v>218</v>
      </c>
      <c r="E574" t="s">
        <v>217</v>
      </c>
      <c r="F574">
        <v>9</v>
      </c>
      <c r="G574">
        <v>21404391</v>
      </c>
      <c r="H574" t="s">
        <v>102</v>
      </c>
      <c r="I574" s="2" t="str">
        <f t="shared" si="8"/>
        <v>2004GR113-077</v>
      </c>
    </row>
    <row r="575" spans="2:9" x14ac:dyDescent="0.35">
      <c r="B575">
        <v>2004</v>
      </c>
      <c r="C575">
        <v>2004</v>
      </c>
      <c r="D575" t="s">
        <v>216</v>
      </c>
      <c r="E575" t="s">
        <v>215</v>
      </c>
      <c r="F575">
        <v>48</v>
      </c>
      <c r="G575">
        <v>21404391</v>
      </c>
      <c r="H575">
        <v>0.2</v>
      </c>
      <c r="I575" s="2" t="str">
        <f t="shared" si="8"/>
        <v>2004GR113-078</v>
      </c>
    </row>
    <row r="576" spans="2:9" x14ac:dyDescent="0.35">
      <c r="B576">
        <v>2004</v>
      </c>
      <c r="C576">
        <v>2004</v>
      </c>
      <c r="D576" t="s">
        <v>214</v>
      </c>
      <c r="E576" t="s">
        <v>213</v>
      </c>
      <c r="F576">
        <v>3</v>
      </c>
      <c r="G576">
        <v>21404391</v>
      </c>
      <c r="H576" t="s">
        <v>102</v>
      </c>
      <c r="I576" s="2" t="str">
        <f t="shared" si="8"/>
        <v>2004GR113-079</v>
      </c>
    </row>
    <row r="577" spans="2:9" x14ac:dyDescent="0.35">
      <c r="B577">
        <v>2004</v>
      </c>
      <c r="C577">
        <v>2004</v>
      </c>
      <c r="D577" t="s">
        <v>212</v>
      </c>
      <c r="E577" t="s">
        <v>211</v>
      </c>
      <c r="F577">
        <v>3</v>
      </c>
      <c r="G577">
        <v>21404391</v>
      </c>
      <c r="H577" t="s">
        <v>102</v>
      </c>
      <c r="I577" s="2" t="str">
        <f t="shared" si="8"/>
        <v>2004GR113-080</v>
      </c>
    </row>
    <row r="578" spans="2:9" x14ac:dyDescent="0.35">
      <c r="B578">
        <v>2004</v>
      </c>
      <c r="C578">
        <v>2004</v>
      </c>
      <c r="D578" t="s">
        <v>208</v>
      </c>
      <c r="E578" t="s">
        <v>207</v>
      </c>
      <c r="F578">
        <v>85</v>
      </c>
      <c r="G578">
        <v>21404391</v>
      </c>
      <c r="H578">
        <v>0.4</v>
      </c>
      <c r="I578" s="2" t="str">
        <f t="shared" si="8"/>
        <v>2004GR113-082</v>
      </c>
    </row>
    <row r="579" spans="2:9" x14ac:dyDescent="0.35">
      <c r="B579">
        <v>2004</v>
      </c>
      <c r="C579">
        <v>2004</v>
      </c>
      <c r="D579" t="s">
        <v>206</v>
      </c>
      <c r="E579" t="s">
        <v>205</v>
      </c>
      <c r="F579">
        <v>2</v>
      </c>
      <c r="G579">
        <v>21404391</v>
      </c>
      <c r="H579" t="s">
        <v>102</v>
      </c>
      <c r="I579" s="2" t="str">
        <f t="shared" ref="I579:I642" si="9">C579&amp;E579</f>
        <v>2004GR113-083</v>
      </c>
    </row>
    <row r="580" spans="2:9" x14ac:dyDescent="0.35">
      <c r="B580">
        <v>2004</v>
      </c>
      <c r="C580">
        <v>2004</v>
      </c>
      <c r="D580" t="s">
        <v>202</v>
      </c>
      <c r="E580" t="s">
        <v>201</v>
      </c>
      <c r="F580">
        <v>77</v>
      </c>
      <c r="G580">
        <v>21404391</v>
      </c>
      <c r="H580">
        <v>0.4</v>
      </c>
      <c r="I580" s="2" t="str">
        <f t="shared" si="9"/>
        <v>2004GR113-085</v>
      </c>
    </row>
    <row r="581" spans="2:9" x14ac:dyDescent="0.35">
      <c r="B581">
        <v>2004</v>
      </c>
      <c r="C581">
        <v>2004</v>
      </c>
      <c r="D581" t="s">
        <v>200</v>
      </c>
      <c r="E581" t="s">
        <v>199</v>
      </c>
      <c r="F581">
        <v>6</v>
      </c>
      <c r="G581">
        <v>21404391</v>
      </c>
      <c r="H581" t="s">
        <v>102</v>
      </c>
      <c r="I581" s="2" t="str">
        <f t="shared" si="9"/>
        <v>2004GR113-086</v>
      </c>
    </row>
    <row r="582" spans="2:9" x14ac:dyDescent="0.35">
      <c r="B582">
        <v>2004</v>
      </c>
      <c r="C582">
        <v>2004</v>
      </c>
      <c r="D582" t="s">
        <v>196</v>
      </c>
      <c r="E582" t="s">
        <v>195</v>
      </c>
      <c r="F582">
        <v>12</v>
      </c>
      <c r="G582">
        <v>21404391</v>
      </c>
      <c r="H582" t="s">
        <v>102</v>
      </c>
      <c r="I582" s="2" t="str">
        <f t="shared" si="9"/>
        <v>2004GR113-088</v>
      </c>
    </row>
    <row r="583" spans="2:9" x14ac:dyDescent="0.35">
      <c r="B583">
        <v>2004</v>
      </c>
      <c r="C583">
        <v>2004</v>
      </c>
      <c r="D583" t="s">
        <v>194</v>
      </c>
      <c r="E583" t="s">
        <v>193</v>
      </c>
      <c r="F583">
        <v>49</v>
      </c>
      <c r="G583">
        <v>21404391</v>
      </c>
      <c r="H583">
        <v>0.2</v>
      </c>
      <c r="I583" s="2" t="str">
        <f t="shared" si="9"/>
        <v>2004GR113-089</v>
      </c>
    </row>
    <row r="584" spans="2:9" x14ac:dyDescent="0.35">
      <c r="B584">
        <v>2004</v>
      </c>
      <c r="C584">
        <v>2004</v>
      </c>
      <c r="D584" t="s">
        <v>192</v>
      </c>
      <c r="E584" t="s">
        <v>191</v>
      </c>
      <c r="F584">
        <v>4</v>
      </c>
      <c r="G584">
        <v>21404391</v>
      </c>
      <c r="H584" t="s">
        <v>102</v>
      </c>
      <c r="I584" s="2" t="str">
        <f t="shared" si="9"/>
        <v>2004GR113-090</v>
      </c>
    </row>
    <row r="585" spans="2:9" x14ac:dyDescent="0.35">
      <c r="B585">
        <v>2004</v>
      </c>
      <c r="C585">
        <v>2004</v>
      </c>
      <c r="D585" t="s">
        <v>190</v>
      </c>
      <c r="E585" t="s">
        <v>189</v>
      </c>
      <c r="F585">
        <v>7</v>
      </c>
      <c r="G585">
        <v>21404391</v>
      </c>
      <c r="H585" t="s">
        <v>102</v>
      </c>
      <c r="I585" s="2" t="str">
        <f t="shared" si="9"/>
        <v>2004GR113-091</v>
      </c>
    </row>
    <row r="586" spans="2:9" x14ac:dyDescent="0.35">
      <c r="B586">
        <v>2004</v>
      </c>
      <c r="C586">
        <v>2004</v>
      </c>
      <c r="D586" t="s">
        <v>188</v>
      </c>
      <c r="E586" t="s">
        <v>187</v>
      </c>
      <c r="F586">
        <v>7</v>
      </c>
      <c r="G586">
        <v>21404391</v>
      </c>
      <c r="H586" t="s">
        <v>102</v>
      </c>
      <c r="I586" s="2" t="str">
        <f t="shared" si="9"/>
        <v>2004GR113-092</v>
      </c>
    </row>
    <row r="587" spans="2:9" x14ac:dyDescent="0.35">
      <c r="B587">
        <v>2004</v>
      </c>
      <c r="C587">
        <v>2004</v>
      </c>
      <c r="D587" t="s">
        <v>178</v>
      </c>
      <c r="E587" t="s">
        <v>177</v>
      </c>
      <c r="F587">
        <v>16</v>
      </c>
      <c r="G587">
        <v>21404391</v>
      </c>
      <c r="H587" t="s">
        <v>102</v>
      </c>
      <c r="I587" s="2" t="str">
        <f t="shared" si="9"/>
        <v>2004GR113-097</v>
      </c>
    </row>
    <row r="588" spans="2:9" x14ac:dyDescent="0.35">
      <c r="B588">
        <v>2004</v>
      </c>
      <c r="C588">
        <v>2004</v>
      </c>
      <c r="D588" t="s">
        <v>174</v>
      </c>
      <c r="E588" t="s">
        <v>173</v>
      </c>
      <c r="F588">
        <v>2</v>
      </c>
      <c r="G588">
        <v>21404391</v>
      </c>
      <c r="H588" t="s">
        <v>102</v>
      </c>
      <c r="I588" s="2" t="str">
        <f t="shared" si="9"/>
        <v>2004GR113-099</v>
      </c>
    </row>
    <row r="589" spans="2:9" x14ac:dyDescent="0.35">
      <c r="B589">
        <v>2004</v>
      </c>
      <c r="C589">
        <v>2004</v>
      </c>
      <c r="D589" t="s">
        <v>172</v>
      </c>
      <c r="E589" t="s">
        <v>171</v>
      </c>
      <c r="F589">
        <v>14</v>
      </c>
      <c r="G589">
        <v>21404391</v>
      </c>
      <c r="H589" t="s">
        <v>102</v>
      </c>
      <c r="I589" s="2" t="str">
        <f t="shared" si="9"/>
        <v>2004GR113-100</v>
      </c>
    </row>
    <row r="590" spans="2:9" x14ac:dyDescent="0.35">
      <c r="B590">
        <v>2004</v>
      </c>
      <c r="C590">
        <v>2004</v>
      </c>
      <c r="D590" t="s">
        <v>166</v>
      </c>
      <c r="E590" t="s">
        <v>165</v>
      </c>
      <c r="F590">
        <v>1</v>
      </c>
      <c r="G590">
        <v>21404391</v>
      </c>
      <c r="H590" t="s">
        <v>102</v>
      </c>
      <c r="I590" s="2" t="str">
        <f t="shared" si="9"/>
        <v>2004GR113-104</v>
      </c>
    </row>
    <row r="591" spans="2:9" x14ac:dyDescent="0.35">
      <c r="B591">
        <v>2004</v>
      </c>
      <c r="C591">
        <v>2004</v>
      </c>
      <c r="D591" t="s">
        <v>164</v>
      </c>
      <c r="E591" t="s">
        <v>163</v>
      </c>
      <c r="F591">
        <v>12</v>
      </c>
      <c r="G591">
        <v>21404391</v>
      </c>
      <c r="H591" t="s">
        <v>102</v>
      </c>
      <c r="I591" s="2" t="str">
        <f t="shared" si="9"/>
        <v>2004GR113-105</v>
      </c>
    </row>
    <row r="592" spans="2:9" x14ac:dyDescent="0.35">
      <c r="B592">
        <v>2004</v>
      </c>
      <c r="C592">
        <v>2004</v>
      </c>
      <c r="D592" t="s">
        <v>162</v>
      </c>
      <c r="E592" t="s">
        <v>161</v>
      </c>
      <c r="F592">
        <v>1</v>
      </c>
      <c r="G592">
        <v>21404391</v>
      </c>
      <c r="H592" t="s">
        <v>102</v>
      </c>
      <c r="I592" s="2" t="str">
        <f t="shared" si="9"/>
        <v>2004GR113-106</v>
      </c>
    </row>
    <row r="593" spans="2:9" x14ac:dyDescent="0.35">
      <c r="B593">
        <v>2004</v>
      </c>
      <c r="C593">
        <v>2004</v>
      </c>
      <c r="D593" t="s">
        <v>160</v>
      </c>
      <c r="E593" t="s">
        <v>159</v>
      </c>
      <c r="F593">
        <v>11</v>
      </c>
      <c r="G593">
        <v>21404391</v>
      </c>
      <c r="H593" t="s">
        <v>102</v>
      </c>
      <c r="I593" s="2" t="str">
        <f t="shared" si="9"/>
        <v>2004GR113-107</v>
      </c>
    </row>
    <row r="594" spans="2:9" x14ac:dyDescent="0.35">
      <c r="B594">
        <v>2004</v>
      </c>
      <c r="C594">
        <v>2004</v>
      </c>
      <c r="D594" t="s">
        <v>354</v>
      </c>
      <c r="E594" t="s">
        <v>353</v>
      </c>
      <c r="F594">
        <v>6</v>
      </c>
      <c r="G594">
        <v>21404391</v>
      </c>
      <c r="H594" t="s">
        <v>102</v>
      </c>
      <c r="I594" s="2" t="str">
        <f t="shared" si="9"/>
        <v>2004GR113-108</v>
      </c>
    </row>
    <row r="595" spans="2:9" x14ac:dyDescent="0.35">
      <c r="B595">
        <v>2004</v>
      </c>
      <c r="C595">
        <v>2004</v>
      </c>
      <c r="D595" t="s">
        <v>158</v>
      </c>
      <c r="E595" t="s">
        <v>157</v>
      </c>
      <c r="F595">
        <v>226</v>
      </c>
      <c r="G595">
        <v>21404391</v>
      </c>
      <c r="H595">
        <v>1.1000000000000001</v>
      </c>
      <c r="I595" s="2" t="str">
        <f t="shared" si="9"/>
        <v>2004GR113-109</v>
      </c>
    </row>
    <row r="596" spans="2:9" x14ac:dyDescent="0.35">
      <c r="B596">
        <v>2004</v>
      </c>
      <c r="C596">
        <v>2004</v>
      </c>
      <c r="D596" t="s">
        <v>156</v>
      </c>
      <c r="E596" t="s">
        <v>155</v>
      </c>
      <c r="F596">
        <v>121</v>
      </c>
      <c r="G596">
        <v>21404391</v>
      </c>
      <c r="H596">
        <v>0.6</v>
      </c>
      <c r="I596" s="2" t="str">
        <f t="shared" si="9"/>
        <v>2004GR113-110</v>
      </c>
    </row>
    <row r="597" spans="2:9" x14ac:dyDescent="0.35">
      <c r="B597">
        <v>2004</v>
      </c>
      <c r="C597">
        <v>2004</v>
      </c>
      <c r="D597" t="s">
        <v>154</v>
      </c>
      <c r="E597" t="s">
        <v>153</v>
      </c>
      <c r="F597">
        <v>641</v>
      </c>
      <c r="G597">
        <v>21404391</v>
      </c>
      <c r="H597">
        <v>3</v>
      </c>
      <c r="I597" s="2" t="str">
        <f t="shared" si="9"/>
        <v>2004GR113-111</v>
      </c>
    </row>
    <row r="598" spans="2:9" x14ac:dyDescent="0.35">
      <c r="B598">
        <v>2004</v>
      </c>
      <c r="C598">
        <v>2004</v>
      </c>
      <c r="D598" t="s">
        <v>152</v>
      </c>
      <c r="E598" t="s">
        <v>151</v>
      </c>
      <c r="F598">
        <v>4045</v>
      </c>
      <c r="G598">
        <v>21404391</v>
      </c>
      <c r="H598">
        <v>18.899999999999999</v>
      </c>
      <c r="I598" s="2" t="str">
        <f t="shared" si="9"/>
        <v>2004GR113-112</v>
      </c>
    </row>
    <row r="599" spans="2:9" x14ac:dyDescent="0.35">
      <c r="B599">
        <v>2004</v>
      </c>
      <c r="C599">
        <v>2004</v>
      </c>
      <c r="D599" t="s">
        <v>150</v>
      </c>
      <c r="E599" t="s">
        <v>149</v>
      </c>
      <c r="F599">
        <v>3216</v>
      </c>
      <c r="G599">
        <v>21404391</v>
      </c>
      <c r="H599">
        <v>15</v>
      </c>
      <c r="I599" s="2" t="str">
        <f t="shared" si="9"/>
        <v>2004GR113-113</v>
      </c>
    </row>
    <row r="600" spans="2:9" x14ac:dyDescent="0.35">
      <c r="B600">
        <v>2004</v>
      </c>
      <c r="C600">
        <v>2004</v>
      </c>
      <c r="D600" t="s">
        <v>148</v>
      </c>
      <c r="E600" t="s">
        <v>147</v>
      </c>
      <c r="F600">
        <v>3087</v>
      </c>
      <c r="G600">
        <v>21404391</v>
      </c>
      <c r="H600">
        <v>14.4</v>
      </c>
      <c r="I600" s="2" t="str">
        <f t="shared" si="9"/>
        <v>2004GR113-114</v>
      </c>
    </row>
    <row r="601" spans="2:9" x14ac:dyDescent="0.35">
      <c r="B601">
        <v>2004</v>
      </c>
      <c r="C601">
        <v>2004</v>
      </c>
      <c r="D601" t="s">
        <v>146</v>
      </c>
      <c r="E601" t="s">
        <v>145</v>
      </c>
      <c r="F601">
        <v>74</v>
      </c>
      <c r="G601">
        <v>21404391</v>
      </c>
      <c r="H601">
        <v>0.3</v>
      </c>
      <c r="I601" s="2" t="str">
        <f t="shared" si="9"/>
        <v>2004GR113-115</v>
      </c>
    </row>
    <row r="602" spans="2:9" x14ac:dyDescent="0.35">
      <c r="B602">
        <v>2004</v>
      </c>
      <c r="C602">
        <v>2004</v>
      </c>
      <c r="D602" t="s">
        <v>144</v>
      </c>
      <c r="E602" t="s">
        <v>143</v>
      </c>
      <c r="F602">
        <v>55</v>
      </c>
      <c r="G602">
        <v>21404391</v>
      </c>
      <c r="H602">
        <v>0.3</v>
      </c>
      <c r="I602" s="2" t="str">
        <f t="shared" si="9"/>
        <v>2004GR113-116</v>
      </c>
    </row>
    <row r="603" spans="2:9" x14ac:dyDescent="0.35">
      <c r="B603">
        <v>2004</v>
      </c>
      <c r="C603">
        <v>2004</v>
      </c>
      <c r="D603" t="s">
        <v>142</v>
      </c>
      <c r="E603" t="s">
        <v>141</v>
      </c>
      <c r="F603">
        <v>829</v>
      </c>
      <c r="G603">
        <v>21404391</v>
      </c>
      <c r="H603">
        <v>3.9</v>
      </c>
      <c r="I603" s="2" t="str">
        <f t="shared" si="9"/>
        <v>2004GR113-117</v>
      </c>
    </row>
    <row r="604" spans="2:9" x14ac:dyDescent="0.35">
      <c r="B604">
        <v>2004</v>
      </c>
      <c r="C604">
        <v>2004</v>
      </c>
      <c r="D604" t="s">
        <v>140</v>
      </c>
      <c r="E604" t="s">
        <v>139</v>
      </c>
      <c r="F604">
        <v>50</v>
      </c>
      <c r="G604">
        <v>21404391</v>
      </c>
      <c r="H604">
        <v>0.2</v>
      </c>
      <c r="I604" s="2" t="str">
        <f t="shared" si="9"/>
        <v>2004GR113-118</v>
      </c>
    </row>
    <row r="605" spans="2:9" x14ac:dyDescent="0.35">
      <c r="B605">
        <v>2004</v>
      </c>
      <c r="C605">
        <v>2004</v>
      </c>
      <c r="D605" t="s">
        <v>138</v>
      </c>
      <c r="E605" t="s">
        <v>137</v>
      </c>
      <c r="F605">
        <v>60</v>
      </c>
      <c r="G605">
        <v>21404391</v>
      </c>
      <c r="H605">
        <v>0.3</v>
      </c>
      <c r="I605" s="2" t="str">
        <f t="shared" si="9"/>
        <v>2004GR113-119</v>
      </c>
    </row>
    <row r="606" spans="2:9" x14ac:dyDescent="0.35">
      <c r="B606">
        <v>2004</v>
      </c>
      <c r="C606">
        <v>2004</v>
      </c>
      <c r="D606" t="s">
        <v>136</v>
      </c>
      <c r="E606" t="s">
        <v>135</v>
      </c>
      <c r="F606">
        <v>239</v>
      </c>
      <c r="G606">
        <v>21404391</v>
      </c>
      <c r="H606">
        <v>1.1000000000000001</v>
      </c>
      <c r="I606" s="2" t="str">
        <f t="shared" si="9"/>
        <v>2004GR113-120</v>
      </c>
    </row>
    <row r="607" spans="2:9" x14ac:dyDescent="0.35">
      <c r="B607">
        <v>2004</v>
      </c>
      <c r="C607">
        <v>2004</v>
      </c>
      <c r="D607" t="s">
        <v>134</v>
      </c>
      <c r="E607" t="s">
        <v>133</v>
      </c>
      <c r="F607">
        <v>72</v>
      </c>
      <c r="G607">
        <v>21404391</v>
      </c>
      <c r="H607">
        <v>0.3</v>
      </c>
      <c r="I607" s="2" t="str">
        <f t="shared" si="9"/>
        <v>2004GR113-121</v>
      </c>
    </row>
    <row r="608" spans="2:9" x14ac:dyDescent="0.35">
      <c r="B608">
        <v>2004</v>
      </c>
      <c r="C608">
        <v>2004</v>
      </c>
      <c r="D608" t="s">
        <v>132</v>
      </c>
      <c r="E608" t="s">
        <v>131</v>
      </c>
      <c r="F608">
        <v>234</v>
      </c>
      <c r="G608">
        <v>21404391</v>
      </c>
      <c r="H608">
        <v>1.1000000000000001</v>
      </c>
      <c r="I608" s="2" t="str">
        <f t="shared" si="9"/>
        <v>2004GR113-122</v>
      </c>
    </row>
    <row r="609" spans="2:9" x14ac:dyDescent="0.35">
      <c r="B609">
        <v>2004</v>
      </c>
      <c r="C609">
        <v>2004</v>
      </c>
      <c r="D609" t="s">
        <v>130</v>
      </c>
      <c r="E609" t="s">
        <v>129</v>
      </c>
      <c r="F609">
        <v>174</v>
      </c>
      <c r="G609">
        <v>21404391</v>
      </c>
      <c r="H609">
        <v>0.8</v>
      </c>
      <c r="I609" s="2" t="str">
        <f t="shared" si="9"/>
        <v>2004GR113-123</v>
      </c>
    </row>
    <row r="610" spans="2:9" x14ac:dyDescent="0.35">
      <c r="B610">
        <v>2004</v>
      </c>
      <c r="C610">
        <v>2004</v>
      </c>
      <c r="D610" t="s">
        <v>128</v>
      </c>
      <c r="E610" t="s">
        <v>127</v>
      </c>
      <c r="F610">
        <v>960</v>
      </c>
      <c r="G610">
        <v>21404391</v>
      </c>
      <c r="H610">
        <v>4.5</v>
      </c>
      <c r="I610" s="2" t="str">
        <f t="shared" si="9"/>
        <v>2004GR113-124</v>
      </c>
    </row>
    <row r="611" spans="2:9" x14ac:dyDescent="0.35">
      <c r="B611">
        <v>2004</v>
      </c>
      <c r="C611">
        <v>2004</v>
      </c>
      <c r="D611" t="s">
        <v>126</v>
      </c>
      <c r="E611" t="s">
        <v>125</v>
      </c>
      <c r="F611">
        <v>379</v>
      </c>
      <c r="G611">
        <v>21404391</v>
      </c>
      <c r="H611">
        <v>1.8</v>
      </c>
      <c r="I611" s="2" t="str">
        <f t="shared" si="9"/>
        <v>2004GR113-125</v>
      </c>
    </row>
    <row r="612" spans="2:9" x14ac:dyDescent="0.35">
      <c r="B612">
        <v>2004</v>
      </c>
      <c r="C612">
        <v>2004</v>
      </c>
      <c r="D612" t="s">
        <v>124</v>
      </c>
      <c r="E612" t="s">
        <v>123</v>
      </c>
      <c r="F612">
        <v>581</v>
      </c>
      <c r="G612">
        <v>21404391</v>
      </c>
      <c r="H612">
        <v>2.7</v>
      </c>
      <c r="I612" s="2" t="str">
        <f t="shared" si="9"/>
        <v>2004GR113-126</v>
      </c>
    </row>
    <row r="613" spans="2:9" x14ac:dyDescent="0.35">
      <c r="B613">
        <v>2004</v>
      </c>
      <c r="C613">
        <v>2004</v>
      </c>
      <c r="D613" t="s">
        <v>122</v>
      </c>
      <c r="E613" t="s">
        <v>121</v>
      </c>
      <c r="F613">
        <v>911</v>
      </c>
      <c r="G613">
        <v>21404391</v>
      </c>
      <c r="H613">
        <v>4.3</v>
      </c>
      <c r="I613" s="2" t="str">
        <f t="shared" si="9"/>
        <v>2004GR113-127</v>
      </c>
    </row>
    <row r="614" spans="2:9" x14ac:dyDescent="0.35">
      <c r="B614">
        <v>2004</v>
      </c>
      <c r="C614">
        <v>2004</v>
      </c>
      <c r="D614" t="s">
        <v>120</v>
      </c>
      <c r="E614" t="s">
        <v>119</v>
      </c>
      <c r="F614">
        <v>747</v>
      </c>
      <c r="G614">
        <v>21404391</v>
      </c>
      <c r="H614">
        <v>3.5</v>
      </c>
      <c r="I614" s="2" t="str">
        <f t="shared" si="9"/>
        <v>2004GR113-128</v>
      </c>
    </row>
    <row r="615" spans="2:9" x14ac:dyDescent="0.35">
      <c r="B615">
        <v>2004</v>
      </c>
      <c r="C615">
        <v>2004</v>
      </c>
      <c r="D615" t="s">
        <v>118</v>
      </c>
      <c r="E615" t="s">
        <v>117</v>
      </c>
      <c r="F615">
        <v>164</v>
      </c>
      <c r="G615">
        <v>21404391</v>
      </c>
      <c r="H615">
        <v>0.8</v>
      </c>
      <c r="I615" s="2" t="str">
        <f t="shared" si="9"/>
        <v>2004GR113-129</v>
      </c>
    </row>
    <row r="616" spans="2:9" x14ac:dyDescent="0.35">
      <c r="B616">
        <v>2004</v>
      </c>
      <c r="C616">
        <v>2004</v>
      </c>
      <c r="D616" t="s">
        <v>116</v>
      </c>
      <c r="E616" t="s">
        <v>115</v>
      </c>
      <c r="F616">
        <v>6</v>
      </c>
      <c r="G616">
        <v>21404391</v>
      </c>
      <c r="H616" t="s">
        <v>102</v>
      </c>
      <c r="I616" s="2" t="str">
        <f t="shared" si="9"/>
        <v>2004GR113-130</v>
      </c>
    </row>
    <row r="617" spans="2:9" x14ac:dyDescent="0.35">
      <c r="B617">
        <v>2004</v>
      </c>
      <c r="C617">
        <v>2004</v>
      </c>
      <c r="D617" t="s">
        <v>114</v>
      </c>
      <c r="E617" t="s">
        <v>113</v>
      </c>
      <c r="F617">
        <v>86</v>
      </c>
      <c r="G617">
        <v>21404391</v>
      </c>
      <c r="H617">
        <v>0.4</v>
      </c>
      <c r="I617" s="2" t="str">
        <f t="shared" si="9"/>
        <v>2004GR113-131</v>
      </c>
    </row>
    <row r="618" spans="2:9" x14ac:dyDescent="0.35">
      <c r="B618">
        <v>2004</v>
      </c>
      <c r="C618">
        <v>2004</v>
      </c>
      <c r="D618" t="s">
        <v>112</v>
      </c>
      <c r="E618" t="s">
        <v>111</v>
      </c>
      <c r="F618">
        <v>18</v>
      </c>
      <c r="G618">
        <v>21404391</v>
      </c>
      <c r="H618" t="s">
        <v>102</v>
      </c>
      <c r="I618" s="2" t="str">
        <f t="shared" si="9"/>
        <v>2004GR113-132</v>
      </c>
    </row>
    <row r="619" spans="2:9" x14ac:dyDescent="0.35">
      <c r="B619">
        <v>2004</v>
      </c>
      <c r="C619">
        <v>2004</v>
      </c>
      <c r="D619" t="s">
        <v>110</v>
      </c>
      <c r="E619" t="s">
        <v>109</v>
      </c>
      <c r="F619">
        <v>68</v>
      </c>
      <c r="G619">
        <v>21404391</v>
      </c>
      <c r="H619">
        <v>0.3</v>
      </c>
      <c r="I619" s="2" t="str">
        <f t="shared" si="9"/>
        <v>2004GR113-133</v>
      </c>
    </row>
    <row r="620" spans="2:9" x14ac:dyDescent="0.35">
      <c r="B620">
        <v>2004</v>
      </c>
      <c r="C620">
        <v>2004</v>
      </c>
      <c r="D620" t="s">
        <v>106</v>
      </c>
      <c r="E620" t="s">
        <v>105</v>
      </c>
      <c r="F620">
        <v>13</v>
      </c>
      <c r="G620">
        <v>21404391</v>
      </c>
      <c r="H620" t="s">
        <v>102</v>
      </c>
      <c r="I620" s="2" t="str">
        <f t="shared" si="9"/>
        <v>2004GR113-135</v>
      </c>
    </row>
    <row r="621" spans="2:9" x14ac:dyDescent="0.35">
      <c r="B621">
        <v>2005</v>
      </c>
      <c r="C621">
        <v>2005</v>
      </c>
      <c r="D621" t="s">
        <v>364</v>
      </c>
      <c r="E621" t="s">
        <v>363</v>
      </c>
      <c r="F621">
        <v>1</v>
      </c>
      <c r="G621">
        <v>21666690</v>
      </c>
      <c r="H621" t="s">
        <v>102</v>
      </c>
      <c r="I621" s="2" t="str">
        <f t="shared" si="9"/>
        <v>2005GR113-001</v>
      </c>
    </row>
    <row r="622" spans="2:9" x14ac:dyDescent="0.35">
      <c r="B622">
        <v>2005</v>
      </c>
      <c r="C622">
        <v>2005</v>
      </c>
      <c r="D622" t="s">
        <v>352</v>
      </c>
      <c r="E622" t="s">
        <v>351</v>
      </c>
      <c r="F622">
        <v>5</v>
      </c>
      <c r="G622">
        <v>21666690</v>
      </c>
      <c r="H622" t="s">
        <v>102</v>
      </c>
      <c r="I622" s="2" t="str">
        <f t="shared" si="9"/>
        <v>2005GR113-003</v>
      </c>
    </row>
    <row r="623" spans="2:9" x14ac:dyDescent="0.35">
      <c r="B623">
        <v>2005</v>
      </c>
      <c r="C623">
        <v>2005</v>
      </c>
      <c r="D623" t="s">
        <v>350</v>
      </c>
      <c r="E623" t="s">
        <v>349</v>
      </c>
      <c r="F623">
        <v>3</v>
      </c>
      <c r="G623">
        <v>21666690</v>
      </c>
      <c r="H623" t="s">
        <v>102</v>
      </c>
      <c r="I623" s="2" t="str">
        <f t="shared" si="9"/>
        <v>2005GR113-004</v>
      </c>
    </row>
    <row r="624" spans="2:9" x14ac:dyDescent="0.35">
      <c r="B624">
        <v>2005</v>
      </c>
      <c r="C624">
        <v>2005</v>
      </c>
      <c r="D624" t="s">
        <v>348</v>
      </c>
      <c r="E624" t="s">
        <v>347</v>
      </c>
      <c r="F624">
        <v>2</v>
      </c>
      <c r="G624">
        <v>21666690</v>
      </c>
      <c r="H624" t="s">
        <v>102</v>
      </c>
      <c r="I624" s="2" t="str">
        <f t="shared" si="9"/>
        <v>2005GR113-005</v>
      </c>
    </row>
    <row r="625" spans="2:9" x14ac:dyDescent="0.35">
      <c r="B625">
        <v>2005</v>
      </c>
      <c r="C625">
        <v>2005</v>
      </c>
      <c r="D625" t="s">
        <v>356</v>
      </c>
      <c r="E625" t="s">
        <v>355</v>
      </c>
      <c r="F625">
        <v>1</v>
      </c>
      <c r="G625">
        <v>21666690</v>
      </c>
      <c r="H625" t="s">
        <v>102</v>
      </c>
      <c r="I625" s="2" t="str">
        <f t="shared" si="9"/>
        <v>2005GR113-006</v>
      </c>
    </row>
    <row r="626" spans="2:9" x14ac:dyDescent="0.35">
      <c r="B626">
        <v>2005</v>
      </c>
      <c r="C626">
        <v>2005</v>
      </c>
      <c r="D626" t="s">
        <v>344</v>
      </c>
      <c r="E626" t="s">
        <v>343</v>
      </c>
      <c r="F626">
        <v>14</v>
      </c>
      <c r="G626">
        <v>21666690</v>
      </c>
      <c r="H626" t="s">
        <v>102</v>
      </c>
      <c r="I626" s="2" t="str">
        <f t="shared" si="9"/>
        <v>2005GR113-009</v>
      </c>
    </row>
    <row r="627" spans="2:9" x14ac:dyDescent="0.35">
      <c r="B627">
        <v>2005</v>
      </c>
      <c r="C627">
        <v>2005</v>
      </c>
      <c r="D627" t="s">
        <v>342</v>
      </c>
      <c r="E627" t="s">
        <v>341</v>
      </c>
      <c r="F627">
        <v>56</v>
      </c>
      <c r="G627">
        <v>21666690</v>
      </c>
      <c r="H627">
        <v>0.3</v>
      </c>
      <c r="I627" s="2" t="str">
        <f t="shared" si="9"/>
        <v>2005GR113-010</v>
      </c>
    </row>
    <row r="628" spans="2:9" x14ac:dyDescent="0.35">
      <c r="B628">
        <v>2005</v>
      </c>
      <c r="C628">
        <v>2005</v>
      </c>
      <c r="D628" t="s">
        <v>340</v>
      </c>
      <c r="E628" t="s">
        <v>339</v>
      </c>
      <c r="F628">
        <v>3</v>
      </c>
      <c r="G628">
        <v>21666690</v>
      </c>
      <c r="H628" t="s">
        <v>102</v>
      </c>
      <c r="I628" s="2" t="str">
        <f t="shared" si="9"/>
        <v>2005GR113-015</v>
      </c>
    </row>
    <row r="629" spans="2:9" x14ac:dyDescent="0.35">
      <c r="B629">
        <v>2005</v>
      </c>
      <c r="C629">
        <v>2005</v>
      </c>
      <c r="D629" t="s">
        <v>338</v>
      </c>
      <c r="E629" t="s">
        <v>337</v>
      </c>
      <c r="F629">
        <v>20</v>
      </c>
      <c r="G629">
        <v>21666690</v>
      </c>
      <c r="H629">
        <v>0.1</v>
      </c>
      <c r="I629" s="2" t="str">
        <f t="shared" si="9"/>
        <v>2005GR113-016</v>
      </c>
    </row>
    <row r="630" spans="2:9" x14ac:dyDescent="0.35">
      <c r="B630">
        <v>2005</v>
      </c>
      <c r="C630">
        <v>2005</v>
      </c>
      <c r="D630" t="s">
        <v>336</v>
      </c>
      <c r="E630" t="s">
        <v>335</v>
      </c>
      <c r="F630">
        <v>31</v>
      </c>
      <c r="G630">
        <v>21666690</v>
      </c>
      <c r="H630">
        <v>0.1</v>
      </c>
      <c r="I630" s="2" t="str">
        <f t="shared" si="9"/>
        <v>2005GR113-018</v>
      </c>
    </row>
    <row r="631" spans="2:9" x14ac:dyDescent="0.35">
      <c r="B631">
        <v>2005</v>
      </c>
      <c r="C631">
        <v>2005</v>
      </c>
      <c r="D631" t="s">
        <v>334</v>
      </c>
      <c r="E631" t="s">
        <v>333</v>
      </c>
      <c r="F631">
        <v>643</v>
      </c>
      <c r="G631">
        <v>21666690</v>
      </c>
      <c r="H631">
        <v>3</v>
      </c>
      <c r="I631" s="2" t="str">
        <f t="shared" si="9"/>
        <v>2005GR113-019</v>
      </c>
    </row>
    <row r="632" spans="2:9" x14ac:dyDescent="0.35">
      <c r="B632">
        <v>2005</v>
      </c>
      <c r="C632">
        <v>2005</v>
      </c>
      <c r="D632" t="s">
        <v>332</v>
      </c>
      <c r="E632" t="s">
        <v>331</v>
      </c>
      <c r="F632">
        <v>5</v>
      </c>
      <c r="G632">
        <v>21666690</v>
      </c>
      <c r="H632" t="s">
        <v>102</v>
      </c>
      <c r="I632" s="2" t="str">
        <f t="shared" si="9"/>
        <v>2005GR113-020</v>
      </c>
    </row>
    <row r="633" spans="2:9" x14ac:dyDescent="0.35">
      <c r="B633">
        <v>2005</v>
      </c>
      <c r="C633">
        <v>2005</v>
      </c>
      <c r="D633" t="s">
        <v>330</v>
      </c>
      <c r="E633" t="s">
        <v>329</v>
      </c>
      <c r="F633">
        <v>1</v>
      </c>
      <c r="G633">
        <v>21666690</v>
      </c>
      <c r="H633" t="s">
        <v>102</v>
      </c>
      <c r="I633" s="2" t="str">
        <f t="shared" si="9"/>
        <v>2005GR113-021</v>
      </c>
    </row>
    <row r="634" spans="2:9" x14ac:dyDescent="0.35">
      <c r="B634">
        <v>2005</v>
      </c>
      <c r="C634">
        <v>2005</v>
      </c>
      <c r="D634" t="s">
        <v>328</v>
      </c>
      <c r="E634" t="s">
        <v>327</v>
      </c>
      <c r="F634">
        <v>1</v>
      </c>
      <c r="G634">
        <v>21666690</v>
      </c>
      <c r="H634" t="s">
        <v>102</v>
      </c>
      <c r="I634" s="2" t="str">
        <f t="shared" si="9"/>
        <v>2005GR113-022</v>
      </c>
    </row>
    <row r="635" spans="2:9" x14ac:dyDescent="0.35">
      <c r="B635">
        <v>2005</v>
      </c>
      <c r="C635">
        <v>2005</v>
      </c>
      <c r="D635" t="s">
        <v>326</v>
      </c>
      <c r="E635" t="s">
        <v>325</v>
      </c>
      <c r="F635">
        <v>8</v>
      </c>
      <c r="G635">
        <v>21666690</v>
      </c>
      <c r="H635" t="s">
        <v>102</v>
      </c>
      <c r="I635" s="2" t="str">
        <f t="shared" si="9"/>
        <v>2005GR113-023</v>
      </c>
    </row>
    <row r="636" spans="2:9" x14ac:dyDescent="0.35">
      <c r="B636">
        <v>2005</v>
      </c>
      <c r="C636">
        <v>2005</v>
      </c>
      <c r="D636" t="s">
        <v>324</v>
      </c>
      <c r="E636" t="s">
        <v>323</v>
      </c>
      <c r="F636">
        <v>11</v>
      </c>
      <c r="G636">
        <v>21666690</v>
      </c>
      <c r="H636" t="s">
        <v>102</v>
      </c>
      <c r="I636" s="2" t="str">
        <f t="shared" si="9"/>
        <v>2005GR113-024</v>
      </c>
    </row>
    <row r="637" spans="2:9" x14ac:dyDescent="0.35">
      <c r="B637">
        <v>2005</v>
      </c>
      <c r="C637">
        <v>2005</v>
      </c>
      <c r="D637" t="s">
        <v>322</v>
      </c>
      <c r="E637" t="s">
        <v>321</v>
      </c>
      <c r="F637">
        <v>1</v>
      </c>
      <c r="G637">
        <v>21666690</v>
      </c>
      <c r="H637" t="s">
        <v>102</v>
      </c>
      <c r="I637" s="2" t="str">
        <f t="shared" si="9"/>
        <v>2005GR113-025</v>
      </c>
    </row>
    <row r="638" spans="2:9" x14ac:dyDescent="0.35">
      <c r="B638">
        <v>2005</v>
      </c>
      <c r="C638">
        <v>2005</v>
      </c>
      <c r="D638" t="s">
        <v>318</v>
      </c>
      <c r="E638" t="s">
        <v>317</v>
      </c>
      <c r="F638">
        <v>3</v>
      </c>
      <c r="G638">
        <v>21666690</v>
      </c>
      <c r="H638" t="s">
        <v>102</v>
      </c>
      <c r="I638" s="2" t="str">
        <f t="shared" si="9"/>
        <v>2005GR113-027</v>
      </c>
    </row>
    <row r="639" spans="2:9" x14ac:dyDescent="0.35">
      <c r="B639">
        <v>2005</v>
      </c>
      <c r="C639">
        <v>2005</v>
      </c>
      <c r="D639" t="s">
        <v>316</v>
      </c>
      <c r="E639" t="s">
        <v>315</v>
      </c>
      <c r="F639">
        <v>4</v>
      </c>
      <c r="G639">
        <v>21666690</v>
      </c>
      <c r="H639" t="s">
        <v>102</v>
      </c>
      <c r="I639" s="2" t="str">
        <f t="shared" si="9"/>
        <v>2005GR113-028</v>
      </c>
    </row>
    <row r="640" spans="2:9" x14ac:dyDescent="0.35">
      <c r="B640">
        <v>2005</v>
      </c>
      <c r="C640">
        <v>2005</v>
      </c>
      <c r="D640" t="s">
        <v>312</v>
      </c>
      <c r="E640" t="s">
        <v>311</v>
      </c>
      <c r="F640">
        <v>1</v>
      </c>
      <c r="G640">
        <v>21666690</v>
      </c>
      <c r="H640" t="s">
        <v>102</v>
      </c>
      <c r="I640" s="2" t="str">
        <f t="shared" si="9"/>
        <v>2005GR113-030</v>
      </c>
    </row>
    <row r="641" spans="2:9" x14ac:dyDescent="0.35">
      <c r="B641">
        <v>2005</v>
      </c>
      <c r="C641">
        <v>2005</v>
      </c>
      <c r="D641" t="s">
        <v>308</v>
      </c>
      <c r="E641" t="s">
        <v>307</v>
      </c>
      <c r="F641">
        <v>6</v>
      </c>
      <c r="G641">
        <v>21666690</v>
      </c>
      <c r="H641" t="s">
        <v>102</v>
      </c>
      <c r="I641" s="2" t="str">
        <f t="shared" si="9"/>
        <v>2005GR113-032</v>
      </c>
    </row>
    <row r="642" spans="2:9" x14ac:dyDescent="0.35">
      <c r="B642">
        <v>2005</v>
      </c>
      <c r="C642">
        <v>2005</v>
      </c>
      <c r="D642" t="s">
        <v>306</v>
      </c>
      <c r="E642" t="s">
        <v>305</v>
      </c>
      <c r="F642">
        <v>1</v>
      </c>
      <c r="G642">
        <v>21666690</v>
      </c>
      <c r="H642" t="s">
        <v>102</v>
      </c>
      <c r="I642" s="2" t="str">
        <f t="shared" si="9"/>
        <v>2005GR113-033</v>
      </c>
    </row>
    <row r="643" spans="2:9" x14ac:dyDescent="0.35">
      <c r="B643">
        <v>2005</v>
      </c>
      <c r="C643">
        <v>2005</v>
      </c>
      <c r="D643" t="s">
        <v>304</v>
      </c>
      <c r="E643" t="s">
        <v>303</v>
      </c>
      <c r="F643">
        <v>10</v>
      </c>
      <c r="G643">
        <v>21666690</v>
      </c>
      <c r="H643" t="s">
        <v>102</v>
      </c>
      <c r="I643" s="2" t="str">
        <f t="shared" ref="I643:I706" si="10">C643&amp;E643</f>
        <v>2005GR113-034</v>
      </c>
    </row>
    <row r="644" spans="2:9" x14ac:dyDescent="0.35">
      <c r="B644">
        <v>2005</v>
      </c>
      <c r="C644">
        <v>2005</v>
      </c>
      <c r="D644" t="s">
        <v>300</v>
      </c>
      <c r="E644" t="s">
        <v>299</v>
      </c>
      <c r="F644">
        <v>123</v>
      </c>
      <c r="G644">
        <v>21666690</v>
      </c>
      <c r="H644">
        <v>0.6</v>
      </c>
      <c r="I644" s="2" t="str">
        <f t="shared" si="10"/>
        <v>2005GR113-036</v>
      </c>
    </row>
    <row r="645" spans="2:9" x14ac:dyDescent="0.35">
      <c r="B645">
        <v>2005</v>
      </c>
      <c r="C645">
        <v>2005</v>
      </c>
      <c r="D645" t="s">
        <v>298</v>
      </c>
      <c r="E645" t="s">
        <v>297</v>
      </c>
      <c r="F645">
        <v>232</v>
      </c>
      <c r="G645">
        <v>21666690</v>
      </c>
      <c r="H645">
        <v>1.1000000000000001</v>
      </c>
      <c r="I645" s="2" t="str">
        <f t="shared" si="10"/>
        <v>2005GR113-037</v>
      </c>
    </row>
    <row r="646" spans="2:9" x14ac:dyDescent="0.35">
      <c r="B646">
        <v>2005</v>
      </c>
      <c r="C646">
        <v>2005</v>
      </c>
      <c r="D646" t="s">
        <v>296</v>
      </c>
      <c r="E646" t="s">
        <v>295</v>
      </c>
      <c r="F646">
        <v>9</v>
      </c>
      <c r="G646">
        <v>21666690</v>
      </c>
      <c r="H646" t="s">
        <v>102</v>
      </c>
      <c r="I646" s="2" t="str">
        <f t="shared" si="10"/>
        <v>2005GR113-038</v>
      </c>
    </row>
    <row r="647" spans="2:9" x14ac:dyDescent="0.35">
      <c r="B647">
        <v>2005</v>
      </c>
      <c r="C647">
        <v>2005</v>
      </c>
      <c r="D647" t="s">
        <v>294</v>
      </c>
      <c r="E647" t="s">
        <v>293</v>
      </c>
      <c r="F647">
        <v>39</v>
      </c>
      <c r="G647">
        <v>21666690</v>
      </c>
      <c r="H647">
        <v>0.2</v>
      </c>
      <c r="I647" s="2" t="str">
        <f t="shared" si="10"/>
        <v>2005GR113-039</v>
      </c>
    </row>
    <row r="648" spans="2:9" x14ac:dyDescent="0.35">
      <c r="B648">
        <v>2005</v>
      </c>
      <c r="C648">
        <v>2005</v>
      </c>
      <c r="D648" t="s">
        <v>292</v>
      </c>
      <c r="E648" t="s">
        <v>291</v>
      </c>
      <c r="F648">
        <v>184</v>
      </c>
      <c r="G648">
        <v>21666690</v>
      </c>
      <c r="H648">
        <v>0.8</v>
      </c>
      <c r="I648" s="2" t="str">
        <f t="shared" si="10"/>
        <v>2005GR113-040</v>
      </c>
    </row>
    <row r="649" spans="2:9" x14ac:dyDescent="0.35">
      <c r="B649">
        <v>2005</v>
      </c>
      <c r="C649">
        <v>2005</v>
      </c>
      <c r="D649" t="s">
        <v>286</v>
      </c>
      <c r="E649" t="s">
        <v>285</v>
      </c>
      <c r="F649">
        <v>236</v>
      </c>
      <c r="G649">
        <v>21666690</v>
      </c>
      <c r="H649">
        <v>1.1000000000000001</v>
      </c>
      <c r="I649" s="2" t="str">
        <f t="shared" si="10"/>
        <v>2005GR113-043</v>
      </c>
    </row>
    <row r="650" spans="2:9" x14ac:dyDescent="0.35">
      <c r="B650">
        <v>2005</v>
      </c>
      <c r="C650">
        <v>2005</v>
      </c>
      <c r="D650" t="s">
        <v>284</v>
      </c>
      <c r="E650" t="s">
        <v>283</v>
      </c>
      <c r="F650">
        <v>47</v>
      </c>
      <c r="G650">
        <v>21666690</v>
      </c>
      <c r="H650">
        <v>0.2</v>
      </c>
      <c r="I650" s="2" t="str">
        <f t="shared" si="10"/>
        <v>2005GR113-044</v>
      </c>
    </row>
    <row r="651" spans="2:9" x14ac:dyDescent="0.35">
      <c r="B651">
        <v>2005</v>
      </c>
      <c r="C651">
        <v>2005</v>
      </c>
      <c r="D651" t="s">
        <v>282</v>
      </c>
      <c r="E651" t="s">
        <v>281</v>
      </c>
      <c r="F651">
        <v>34</v>
      </c>
      <c r="G651">
        <v>21666690</v>
      </c>
      <c r="H651">
        <v>0.2</v>
      </c>
      <c r="I651" s="2" t="str">
        <f t="shared" si="10"/>
        <v>2005GR113-045</v>
      </c>
    </row>
    <row r="652" spans="2:9" x14ac:dyDescent="0.35">
      <c r="B652">
        <v>2005</v>
      </c>
      <c r="C652">
        <v>2005</v>
      </c>
      <c r="D652" t="s">
        <v>280</v>
      </c>
      <c r="E652" t="s">
        <v>279</v>
      </c>
      <c r="F652">
        <v>52</v>
      </c>
      <c r="G652">
        <v>21666690</v>
      </c>
      <c r="H652">
        <v>0.2</v>
      </c>
      <c r="I652" s="2" t="str">
        <f t="shared" si="10"/>
        <v>2005GR113-046</v>
      </c>
    </row>
    <row r="653" spans="2:9" x14ac:dyDescent="0.35">
      <c r="B653">
        <v>2005</v>
      </c>
      <c r="C653">
        <v>2005</v>
      </c>
      <c r="D653" t="s">
        <v>278</v>
      </c>
      <c r="E653" t="s">
        <v>277</v>
      </c>
      <c r="F653">
        <v>2</v>
      </c>
      <c r="G653">
        <v>21666690</v>
      </c>
      <c r="H653" t="s">
        <v>102</v>
      </c>
      <c r="I653" s="2" t="str">
        <f t="shared" si="10"/>
        <v>2005GR113-047</v>
      </c>
    </row>
    <row r="654" spans="2:9" x14ac:dyDescent="0.35">
      <c r="B654">
        <v>2005</v>
      </c>
      <c r="C654">
        <v>2005</v>
      </c>
      <c r="D654" t="s">
        <v>276</v>
      </c>
      <c r="E654" t="s">
        <v>275</v>
      </c>
      <c r="F654">
        <v>2</v>
      </c>
      <c r="G654">
        <v>21666690</v>
      </c>
      <c r="H654" t="s">
        <v>102</v>
      </c>
      <c r="I654" s="2" t="str">
        <f t="shared" si="10"/>
        <v>2005GR113-048</v>
      </c>
    </row>
    <row r="655" spans="2:9" x14ac:dyDescent="0.35">
      <c r="B655">
        <v>2005</v>
      </c>
      <c r="C655">
        <v>2005</v>
      </c>
      <c r="D655" t="s">
        <v>272</v>
      </c>
      <c r="E655" t="s">
        <v>271</v>
      </c>
      <c r="F655">
        <v>13</v>
      </c>
      <c r="G655">
        <v>21666690</v>
      </c>
      <c r="H655" t="s">
        <v>102</v>
      </c>
      <c r="I655" s="2" t="str">
        <f t="shared" si="10"/>
        <v>2005GR113-050</v>
      </c>
    </row>
    <row r="656" spans="2:9" x14ac:dyDescent="0.35">
      <c r="B656">
        <v>2005</v>
      </c>
      <c r="C656">
        <v>2005</v>
      </c>
      <c r="D656" t="s">
        <v>270</v>
      </c>
      <c r="E656" t="s">
        <v>269</v>
      </c>
      <c r="F656">
        <v>2</v>
      </c>
      <c r="G656">
        <v>21666690</v>
      </c>
      <c r="H656" t="s">
        <v>102</v>
      </c>
      <c r="I656" s="2" t="str">
        <f t="shared" si="10"/>
        <v>2005GR113-051</v>
      </c>
    </row>
    <row r="657" spans="2:9" x14ac:dyDescent="0.35">
      <c r="B657">
        <v>2005</v>
      </c>
      <c r="C657">
        <v>2005</v>
      </c>
      <c r="D657" t="s">
        <v>266</v>
      </c>
      <c r="E657" t="s">
        <v>265</v>
      </c>
      <c r="F657">
        <v>350</v>
      </c>
      <c r="G657">
        <v>21666690</v>
      </c>
      <c r="H657">
        <v>1.6</v>
      </c>
      <c r="I657" s="2" t="str">
        <f t="shared" si="10"/>
        <v>2005GR113-053</v>
      </c>
    </row>
    <row r="658" spans="2:9" x14ac:dyDescent="0.35">
      <c r="B658">
        <v>2005</v>
      </c>
      <c r="C658">
        <v>2005</v>
      </c>
      <c r="D658" t="s">
        <v>264</v>
      </c>
      <c r="E658" t="s">
        <v>263</v>
      </c>
      <c r="F658">
        <v>279</v>
      </c>
      <c r="G658">
        <v>21666690</v>
      </c>
      <c r="H658">
        <v>1.3</v>
      </c>
      <c r="I658" s="2" t="str">
        <f t="shared" si="10"/>
        <v>2005GR113-054</v>
      </c>
    </row>
    <row r="659" spans="2:9" x14ac:dyDescent="0.35">
      <c r="B659">
        <v>2005</v>
      </c>
      <c r="C659">
        <v>2005</v>
      </c>
      <c r="D659" t="s">
        <v>262</v>
      </c>
      <c r="E659" t="s">
        <v>261</v>
      </c>
      <c r="F659">
        <v>4</v>
      </c>
      <c r="G659">
        <v>21666690</v>
      </c>
      <c r="H659" t="s">
        <v>102</v>
      </c>
      <c r="I659" s="2" t="str">
        <f t="shared" si="10"/>
        <v>2005GR113-055</v>
      </c>
    </row>
    <row r="660" spans="2:9" x14ac:dyDescent="0.35">
      <c r="B660">
        <v>2005</v>
      </c>
      <c r="C660">
        <v>2005</v>
      </c>
      <c r="D660" t="s">
        <v>260</v>
      </c>
      <c r="E660" t="s">
        <v>259</v>
      </c>
      <c r="F660">
        <v>1</v>
      </c>
      <c r="G660">
        <v>21666690</v>
      </c>
      <c r="H660" t="s">
        <v>102</v>
      </c>
      <c r="I660" s="2" t="str">
        <f t="shared" si="10"/>
        <v>2005GR113-056</v>
      </c>
    </row>
    <row r="661" spans="2:9" x14ac:dyDescent="0.35">
      <c r="B661">
        <v>2005</v>
      </c>
      <c r="C661">
        <v>2005</v>
      </c>
      <c r="D661" t="s">
        <v>256</v>
      </c>
      <c r="E661" t="s">
        <v>255</v>
      </c>
      <c r="F661">
        <v>16</v>
      </c>
      <c r="G661">
        <v>21666690</v>
      </c>
      <c r="H661" t="s">
        <v>102</v>
      </c>
      <c r="I661" s="2" t="str">
        <f t="shared" si="10"/>
        <v>2005GR113-058</v>
      </c>
    </row>
    <row r="662" spans="2:9" x14ac:dyDescent="0.35">
      <c r="B662">
        <v>2005</v>
      </c>
      <c r="C662">
        <v>2005</v>
      </c>
      <c r="D662" t="s">
        <v>254</v>
      </c>
      <c r="E662" t="s">
        <v>253</v>
      </c>
      <c r="F662">
        <v>9</v>
      </c>
      <c r="G662">
        <v>21666690</v>
      </c>
      <c r="H662" t="s">
        <v>102</v>
      </c>
      <c r="I662" s="2" t="str">
        <f t="shared" si="10"/>
        <v>2005GR113-059</v>
      </c>
    </row>
    <row r="663" spans="2:9" x14ac:dyDescent="0.35">
      <c r="B663">
        <v>2005</v>
      </c>
      <c r="C663">
        <v>2005</v>
      </c>
      <c r="D663" t="s">
        <v>252</v>
      </c>
      <c r="E663" t="s">
        <v>251</v>
      </c>
      <c r="F663">
        <v>1</v>
      </c>
      <c r="G663">
        <v>21666690</v>
      </c>
      <c r="H663" t="s">
        <v>102</v>
      </c>
      <c r="I663" s="2" t="str">
        <f t="shared" si="10"/>
        <v>2005GR113-060</v>
      </c>
    </row>
    <row r="664" spans="2:9" x14ac:dyDescent="0.35">
      <c r="B664">
        <v>2005</v>
      </c>
      <c r="C664">
        <v>2005</v>
      </c>
      <c r="D664" t="s">
        <v>250</v>
      </c>
      <c r="E664" t="s">
        <v>249</v>
      </c>
      <c r="F664">
        <v>6</v>
      </c>
      <c r="G664">
        <v>21666690</v>
      </c>
      <c r="H664" t="s">
        <v>102</v>
      </c>
      <c r="I664" s="2" t="str">
        <f t="shared" si="10"/>
        <v>2005GR113-061</v>
      </c>
    </row>
    <row r="665" spans="2:9" x14ac:dyDescent="0.35">
      <c r="B665">
        <v>2005</v>
      </c>
      <c r="C665">
        <v>2005</v>
      </c>
      <c r="D665" t="s">
        <v>246</v>
      </c>
      <c r="E665" t="s">
        <v>245</v>
      </c>
      <c r="F665">
        <v>6</v>
      </c>
      <c r="G665">
        <v>21666690</v>
      </c>
      <c r="H665" t="s">
        <v>102</v>
      </c>
      <c r="I665" s="2" t="str">
        <f t="shared" si="10"/>
        <v>2005GR113-063</v>
      </c>
    </row>
    <row r="666" spans="2:9" x14ac:dyDescent="0.35">
      <c r="B666">
        <v>2005</v>
      </c>
      <c r="C666">
        <v>2005</v>
      </c>
      <c r="D666" t="s">
        <v>244</v>
      </c>
      <c r="E666" t="s">
        <v>243</v>
      </c>
      <c r="F666">
        <v>258</v>
      </c>
      <c r="G666">
        <v>21666690</v>
      </c>
      <c r="H666">
        <v>1.2</v>
      </c>
      <c r="I666" s="2" t="str">
        <f t="shared" si="10"/>
        <v>2005GR113-064</v>
      </c>
    </row>
    <row r="667" spans="2:9" x14ac:dyDescent="0.35">
      <c r="B667">
        <v>2005</v>
      </c>
      <c r="C667">
        <v>2005</v>
      </c>
      <c r="D667" t="s">
        <v>242</v>
      </c>
      <c r="E667" t="s">
        <v>241</v>
      </c>
      <c r="F667">
        <v>1</v>
      </c>
      <c r="G667">
        <v>21666690</v>
      </c>
      <c r="H667" t="s">
        <v>102</v>
      </c>
      <c r="I667" s="2" t="str">
        <f t="shared" si="10"/>
        <v>2005GR113-065</v>
      </c>
    </row>
    <row r="668" spans="2:9" x14ac:dyDescent="0.35">
      <c r="B668">
        <v>2005</v>
      </c>
      <c r="C668">
        <v>2005</v>
      </c>
      <c r="D668" t="s">
        <v>240</v>
      </c>
      <c r="E668" t="s">
        <v>239</v>
      </c>
      <c r="F668">
        <v>18</v>
      </c>
      <c r="G668">
        <v>21666690</v>
      </c>
      <c r="H668" t="s">
        <v>102</v>
      </c>
      <c r="I668" s="2" t="str">
        <f t="shared" si="10"/>
        <v>2005GR113-066</v>
      </c>
    </row>
    <row r="669" spans="2:9" x14ac:dyDescent="0.35">
      <c r="B669">
        <v>2005</v>
      </c>
      <c r="C669">
        <v>2005</v>
      </c>
      <c r="D669" t="s">
        <v>238</v>
      </c>
      <c r="E669" t="s">
        <v>237</v>
      </c>
      <c r="F669">
        <v>7</v>
      </c>
      <c r="G669">
        <v>21666690</v>
      </c>
      <c r="H669" t="s">
        <v>102</v>
      </c>
      <c r="I669" s="2" t="str">
        <f t="shared" si="10"/>
        <v>2005GR113-067</v>
      </c>
    </row>
    <row r="670" spans="2:9" x14ac:dyDescent="0.35">
      <c r="B670">
        <v>2005</v>
      </c>
      <c r="C670">
        <v>2005</v>
      </c>
      <c r="D670" t="s">
        <v>236</v>
      </c>
      <c r="E670" t="s">
        <v>235</v>
      </c>
      <c r="F670">
        <v>232</v>
      </c>
      <c r="G670">
        <v>21666690</v>
      </c>
      <c r="H670">
        <v>1.1000000000000001</v>
      </c>
      <c r="I670" s="2" t="str">
        <f t="shared" si="10"/>
        <v>2005GR113-068</v>
      </c>
    </row>
    <row r="671" spans="2:9" x14ac:dyDescent="0.35">
      <c r="B671">
        <v>2005</v>
      </c>
      <c r="C671">
        <v>2005</v>
      </c>
      <c r="D671" t="s">
        <v>234</v>
      </c>
      <c r="E671" t="s">
        <v>233</v>
      </c>
      <c r="F671">
        <v>3</v>
      </c>
      <c r="G671">
        <v>21666690</v>
      </c>
      <c r="H671" t="s">
        <v>102</v>
      </c>
      <c r="I671" s="2" t="str">
        <f t="shared" si="10"/>
        <v>2005GR113-069</v>
      </c>
    </row>
    <row r="672" spans="2:9" x14ac:dyDescent="0.35">
      <c r="B672">
        <v>2005</v>
      </c>
      <c r="C672">
        <v>2005</v>
      </c>
      <c r="D672" t="s">
        <v>232</v>
      </c>
      <c r="E672" t="s">
        <v>231</v>
      </c>
      <c r="F672">
        <v>54</v>
      </c>
      <c r="G672">
        <v>21666690</v>
      </c>
      <c r="H672">
        <v>0.2</v>
      </c>
      <c r="I672" s="2" t="str">
        <f t="shared" si="10"/>
        <v>2005GR113-070</v>
      </c>
    </row>
    <row r="673" spans="2:9" x14ac:dyDescent="0.35">
      <c r="B673">
        <v>2005</v>
      </c>
      <c r="C673">
        <v>2005</v>
      </c>
      <c r="D673" t="s">
        <v>228</v>
      </c>
      <c r="E673" t="s">
        <v>227</v>
      </c>
      <c r="F673">
        <v>14</v>
      </c>
      <c r="G673">
        <v>21666690</v>
      </c>
      <c r="H673" t="s">
        <v>102</v>
      </c>
      <c r="I673" s="2" t="str">
        <f t="shared" si="10"/>
        <v>2005GR113-072</v>
      </c>
    </row>
    <row r="674" spans="2:9" x14ac:dyDescent="0.35">
      <c r="B674">
        <v>2005</v>
      </c>
      <c r="C674">
        <v>2005</v>
      </c>
      <c r="D674" t="s">
        <v>226</v>
      </c>
      <c r="E674" t="s">
        <v>225</v>
      </c>
      <c r="F674">
        <v>7</v>
      </c>
      <c r="G674">
        <v>21666690</v>
      </c>
      <c r="H674" t="s">
        <v>102</v>
      </c>
      <c r="I674" s="2" t="str">
        <f t="shared" si="10"/>
        <v>2005GR113-073</v>
      </c>
    </row>
    <row r="675" spans="2:9" x14ac:dyDescent="0.35">
      <c r="B675">
        <v>2005</v>
      </c>
      <c r="C675">
        <v>2005</v>
      </c>
      <c r="D675" t="s">
        <v>224</v>
      </c>
      <c r="E675" t="s">
        <v>223</v>
      </c>
      <c r="F675">
        <v>7</v>
      </c>
      <c r="G675">
        <v>21666690</v>
      </c>
      <c r="H675" t="s">
        <v>102</v>
      </c>
      <c r="I675" s="2" t="str">
        <f t="shared" si="10"/>
        <v>2005GR113-074</v>
      </c>
    </row>
    <row r="676" spans="2:9" x14ac:dyDescent="0.35">
      <c r="B676">
        <v>2005</v>
      </c>
      <c r="C676">
        <v>2005</v>
      </c>
      <c r="D676" t="s">
        <v>222</v>
      </c>
      <c r="E676" t="s">
        <v>221</v>
      </c>
      <c r="F676">
        <v>7</v>
      </c>
      <c r="G676">
        <v>21666690</v>
      </c>
      <c r="H676" t="s">
        <v>102</v>
      </c>
      <c r="I676" s="2" t="str">
        <f t="shared" si="10"/>
        <v>2005GR113-075</v>
      </c>
    </row>
    <row r="677" spans="2:9" x14ac:dyDescent="0.35">
      <c r="B677">
        <v>2005</v>
      </c>
      <c r="C677">
        <v>2005</v>
      </c>
      <c r="D677" t="s">
        <v>220</v>
      </c>
      <c r="E677" t="s">
        <v>219</v>
      </c>
      <c r="F677">
        <v>58</v>
      </c>
      <c r="G677">
        <v>21666690</v>
      </c>
      <c r="H677">
        <v>0.3</v>
      </c>
      <c r="I677" s="2" t="str">
        <f t="shared" si="10"/>
        <v>2005GR113-076</v>
      </c>
    </row>
    <row r="678" spans="2:9" x14ac:dyDescent="0.35">
      <c r="B678">
        <v>2005</v>
      </c>
      <c r="C678">
        <v>2005</v>
      </c>
      <c r="D678" t="s">
        <v>218</v>
      </c>
      <c r="E678" t="s">
        <v>217</v>
      </c>
      <c r="F678">
        <v>5</v>
      </c>
      <c r="G678">
        <v>21666690</v>
      </c>
      <c r="H678" t="s">
        <v>102</v>
      </c>
      <c r="I678" s="2" t="str">
        <f t="shared" si="10"/>
        <v>2005GR113-077</v>
      </c>
    </row>
    <row r="679" spans="2:9" x14ac:dyDescent="0.35">
      <c r="B679">
        <v>2005</v>
      </c>
      <c r="C679">
        <v>2005</v>
      </c>
      <c r="D679" t="s">
        <v>216</v>
      </c>
      <c r="E679" t="s">
        <v>215</v>
      </c>
      <c r="F679">
        <v>53</v>
      </c>
      <c r="G679">
        <v>21666690</v>
      </c>
      <c r="H679">
        <v>0.2</v>
      </c>
      <c r="I679" s="2" t="str">
        <f t="shared" si="10"/>
        <v>2005GR113-078</v>
      </c>
    </row>
    <row r="680" spans="2:9" x14ac:dyDescent="0.35">
      <c r="B680">
        <v>2005</v>
      </c>
      <c r="C680">
        <v>2005</v>
      </c>
      <c r="D680" t="s">
        <v>214</v>
      </c>
      <c r="E680" t="s">
        <v>213</v>
      </c>
      <c r="F680">
        <v>1</v>
      </c>
      <c r="G680">
        <v>21666690</v>
      </c>
      <c r="H680" t="s">
        <v>102</v>
      </c>
      <c r="I680" s="2" t="str">
        <f t="shared" si="10"/>
        <v>2005GR113-079</v>
      </c>
    </row>
    <row r="681" spans="2:9" x14ac:dyDescent="0.35">
      <c r="B681">
        <v>2005</v>
      </c>
      <c r="C681">
        <v>2005</v>
      </c>
      <c r="D681" t="s">
        <v>212</v>
      </c>
      <c r="E681" t="s">
        <v>211</v>
      </c>
      <c r="F681">
        <v>1</v>
      </c>
      <c r="G681">
        <v>21666690</v>
      </c>
      <c r="H681" t="s">
        <v>102</v>
      </c>
      <c r="I681" s="2" t="str">
        <f t="shared" si="10"/>
        <v>2005GR113-080</v>
      </c>
    </row>
    <row r="682" spans="2:9" x14ac:dyDescent="0.35">
      <c r="B682">
        <v>2005</v>
      </c>
      <c r="C682">
        <v>2005</v>
      </c>
      <c r="D682" t="s">
        <v>208</v>
      </c>
      <c r="E682" t="s">
        <v>207</v>
      </c>
      <c r="F682">
        <v>59</v>
      </c>
      <c r="G682">
        <v>21666690</v>
      </c>
      <c r="H682">
        <v>0.3</v>
      </c>
      <c r="I682" s="2" t="str">
        <f t="shared" si="10"/>
        <v>2005GR113-082</v>
      </c>
    </row>
    <row r="683" spans="2:9" x14ac:dyDescent="0.35">
      <c r="B683">
        <v>2005</v>
      </c>
      <c r="C683">
        <v>2005</v>
      </c>
      <c r="D683" t="s">
        <v>202</v>
      </c>
      <c r="E683" t="s">
        <v>201</v>
      </c>
      <c r="F683">
        <v>54</v>
      </c>
      <c r="G683">
        <v>21666690</v>
      </c>
      <c r="H683">
        <v>0.2</v>
      </c>
      <c r="I683" s="2" t="str">
        <f t="shared" si="10"/>
        <v>2005GR113-085</v>
      </c>
    </row>
    <row r="684" spans="2:9" x14ac:dyDescent="0.35">
      <c r="B684">
        <v>2005</v>
      </c>
      <c r="C684">
        <v>2005</v>
      </c>
      <c r="D684" t="s">
        <v>200</v>
      </c>
      <c r="E684" t="s">
        <v>199</v>
      </c>
      <c r="F684">
        <v>5</v>
      </c>
      <c r="G684">
        <v>21666690</v>
      </c>
      <c r="H684" t="s">
        <v>102</v>
      </c>
      <c r="I684" s="2" t="str">
        <f t="shared" si="10"/>
        <v>2005GR113-086</v>
      </c>
    </row>
    <row r="685" spans="2:9" x14ac:dyDescent="0.35">
      <c r="B685">
        <v>2005</v>
      </c>
      <c r="C685">
        <v>2005</v>
      </c>
      <c r="D685" t="s">
        <v>196</v>
      </c>
      <c r="E685" t="s">
        <v>195</v>
      </c>
      <c r="F685">
        <v>13</v>
      </c>
      <c r="G685">
        <v>21666690</v>
      </c>
      <c r="H685" t="s">
        <v>102</v>
      </c>
      <c r="I685" s="2" t="str">
        <f t="shared" si="10"/>
        <v>2005GR113-088</v>
      </c>
    </row>
    <row r="686" spans="2:9" x14ac:dyDescent="0.35">
      <c r="B686">
        <v>2005</v>
      </c>
      <c r="C686">
        <v>2005</v>
      </c>
      <c r="D686" t="s">
        <v>194</v>
      </c>
      <c r="E686" t="s">
        <v>193</v>
      </c>
      <c r="F686">
        <v>36</v>
      </c>
      <c r="G686">
        <v>21666690</v>
      </c>
      <c r="H686">
        <v>0.2</v>
      </c>
      <c r="I686" s="2" t="str">
        <f t="shared" si="10"/>
        <v>2005GR113-089</v>
      </c>
    </row>
    <row r="687" spans="2:9" x14ac:dyDescent="0.35">
      <c r="B687">
        <v>2005</v>
      </c>
      <c r="C687">
        <v>2005</v>
      </c>
      <c r="D687" t="s">
        <v>190</v>
      </c>
      <c r="E687" t="s">
        <v>189</v>
      </c>
      <c r="F687">
        <v>6</v>
      </c>
      <c r="G687">
        <v>21666690</v>
      </c>
      <c r="H687" t="s">
        <v>102</v>
      </c>
      <c r="I687" s="2" t="str">
        <f t="shared" si="10"/>
        <v>2005GR113-091</v>
      </c>
    </row>
    <row r="688" spans="2:9" x14ac:dyDescent="0.35">
      <c r="B688">
        <v>2005</v>
      </c>
      <c r="C688">
        <v>2005</v>
      </c>
      <c r="D688" t="s">
        <v>186</v>
      </c>
      <c r="E688" t="s">
        <v>185</v>
      </c>
      <c r="F688">
        <v>3</v>
      </c>
      <c r="G688">
        <v>21666690</v>
      </c>
      <c r="H688" t="s">
        <v>102</v>
      </c>
      <c r="I688" s="2" t="str">
        <f t="shared" si="10"/>
        <v>2005GR113-093</v>
      </c>
    </row>
    <row r="689" spans="2:9" x14ac:dyDescent="0.35">
      <c r="B689">
        <v>2005</v>
      </c>
      <c r="C689">
        <v>2005</v>
      </c>
      <c r="D689" t="s">
        <v>182</v>
      </c>
      <c r="E689" t="s">
        <v>181</v>
      </c>
      <c r="F689">
        <v>3</v>
      </c>
      <c r="G689">
        <v>21666690</v>
      </c>
      <c r="H689" t="s">
        <v>102</v>
      </c>
      <c r="I689" s="2" t="str">
        <f t="shared" si="10"/>
        <v>2005GR113-095</v>
      </c>
    </row>
    <row r="690" spans="2:9" x14ac:dyDescent="0.35">
      <c r="B690">
        <v>2005</v>
      </c>
      <c r="C690">
        <v>2005</v>
      </c>
      <c r="D690" t="s">
        <v>180</v>
      </c>
      <c r="E690" t="s">
        <v>179</v>
      </c>
      <c r="F690">
        <v>3</v>
      </c>
      <c r="G690">
        <v>21666690</v>
      </c>
      <c r="H690" t="s">
        <v>102</v>
      </c>
      <c r="I690" s="2" t="str">
        <f t="shared" si="10"/>
        <v>2005GR113-096</v>
      </c>
    </row>
    <row r="691" spans="2:9" x14ac:dyDescent="0.35">
      <c r="B691">
        <v>2005</v>
      </c>
      <c r="C691">
        <v>2005</v>
      </c>
      <c r="D691" t="s">
        <v>178</v>
      </c>
      <c r="E691" t="s">
        <v>177</v>
      </c>
      <c r="F691">
        <v>24</v>
      </c>
      <c r="G691">
        <v>21666690</v>
      </c>
      <c r="H691">
        <v>0.1</v>
      </c>
      <c r="I691" s="2" t="str">
        <f t="shared" si="10"/>
        <v>2005GR113-097</v>
      </c>
    </row>
    <row r="692" spans="2:9" x14ac:dyDescent="0.35">
      <c r="B692">
        <v>2005</v>
      </c>
      <c r="C692">
        <v>2005</v>
      </c>
      <c r="D692" t="s">
        <v>174</v>
      </c>
      <c r="E692" t="s">
        <v>173</v>
      </c>
      <c r="F692">
        <v>5</v>
      </c>
      <c r="G692">
        <v>21666690</v>
      </c>
      <c r="H692" t="s">
        <v>102</v>
      </c>
      <c r="I692" s="2" t="str">
        <f t="shared" si="10"/>
        <v>2005GR113-099</v>
      </c>
    </row>
    <row r="693" spans="2:9" x14ac:dyDescent="0.35">
      <c r="B693">
        <v>2005</v>
      </c>
      <c r="C693">
        <v>2005</v>
      </c>
      <c r="D693" t="s">
        <v>172</v>
      </c>
      <c r="E693" t="s">
        <v>171</v>
      </c>
      <c r="F693">
        <v>18</v>
      </c>
      <c r="G693">
        <v>21666690</v>
      </c>
      <c r="H693" t="s">
        <v>102</v>
      </c>
      <c r="I693" s="2" t="str">
        <f t="shared" si="10"/>
        <v>2005GR113-100</v>
      </c>
    </row>
    <row r="694" spans="2:9" x14ac:dyDescent="0.35">
      <c r="B694">
        <v>2005</v>
      </c>
      <c r="C694">
        <v>2005</v>
      </c>
      <c r="D694" t="s">
        <v>170</v>
      </c>
      <c r="E694" t="s">
        <v>169</v>
      </c>
      <c r="F694">
        <v>1</v>
      </c>
      <c r="G694">
        <v>21666690</v>
      </c>
      <c r="H694" t="s">
        <v>102</v>
      </c>
      <c r="I694" s="2" t="str">
        <f t="shared" si="10"/>
        <v>2005GR113-101</v>
      </c>
    </row>
    <row r="695" spans="2:9" x14ac:dyDescent="0.35">
      <c r="B695">
        <v>2005</v>
      </c>
      <c r="C695">
        <v>2005</v>
      </c>
      <c r="D695" t="s">
        <v>168</v>
      </c>
      <c r="E695" t="s">
        <v>167</v>
      </c>
      <c r="F695">
        <v>2</v>
      </c>
      <c r="G695">
        <v>21666690</v>
      </c>
      <c r="H695" t="s">
        <v>102</v>
      </c>
      <c r="I695" s="2" t="str">
        <f t="shared" si="10"/>
        <v>2005GR113-102</v>
      </c>
    </row>
    <row r="696" spans="2:9" x14ac:dyDescent="0.35">
      <c r="B696">
        <v>2005</v>
      </c>
      <c r="C696">
        <v>2005</v>
      </c>
      <c r="D696" t="s">
        <v>164</v>
      </c>
      <c r="E696" t="s">
        <v>163</v>
      </c>
      <c r="F696">
        <v>13</v>
      </c>
      <c r="G696">
        <v>21666690</v>
      </c>
      <c r="H696" t="s">
        <v>102</v>
      </c>
      <c r="I696" s="2" t="str">
        <f t="shared" si="10"/>
        <v>2005GR113-105</v>
      </c>
    </row>
    <row r="697" spans="2:9" x14ac:dyDescent="0.35">
      <c r="B697">
        <v>2005</v>
      </c>
      <c r="C697">
        <v>2005</v>
      </c>
      <c r="D697" t="s">
        <v>160</v>
      </c>
      <c r="E697" t="s">
        <v>159</v>
      </c>
      <c r="F697">
        <v>13</v>
      </c>
      <c r="G697">
        <v>21666690</v>
      </c>
      <c r="H697" t="s">
        <v>102</v>
      </c>
      <c r="I697" s="2" t="str">
        <f t="shared" si="10"/>
        <v>2005GR113-107</v>
      </c>
    </row>
    <row r="698" spans="2:9" x14ac:dyDescent="0.35">
      <c r="B698">
        <v>2005</v>
      </c>
      <c r="C698">
        <v>2005</v>
      </c>
      <c r="D698" t="s">
        <v>354</v>
      </c>
      <c r="E698" t="s">
        <v>353</v>
      </c>
      <c r="F698">
        <v>16</v>
      </c>
      <c r="G698">
        <v>21666690</v>
      </c>
      <c r="H698" t="s">
        <v>102</v>
      </c>
      <c r="I698" s="2" t="str">
        <f t="shared" si="10"/>
        <v>2005GR113-108</v>
      </c>
    </row>
    <row r="699" spans="2:9" x14ac:dyDescent="0.35">
      <c r="B699">
        <v>2005</v>
      </c>
      <c r="C699">
        <v>2005</v>
      </c>
      <c r="D699" t="s">
        <v>158</v>
      </c>
      <c r="E699" t="s">
        <v>157</v>
      </c>
      <c r="F699">
        <v>250</v>
      </c>
      <c r="G699">
        <v>21666690</v>
      </c>
      <c r="H699">
        <v>1.2</v>
      </c>
      <c r="I699" s="2" t="str">
        <f t="shared" si="10"/>
        <v>2005GR113-109</v>
      </c>
    </row>
    <row r="700" spans="2:9" x14ac:dyDescent="0.35">
      <c r="B700">
        <v>2005</v>
      </c>
      <c r="C700">
        <v>2005</v>
      </c>
      <c r="D700" t="s">
        <v>156</v>
      </c>
      <c r="E700" t="s">
        <v>155</v>
      </c>
      <c r="F700">
        <v>173</v>
      </c>
      <c r="G700">
        <v>21666690</v>
      </c>
      <c r="H700">
        <v>0.8</v>
      </c>
      <c r="I700" s="2" t="str">
        <f t="shared" si="10"/>
        <v>2005GR113-110</v>
      </c>
    </row>
    <row r="701" spans="2:9" x14ac:dyDescent="0.35">
      <c r="B701">
        <v>2005</v>
      </c>
      <c r="C701">
        <v>2005</v>
      </c>
      <c r="D701" t="s">
        <v>154</v>
      </c>
      <c r="E701" t="s">
        <v>153</v>
      </c>
      <c r="F701">
        <v>684</v>
      </c>
      <c r="G701">
        <v>21666690</v>
      </c>
      <c r="H701">
        <v>3.2</v>
      </c>
      <c r="I701" s="2" t="str">
        <f t="shared" si="10"/>
        <v>2005GR113-111</v>
      </c>
    </row>
    <row r="702" spans="2:9" x14ac:dyDescent="0.35">
      <c r="B702">
        <v>2005</v>
      </c>
      <c r="C702">
        <v>2005</v>
      </c>
      <c r="D702" t="s">
        <v>152</v>
      </c>
      <c r="E702" t="s">
        <v>151</v>
      </c>
      <c r="F702">
        <v>3733</v>
      </c>
      <c r="G702">
        <v>21666690</v>
      </c>
      <c r="H702">
        <v>17.2</v>
      </c>
      <c r="I702" s="2" t="str">
        <f t="shared" si="10"/>
        <v>2005GR113-112</v>
      </c>
    </row>
    <row r="703" spans="2:9" x14ac:dyDescent="0.35">
      <c r="B703">
        <v>2005</v>
      </c>
      <c r="C703">
        <v>2005</v>
      </c>
      <c r="D703" t="s">
        <v>150</v>
      </c>
      <c r="E703" t="s">
        <v>149</v>
      </c>
      <c r="F703">
        <v>2881</v>
      </c>
      <c r="G703">
        <v>21666690</v>
      </c>
      <c r="H703">
        <v>13.3</v>
      </c>
      <c r="I703" s="2" t="str">
        <f t="shared" si="10"/>
        <v>2005GR113-113</v>
      </c>
    </row>
    <row r="704" spans="2:9" x14ac:dyDescent="0.35">
      <c r="B704">
        <v>2005</v>
      </c>
      <c r="C704">
        <v>2005</v>
      </c>
      <c r="D704" t="s">
        <v>148</v>
      </c>
      <c r="E704" t="s">
        <v>147</v>
      </c>
      <c r="F704">
        <v>2754</v>
      </c>
      <c r="G704">
        <v>21666690</v>
      </c>
      <c r="H704">
        <v>12.7</v>
      </c>
      <c r="I704" s="2" t="str">
        <f t="shared" si="10"/>
        <v>2005GR113-114</v>
      </c>
    </row>
    <row r="705" spans="2:9" x14ac:dyDescent="0.35">
      <c r="B705">
        <v>2005</v>
      </c>
      <c r="C705">
        <v>2005</v>
      </c>
      <c r="D705" t="s">
        <v>146</v>
      </c>
      <c r="E705" t="s">
        <v>145</v>
      </c>
      <c r="F705">
        <v>78</v>
      </c>
      <c r="G705">
        <v>21666690</v>
      </c>
      <c r="H705">
        <v>0.4</v>
      </c>
      <c r="I705" s="2" t="str">
        <f t="shared" si="10"/>
        <v>2005GR113-115</v>
      </c>
    </row>
    <row r="706" spans="2:9" x14ac:dyDescent="0.35">
      <c r="B706">
        <v>2005</v>
      </c>
      <c r="C706">
        <v>2005</v>
      </c>
      <c r="D706" t="s">
        <v>144</v>
      </c>
      <c r="E706" t="s">
        <v>143</v>
      </c>
      <c r="F706">
        <v>49</v>
      </c>
      <c r="G706">
        <v>21666690</v>
      </c>
      <c r="H706">
        <v>0.2</v>
      </c>
      <c r="I706" s="2" t="str">
        <f t="shared" si="10"/>
        <v>2005GR113-116</v>
      </c>
    </row>
    <row r="707" spans="2:9" x14ac:dyDescent="0.35">
      <c r="B707">
        <v>2005</v>
      </c>
      <c r="C707">
        <v>2005</v>
      </c>
      <c r="D707" t="s">
        <v>142</v>
      </c>
      <c r="E707" t="s">
        <v>141</v>
      </c>
      <c r="F707">
        <v>852</v>
      </c>
      <c r="G707">
        <v>21666690</v>
      </c>
      <c r="H707">
        <v>3.9</v>
      </c>
      <c r="I707" s="2" t="str">
        <f t="shared" ref="I707:I770" si="11">C707&amp;E707</f>
        <v>2005GR113-117</v>
      </c>
    </row>
    <row r="708" spans="2:9" x14ac:dyDescent="0.35">
      <c r="B708">
        <v>2005</v>
      </c>
      <c r="C708">
        <v>2005</v>
      </c>
      <c r="D708" t="s">
        <v>140</v>
      </c>
      <c r="E708" t="s">
        <v>139</v>
      </c>
      <c r="F708">
        <v>45</v>
      </c>
      <c r="G708">
        <v>21666690</v>
      </c>
      <c r="H708">
        <v>0.2</v>
      </c>
      <c r="I708" s="2" t="str">
        <f t="shared" si="11"/>
        <v>2005GR113-118</v>
      </c>
    </row>
    <row r="709" spans="2:9" x14ac:dyDescent="0.35">
      <c r="B709">
        <v>2005</v>
      </c>
      <c r="C709">
        <v>2005</v>
      </c>
      <c r="D709" t="s">
        <v>138</v>
      </c>
      <c r="E709" t="s">
        <v>137</v>
      </c>
      <c r="F709">
        <v>68</v>
      </c>
      <c r="G709">
        <v>21666690</v>
      </c>
      <c r="H709">
        <v>0.3</v>
      </c>
      <c r="I709" s="2" t="str">
        <f t="shared" si="11"/>
        <v>2005GR113-119</v>
      </c>
    </row>
    <row r="710" spans="2:9" x14ac:dyDescent="0.35">
      <c r="B710">
        <v>2005</v>
      </c>
      <c r="C710">
        <v>2005</v>
      </c>
      <c r="D710" t="s">
        <v>136</v>
      </c>
      <c r="E710" t="s">
        <v>135</v>
      </c>
      <c r="F710">
        <v>241</v>
      </c>
      <c r="G710">
        <v>21666690</v>
      </c>
      <c r="H710">
        <v>1.1000000000000001</v>
      </c>
      <c r="I710" s="2" t="str">
        <f t="shared" si="11"/>
        <v>2005GR113-120</v>
      </c>
    </row>
    <row r="711" spans="2:9" x14ac:dyDescent="0.35">
      <c r="B711">
        <v>2005</v>
      </c>
      <c r="C711">
        <v>2005</v>
      </c>
      <c r="D711" t="s">
        <v>134</v>
      </c>
      <c r="E711" t="s">
        <v>133</v>
      </c>
      <c r="F711">
        <v>61</v>
      </c>
      <c r="G711">
        <v>21666690</v>
      </c>
      <c r="H711">
        <v>0.3</v>
      </c>
      <c r="I711" s="2" t="str">
        <f t="shared" si="11"/>
        <v>2005GR113-121</v>
      </c>
    </row>
    <row r="712" spans="2:9" x14ac:dyDescent="0.35">
      <c r="B712">
        <v>2005</v>
      </c>
      <c r="C712">
        <v>2005</v>
      </c>
      <c r="D712" t="s">
        <v>132</v>
      </c>
      <c r="E712" t="s">
        <v>131</v>
      </c>
      <c r="F712">
        <v>223</v>
      </c>
      <c r="G712">
        <v>21666690</v>
      </c>
      <c r="H712">
        <v>1</v>
      </c>
      <c r="I712" s="2" t="str">
        <f t="shared" si="11"/>
        <v>2005GR113-122</v>
      </c>
    </row>
    <row r="713" spans="2:9" x14ac:dyDescent="0.35">
      <c r="B713">
        <v>2005</v>
      </c>
      <c r="C713">
        <v>2005</v>
      </c>
      <c r="D713" t="s">
        <v>130</v>
      </c>
      <c r="E713" t="s">
        <v>129</v>
      </c>
      <c r="F713">
        <v>214</v>
      </c>
      <c r="G713">
        <v>21666690</v>
      </c>
      <c r="H713">
        <v>1</v>
      </c>
      <c r="I713" s="2" t="str">
        <f t="shared" si="11"/>
        <v>2005GR113-123</v>
      </c>
    </row>
    <row r="714" spans="2:9" x14ac:dyDescent="0.35">
      <c r="B714">
        <v>2005</v>
      </c>
      <c r="C714">
        <v>2005</v>
      </c>
      <c r="D714" t="s">
        <v>128</v>
      </c>
      <c r="E714" t="s">
        <v>127</v>
      </c>
      <c r="F714">
        <v>943</v>
      </c>
      <c r="G714">
        <v>21666690</v>
      </c>
      <c r="H714">
        <v>4.4000000000000004</v>
      </c>
      <c r="I714" s="2" t="str">
        <f t="shared" si="11"/>
        <v>2005GR113-124</v>
      </c>
    </row>
    <row r="715" spans="2:9" x14ac:dyDescent="0.35">
      <c r="B715">
        <v>2005</v>
      </c>
      <c r="C715">
        <v>2005</v>
      </c>
      <c r="D715" t="s">
        <v>126</v>
      </c>
      <c r="E715" t="s">
        <v>125</v>
      </c>
      <c r="F715">
        <v>397</v>
      </c>
      <c r="G715">
        <v>21666690</v>
      </c>
      <c r="H715">
        <v>1.8</v>
      </c>
      <c r="I715" s="2" t="str">
        <f t="shared" si="11"/>
        <v>2005GR113-125</v>
      </c>
    </row>
    <row r="716" spans="2:9" x14ac:dyDescent="0.35">
      <c r="B716">
        <v>2005</v>
      </c>
      <c r="C716">
        <v>2005</v>
      </c>
      <c r="D716" t="s">
        <v>124</v>
      </c>
      <c r="E716" t="s">
        <v>123</v>
      </c>
      <c r="F716">
        <v>546</v>
      </c>
      <c r="G716">
        <v>21666690</v>
      </c>
      <c r="H716">
        <v>2.5</v>
      </c>
      <c r="I716" s="2" t="str">
        <f t="shared" si="11"/>
        <v>2005GR113-126</v>
      </c>
    </row>
    <row r="717" spans="2:9" x14ac:dyDescent="0.35">
      <c r="B717">
        <v>2005</v>
      </c>
      <c r="C717">
        <v>2005</v>
      </c>
      <c r="D717" t="s">
        <v>122</v>
      </c>
      <c r="E717" t="s">
        <v>121</v>
      </c>
      <c r="F717">
        <v>977</v>
      </c>
      <c r="G717">
        <v>21666690</v>
      </c>
      <c r="H717">
        <v>4.5</v>
      </c>
      <c r="I717" s="2" t="str">
        <f t="shared" si="11"/>
        <v>2005GR113-127</v>
      </c>
    </row>
    <row r="718" spans="2:9" x14ac:dyDescent="0.35">
      <c r="B718">
        <v>2005</v>
      </c>
      <c r="C718">
        <v>2005</v>
      </c>
      <c r="D718" t="s">
        <v>120</v>
      </c>
      <c r="E718" t="s">
        <v>119</v>
      </c>
      <c r="F718">
        <v>795</v>
      </c>
      <c r="G718">
        <v>21666690</v>
      </c>
      <c r="H718">
        <v>3.7</v>
      </c>
      <c r="I718" s="2" t="str">
        <f t="shared" si="11"/>
        <v>2005GR113-128</v>
      </c>
    </row>
    <row r="719" spans="2:9" x14ac:dyDescent="0.35">
      <c r="B719">
        <v>2005</v>
      </c>
      <c r="C719">
        <v>2005</v>
      </c>
      <c r="D719" t="s">
        <v>118</v>
      </c>
      <c r="E719" t="s">
        <v>117</v>
      </c>
      <c r="F719">
        <v>182</v>
      </c>
      <c r="G719">
        <v>21666690</v>
      </c>
      <c r="H719">
        <v>0.8</v>
      </c>
      <c r="I719" s="2" t="str">
        <f t="shared" si="11"/>
        <v>2005GR113-129</v>
      </c>
    </row>
    <row r="720" spans="2:9" x14ac:dyDescent="0.35">
      <c r="B720">
        <v>2005</v>
      </c>
      <c r="C720">
        <v>2005</v>
      </c>
      <c r="D720" t="s">
        <v>116</v>
      </c>
      <c r="E720" t="s">
        <v>115</v>
      </c>
      <c r="F720">
        <v>7</v>
      </c>
      <c r="G720">
        <v>21666690</v>
      </c>
      <c r="H720" t="s">
        <v>102</v>
      </c>
      <c r="I720" s="2" t="str">
        <f t="shared" si="11"/>
        <v>2005GR113-130</v>
      </c>
    </row>
    <row r="721" spans="2:9" x14ac:dyDescent="0.35">
      <c r="B721">
        <v>2005</v>
      </c>
      <c r="C721">
        <v>2005</v>
      </c>
      <c r="D721" t="s">
        <v>114</v>
      </c>
      <c r="E721" t="s">
        <v>113</v>
      </c>
      <c r="F721">
        <v>90</v>
      </c>
      <c r="G721">
        <v>21666690</v>
      </c>
      <c r="H721">
        <v>0.4</v>
      </c>
      <c r="I721" s="2" t="str">
        <f t="shared" si="11"/>
        <v>2005GR113-131</v>
      </c>
    </row>
    <row r="722" spans="2:9" x14ac:dyDescent="0.35">
      <c r="B722">
        <v>2005</v>
      </c>
      <c r="C722">
        <v>2005</v>
      </c>
      <c r="D722" t="s">
        <v>112</v>
      </c>
      <c r="E722" t="s">
        <v>111</v>
      </c>
      <c r="F722">
        <v>16</v>
      </c>
      <c r="G722">
        <v>21666690</v>
      </c>
      <c r="H722" t="s">
        <v>102</v>
      </c>
      <c r="I722" s="2" t="str">
        <f t="shared" si="11"/>
        <v>2005GR113-132</v>
      </c>
    </row>
    <row r="723" spans="2:9" x14ac:dyDescent="0.35">
      <c r="B723">
        <v>2005</v>
      </c>
      <c r="C723">
        <v>2005</v>
      </c>
      <c r="D723" t="s">
        <v>110</v>
      </c>
      <c r="E723" t="s">
        <v>109</v>
      </c>
      <c r="F723">
        <v>74</v>
      </c>
      <c r="G723">
        <v>21666690</v>
      </c>
      <c r="H723">
        <v>0.3</v>
      </c>
      <c r="I723" s="2" t="str">
        <f t="shared" si="11"/>
        <v>2005GR113-133</v>
      </c>
    </row>
    <row r="724" spans="2:9" x14ac:dyDescent="0.35">
      <c r="B724">
        <v>2005</v>
      </c>
      <c r="C724">
        <v>2005</v>
      </c>
      <c r="D724" t="s">
        <v>106</v>
      </c>
      <c r="E724" t="s">
        <v>105</v>
      </c>
      <c r="F724">
        <v>14</v>
      </c>
      <c r="G724">
        <v>21666690</v>
      </c>
      <c r="H724" t="s">
        <v>102</v>
      </c>
      <c r="I724" s="2" t="str">
        <f t="shared" si="11"/>
        <v>2005GR113-135</v>
      </c>
    </row>
    <row r="725" spans="2:9" x14ac:dyDescent="0.35">
      <c r="B725">
        <v>2005</v>
      </c>
      <c r="C725">
        <v>2005</v>
      </c>
      <c r="D725" t="s">
        <v>104</v>
      </c>
      <c r="E725" t="s">
        <v>103</v>
      </c>
      <c r="F725">
        <v>4</v>
      </c>
      <c r="G725">
        <v>21666690</v>
      </c>
      <c r="H725" t="s">
        <v>102</v>
      </c>
      <c r="I725" s="2" t="str">
        <f t="shared" si="11"/>
        <v>2005GR113-136</v>
      </c>
    </row>
    <row r="726" spans="2:9" x14ac:dyDescent="0.35">
      <c r="B726">
        <v>2006</v>
      </c>
      <c r="C726">
        <v>2006</v>
      </c>
      <c r="D726" t="s">
        <v>352</v>
      </c>
      <c r="E726" t="s">
        <v>351</v>
      </c>
      <c r="F726">
        <v>2</v>
      </c>
      <c r="G726">
        <v>21814188</v>
      </c>
      <c r="H726" t="s">
        <v>102</v>
      </c>
      <c r="I726" s="2" t="str">
        <f t="shared" si="11"/>
        <v>2006GR113-003</v>
      </c>
    </row>
    <row r="727" spans="2:9" x14ac:dyDescent="0.35">
      <c r="B727">
        <v>2006</v>
      </c>
      <c r="C727">
        <v>2006</v>
      </c>
      <c r="D727" t="s">
        <v>350</v>
      </c>
      <c r="E727" t="s">
        <v>349</v>
      </c>
      <c r="F727">
        <v>1</v>
      </c>
      <c r="G727">
        <v>21814188</v>
      </c>
      <c r="H727" t="s">
        <v>102</v>
      </c>
      <c r="I727" s="2" t="str">
        <f t="shared" si="11"/>
        <v>2006GR113-004</v>
      </c>
    </row>
    <row r="728" spans="2:9" x14ac:dyDescent="0.35">
      <c r="B728">
        <v>2006</v>
      </c>
      <c r="C728">
        <v>2006</v>
      </c>
      <c r="D728" t="s">
        <v>356</v>
      </c>
      <c r="E728" t="s">
        <v>355</v>
      </c>
      <c r="F728">
        <v>1</v>
      </c>
      <c r="G728">
        <v>21814188</v>
      </c>
      <c r="H728" t="s">
        <v>102</v>
      </c>
      <c r="I728" s="2" t="str">
        <f t="shared" si="11"/>
        <v>2006GR113-006</v>
      </c>
    </row>
    <row r="729" spans="2:9" x14ac:dyDescent="0.35">
      <c r="B729">
        <v>2006</v>
      </c>
      <c r="C729">
        <v>2006</v>
      </c>
      <c r="D729" t="s">
        <v>344</v>
      </c>
      <c r="E729" t="s">
        <v>343</v>
      </c>
      <c r="F729">
        <v>7</v>
      </c>
      <c r="G729">
        <v>21814188</v>
      </c>
      <c r="H729" t="s">
        <v>102</v>
      </c>
      <c r="I729" s="2" t="str">
        <f t="shared" si="11"/>
        <v>2006GR113-009</v>
      </c>
    </row>
    <row r="730" spans="2:9" x14ac:dyDescent="0.35">
      <c r="B730">
        <v>2006</v>
      </c>
      <c r="C730">
        <v>2006</v>
      </c>
      <c r="D730" t="s">
        <v>342</v>
      </c>
      <c r="E730" t="s">
        <v>341</v>
      </c>
      <c r="F730">
        <v>48</v>
      </c>
      <c r="G730">
        <v>21814188</v>
      </c>
      <c r="H730">
        <v>0.2</v>
      </c>
      <c r="I730" s="2" t="str">
        <f t="shared" si="11"/>
        <v>2006GR113-010</v>
      </c>
    </row>
    <row r="731" spans="2:9" x14ac:dyDescent="0.35">
      <c r="B731">
        <v>2006</v>
      </c>
      <c r="C731">
        <v>2006</v>
      </c>
      <c r="D731" t="s">
        <v>362</v>
      </c>
      <c r="E731" t="s">
        <v>361</v>
      </c>
      <c r="F731">
        <v>1</v>
      </c>
      <c r="G731">
        <v>21814188</v>
      </c>
      <c r="H731" t="s">
        <v>102</v>
      </c>
      <c r="I731" s="2" t="str">
        <f t="shared" si="11"/>
        <v>2006GR113-011</v>
      </c>
    </row>
    <row r="732" spans="2:9" x14ac:dyDescent="0.35">
      <c r="B732">
        <v>2006</v>
      </c>
      <c r="C732">
        <v>2006</v>
      </c>
      <c r="D732" t="s">
        <v>370</v>
      </c>
      <c r="E732" t="s">
        <v>369</v>
      </c>
      <c r="F732">
        <v>1</v>
      </c>
      <c r="G732">
        <v>21814188</v>
      </c>
      <c r="H732" t="s">
        <v>102</v>
      </c>
      <c r="I732" s="2" t="str">
        <f t="shared" si="11"/>
        <v>2006GR113-013</v>
      </c>
    </row>
    <row r="733" spans="2:9" x14ac:dyDescent="0.35">
      <c r="B733">
        <v>2006</v>
      </c>
      <c r="C733">
        <v>2006</v>
      </c>
      <c r="D733" t="s">
        <v>340</v>
      </c>
      <c r="E733" t="s">
        <v>339</v>
      </c>
      <c r="F733">
        <v>1</v>
      </c>
      <c r="G733">
        <v>21814188</v>
      </c>
      <c r="H733" t="s">
        <v>102</v>
      </c>
      <c r="I733" s="2" t="str">
        <f t="shared" si="11"/>
        <v>2006GR113-015</v>
      </c>
    </row>
    <row r="734" spans="2:9" x14ac:dyDescent="0.35">
      <c r="B734">
        <v>2006</v>
      </c>
      <c r="C734">
        <v>2006</v>
      </c>
      <c r="D734" t="s">
        <v>338</v>
      </c>
      <c r="E734" t="s">
        <v>337</v>
      </c>
      <c r="F734">
        <v>19</v>
      </c>
      <c r="G734">
        <v>21814188</v>
      </c>
      <c r="H734" t="s">
        <v>102</v>
      </c>
      <c r="I734" s="2" t="str">
        <f t="shared" si="11"/>
        <v>2006GR113-016</v>
      </c>
    </row>
    <row r="735" spans="2:9" x14ac:dyDescent="0.35">
      <c r="B735">
        <v>2006</v>
      </c>
      <c r="C735">
        <v>2006</v>
      </c>
      <c r="D735" t="s">
        <v>336</v>
      </c>
      <c r="E735" t="s">
        <v>335</v>
      </c>
      <c r="F735">
        <v>36</v>
      </c>
      <c r="G735">
        <v>21814188</v>
      </c>
      <c r="H735">
        <v>0.2</v>
      </c>
      <c r="I735" s="2" t="str">
        <f t="shared" si="11"/>
        <v>2006GR113-018</v>
      </c>
    </row>
    <row r="736" spans="2:9" x14ac:dyDescent="0.35">
      <c r="B736">
        <v>2006</v>
      </c>
      <c r="C736">
        <v>2006</v>
      </c>
      <c r="D736" t="s">
        <v>334</v>
      </c>
      <c r="E736" t="s">
        <v>333</v>
      </c>
      <c r="F736">
        <v>551</v>
      </c>
      <c r="G736">
        <v>21814188</v>
      </c>
      <c r="H736">
        <v>2.5</v>
      </c>
      <c r="I736" s="2" t="str">
        <f t="shared" si="11"/>
        <v>2006GR113-019</v>
      </c>
    </row>
    <row r="737" spans="2:9" x14ac:dyDescent="0.35">
      <c r="B737">
        <v>2006</v>
      </c>
      <c r="C737">
        <v>2006</v>
      </c>
      <c r="D737" t="s">
        <v>332</v>
      </c>
      <c r="E737" t="s">
        <v>331</v>
      </c>
      <c r="F737">
        <v>1</v>
      </c>
      <c r="G737">
        <v>21814188</v>
      </c>
      <c r="H737" t="s">
        <v>102</v>
      </c>
      <c r="I737" s="2" t="str">
        <f t="shared" si="11"/>
        <v>2006GR113-020</v>
      </c>
    </row>
    <row r="738" spans="2:9" x14ac:dyDescent="0.35">
      <c r="B738">
        <v>2006</v>
      </c>
      <c r="C738">
        <v>2006</v>
      </c>
      <c r="D738" t="s">
        <v>328</v>
      </c>
      <c r="E738" t="s">
        <v>327</v>
      </c>
      <c r="F738">
        <v>2</v>
      </c>
      <c r="G738">
        <v>21814188</v>
      </c>
      <c r="H738" t="s">
        <v>102</v>
      </c>
      <c r="I738" s="2" t="str">
        <f t="shared" si="11"/>
        <v>2006GR113-022</v>
      </c>
    </row>
    <row r="739" spans="2:9" x14ac:dyDescent="0.35">
      <c r="B739">
        <v>2006</v>
      </c>
      <c r="C739">
        <v>2006</v>
      </c>
      <c r="D739" t="s">
        <v>326</v>
      </c>
      <c r="E739" t="s">
        <v>325</v>
      </c>
      <c r="F739">
        <v>5</v>
      </c>
      <c r="G739">
        <v>21814188</v>
      </c>
      <c r="H739" t="s">
        <v>102</v>
      </c>
      <c r="I739" s="2" t="str">
        <f t="shared" si="11"/>
        <v>2006GR113-023</v>
      </c>
    </row>
    <row r="740" spans="2:9" x14ac:dyDescent="0.35">
      <c r="B740">
        <v>2006</v>
      </c>
      <c r="C740">
        <v>2006</v>
      </c>
      <c r="D740" t="s">
        <v>324</v>
      </c>
      <c r="E740" t="s">
        <v>323</v>
      </c>
      <c r="F740">
        <v>8</v>
      </c>
      <c r="G740">
        <v>21814188</v>
      </c>
      <c r="H740" t="s">
        <v>102</v>
      </c>
      <c r="I740" s="2" t="str">
        <f t="shared" si="11"/>
        <v>2006GR113-024</v>
      </c>
    </row>
    <row r="741" spans="2:9" x14ac:dyDescent="0.35">
      <c r="B741">
        <v>2006</v>
      </c>
      <c r="C741">
        <v>2006</v>
      </c>
      <c r="D741" t="s">
        <v>322</v>
      </c>
      <c r="E741" t="s">
        <v>321</v>
      </c>
      <c r="F741">
        <v>2</v>
      </c>
      <c r="G741">
        <v>21814188</v>
      </c>
      <c r="H741" t="s">
        <v>102</v>
      </c>
      <c r="I741" s="2" t="str">
        <f t="shared" si="11"/>
        <v>2006GR113-025</v>
      </c>
    </row>
    <row r="742" spans="2:9" x14ac:dyDescent="0.35">
      <c r="B742">
        <v>2006</v>
      </c>
      <c r="C742">
        <v>2006</v>
      </c>
      <c r="D742" t="s">
        <v>318</v>
      </c>
      <c r="E742" t="s">
        <v>317</v>
      </c>
      <c r="F742">
        <v>5</v>
      </c>
      <c r="G742">
        <v>21814188</v>
      </c>
      <c r="H742" t="s">
        <v>102</v>
      </c>
      <c r="I742" s="2" t="str">
        <f t="shared" si="11"/>
        <v>2006GR113-027</v>
      </c>
    </row>
    <row r="743" spans="2:9" x14ac:dyDescent="0.35">
      <c r="B743">
        <v>2006</v>
      </c>
      <c r="C743">
        <v>2006</v>
      </c>
      <c r="D743" t="s">
        <v>316</v>
      </c>
      <c r="E743" t="s">
        <v>315</v>
      </c>
      <c r="F743">
        <v>8</v>
      </c>
      <c r="G743">
        <v>21814188</v>
      </c>
      <c r="H743" t="s">
        <v>102</v>
      </c>
      <c r="I743" s="2" t="str">
        <f t="shared" si="11"/>
        <v>2006GR113-028</v>
      </c>
    </row>
    <row r="744" spans="2:9" x14ac:dyDescent="0.35">
      <c r="B744">
        <v>2006</v>
      </c>
      <c r="C744">
        <v>2006</v>
      </c>
      <c r="D744" t="s">
        <v>312</v>
      </c>
      <c r="E744" t="s">
        <v>311</v>
      </c>
      <c r="F744">
        <v>1</v>
      </c>
      <c r="G744">
        <v>21814188</v>
      </c>
      <c r="H744" t="s">
        <v>102</v>
      </c>
      <c r="I744" s="2" t="str">
        <f t="shared" si="11"/>
        <v>2006GR113-030</v>
      </c>
    </row>
    <row r="745" spans="2:9" x14ac:dyDescent="0.35">
      <c r="B745">
        <v>2006</v>
      </c>
      <c r="C745">
        <v>2006</v>
      </c>
      <c r="D745" t="s">
        <v>308</v>
      </c>
      <c r="E745" t="s">
        <v>307</v>
      </c>
      <c r="F745">
        <v>6</v>
      </c>
      <c r="G745">
        <v>21814188</v>
      </c>
      <c r="H745" t="s">
        <v>102</v>
      </c>
      <c r="I745" s="2" t="str">
        <f t="shared" si="11"/>
        <v>2006GR113-032</v>
      </c>
    </row>
    <row r="746" spans="2:9" x14ac:dyDescent="0.35">
      <c r="B746">
        <v>2006</v>
      </c>
      <c r="C746">
        <v>2006</v>
      </c>
      <c r="D746" t="s">
        <v>306</v>
      </c>
      <c r="E746" t="s">
        <v>305</v>
      </c>
      <c r="F746">
        <v>1</v>
      </c>
      <c r="G746">
        <v>21814188</v>
      </c>
      <c r="H746" t="s">
        <v>102</v>
      </c>
      <c r="I746" s="2" t="str">
        <f t="shared" si="11"/>
        <v>2006GR113-033</v>
      </c>
    </row>
    <row r="747" spans="2:9" x14ac:dyDescent="0.35">
      <c r="B747">
        <v>2006</v>
      </c>
      <c r="C747">
        <v>2006</v>
      </c>
      <c r="D747" t="s">
        <v>304</v>
      </c>
      <c r="E747" t="s">
        <v>303</v>
      </c>
      <c r="F747">
        <v>7</v>
      </c>
      <c r="G747">
        <v>21814188</v>
      </c>
      <c r="H747" t="s">
        <v>102</v>
      </c>
      <c r="I747" s="2" t="str">
        <f t="shared" si="11"/>
        <v>2006GR113-034</v>
      </c>
    </row>
    <row r="748" spans="2:9" x14ac:dyDescent="0.35">
      <c r="B748">
        <v>2006</v>
      </c>
      <c r="C748">
        <v>2006</v>
      </c>
      <c r="D748" t="s">
        <v>300</v>
      </c>
      <c r="E748" t="s">
        <v>299</v>
      </c>
      <c r="F748">
        <v>113</v>
      </c>
      <c r="G748">
        <v>21814188</v>
      </c>
      <c r="H748">
        <v>0.5</v>
      </c>
      <c r="I748" s="2" t="str">
        <f t="shared" si="11"/>
        <v>2006GR113-036</v>
      </c>
    </row>
    <row r="749" spans="2:9" x14ac:dyDescent="0.35">
      <c r="B749">
        <v>2006</v>
      </c>
      <c r="C749">
        <v>2006</v>
      </c>
      <c r="D749" t="s">
        <v>298</v>
      </c>
      <c r="E749" t="s">
        <v>297</v>
      </c>
      <c r="F749">
        <v>234</v>
      </c>
      <c r="G749">
        <v>21814188</v>
      </c>
      <c r="H749">
        <v>1.1000000000000001</v>
      </c>
      <c r="I749" s="2" t="str">
        <f t="shared" si="11"/>
        <v>2006GR113-037</v>
      </c>
    </row>
    <row r="750" spans="2:9" x14ac:dyDescent="0.35">
      <c r="B750">
        <v>2006</v>
      </c>
      <c r="C750">
        <v>2006</v>
      </c>
      <c r="D750" t="s">
        <v>296</v>
      </c>
      <c r="E750" t="s">
        <v>295</v>
      </c>
      <c r="F750">
        <v>6</v>
      </c>
      <c r="G750">
        <v>21814188</v>
      </c>
      <c r="H750" t="s">
        <v>102</v>
      </c>
      <c r="I750" s="2" t="str">
        <f t="shared" si="11"/>
        <v>2006GR113-038</v>
      </c>
    </row>
    <row r="751" spans="2:9" x14ac:dyDescent="0.35">
      <c r="B751">
        <v>2006</v>
      </c>
      <c r="C751">
        <v>2006</v>
      </c>
      <c r="D751" t="s">
        <v>294</v>
      </c>
      <c r="E751" t="s">
        <v>293</v>
      </c>
      <c r="F751">
        <v>35</v>
      </c>
      <c r="G751">
        <v>21814188</v>
      </c>
      <c r="H751">
        <v>0.2</v>
      </c>
      <c r="I751" s="2" t="str">
        <f t="shared" si="11"/>
        <v>2006GR113-039</v>
      </c>
    </row>
    <row r="752" spans="2:9" x14ac:dyDescent="0.35">
      <c r="B752">
        <v>2006</v>
      </c>
      <c r="C752">
        <v>2006</v>
      </c>
      <c r="D752" t="s">
        <v>292</v>
      </c>
      <c r="E752" t="s">
        <v>291</v>
      </c>
      <c r="F752">
        <v>192</v>
      </c>
      <c r="G752">
        <v>21814188</v>
      </c>
      <c r="H752">
        <v>0.9</v>
      </c>
      <c r="I752" s="2" t="str">
        <f t="shared" si="11"/>
        <v>2006GR113-040</v>
      </c>
    </row>
    <row r="753" spans="2:9" x14ac:dyDescent="0.35">
      <c r="B753">
        <v>2006</v>
      </c>
      <c r="C753">
        <v>2006</v>
      </c>
      <c r="D753" t="s">
        <v>288</v>
      </c>
      <c r="E753" t="s">
        <v>287</v>
      </c>
      <c r="F753">
        <v>1</v>
      </c>
      <c r="G753">
        <v>21814188</v>
      </c>
      <c r="H753" t="s">
        <v>102</v>
      </c>
      <c r="I753" s="2" t="str">
        <f t="shared" si="11"/>
        <v>2006GR113-042</v>
      </c>
    </row>
    <row r="754" spans="2:9" x14ac:dyDescent="0.35">
      <c r="B754">
        <v>2006</v>
      </c>
      <c r="C754">
        <v>2006</v>
      </c>
      <c r="D754" t="s">
        <v>286</v>
      </c>
      <c r="E754" t="s">
        <v>285</v>
      </c>
      <c r="F754">
        <v>158</v>
      </c>
      <c r="G754">
        <v>21814188</v>
      </c>
      <c r="H754">
        <v>0.7</v>
      </c>
      <c r="I754" s="2" t="str">
        <f t="shared" si="11"/>
        <v>2006GR113-043</v>
      </c>
    </row>
    <row r="755" spans="2:9" x14ac:dyDescent="0.35">
      <c r="B755">
        <v>2006</v>
      </c>
      <c r="C755">
        <v>2006</v>
      </c>
      <c r="D755" t="s">
        <v>284</v>
      </c>
      <c r="E755" t="s">
        <v>283</v>
      </c>
      <c r="F755">
        <v>43</v>
      </c>
      <c r="G755">
        <v>21814188</v>
      </c>
      <c r="H755">
        <v>0.2</v>
      </c>
      <c r="I755" s="2" t="str">
        <f t="shared" si="11"/>
        <v>2006GR113-044</v>
      </c>
    </row>
    <row r="756" spans="2:9" x14ac:dyDescent="0.35">
      <c r="B756">
        <v>2006</v>
      </c>
      <c r="C756">
        <v>2006</v>
      </c>
      <c r="D756" t="s">
        <v>282</v>
      </c>
      <c r="E756" t="s">
        <v>281</v>
      </c>
      <c r="F756">
        <v>24</v>
      </c>
      <c r="G756">
        <v>21814188</v>
      </c>
      <c r="H756">
        <v>0.1</v>
      </c>
      <c r="I756" s="2" t="str">
        <f t="shared" si="11"/>
        <v>2006GR113-045</v>
      </c>
    </row>
    <row r="757" spans="2:9" x14ac:dyDescent="0.35">
      <c r="B757">
        <v>2006</v>
      </c>
      <c r="C757">
        <v>2006</v>
      </c>
      <c r="D757" t="s">
        <v>280</v>
      </c>
      <c r="E757" t="s">
        <v>279</v>
      </c>
      <c r="F757">
        <v>29</v>
      </c>
      <c r="G757">
        <v>21814188</v>
      </c>
      <c r="H757">
        <v>0.1</v>
      </c>
      <c r="I757" s="2" t="str">
        <f t="shared" si="11"/>
        <v>2006GR113-046</v>
      </c>
    </row>
    <row r="758" spans="2:9" x14ac:dyDescent="0.35">
      <c r="B758">
        <v>2006</v>
      </c>
      <c r="C758">
        <v>2006</v>
      </c>
      <c r="D758" t="s">
        <v>278</v>
      </c>
      <c r="E758" t="s">
        <v>277</v>
      </c>
      <c r="F758">
        <v>3</v>
      </c>
      <c r="G758">
        <v>21814188</v>
      </c>
      <c r="H758" t="s">
        <v>102</v>
      </c>
      <c r="I758" s="2" t="str">
        <f t="shared" si="11"/>
        <v>2006GR113-047</v>
      </c>
    </row>
    <row r="759" spans="2:9" x14ac:dyDescent="0.35">
      <c r="B759">
        <v>2006</v>
      </c>
      <c r="C759">
        <v>2006</v>
      </c>
      <c r="D759" t="s">
        <v>276</v>
      </c>
      <c r="E759" t="s">
        <v>275</v>
      </c>
      <c r="F759">
        <v>3</v>
      </c>
      <c r="G759">
        <v>21814188</v>
      </c>
      <c r="H759" t="s">
        <v>102</v>
      </c>
      <c r="I759" s="2" t="str">
        <f t="shared" si="11"/>
        <v>2006GR113-048</v>
      </c>
    </row>
    <row r="760" spans="2:9" x14ac:dyDescent="0.35">
      <c r="B760">
        <v>2006</v>
      </c>
      <c r="C760">
        <v>2006</v>
      </c>
      <c r="D760" t="s">
        <v>272</v>
      </c>
      <c r="E760" t="s">
        <v>271</v>
      </c>
      <c r="F760">
        <v>9</v>
      </c>
      <c r="G760">
        <v>21814188</v>
      </c>
      <c r="H760" t="s">
        <v>102</v>
      </c>
      <c r="I760" s="2" t="str">
        <f t="shared" si="11"/>
        <v>2006GR113-050</v>
      </c>
    </row>
    <row r="761" spans="2:9" x14ac:dyDescent="0.35">
      <c r="B761">
        <v>2006</v>
      </c>
      <c r="C761">
        <v>2006</v>
      </c>
      <c r="D761" t="s">
        <v>266</v>
      </c>
      <c r="E761" t="s">
        <v>265</v>
      </c>
      <c r="F761">
        <v>375</v>
      </c>
      <c r="G761">
        <v>21814188</v>
      </c>
      <c r="H761">
        <v>1.7</v>
      </c>
      <c r="I761" s="2" t="str">
        <f t="shared" si="11"/>
        <v>2006GR113-053</v>
      </c>
    </row>
    <row r="762" spans="2:9" x14ac:dyDescent="0.35">
      <c r="B762">
        <v>2006</v>
      </c>
      <c r="C762">
        <v>2006</v>
      </c>
      <c r="D762" t="s">
        <v>264</v>
      </c>
      <c r="E762" t="s">
        <v>263</v>
      </c>
      <c r="F762">
        <v>290</v>
      </c>
      <c r="G762">
        <v>21814188</v>
      </c>
      <c r="H762">
        <v>1.3</v>
      </c>
      <c r="I762" s="2" t="str">
        <f t="shared" si="11"/>
        <v>2006GR113-054</v>
      </c>
    </row>
    <row r="763" spans="2:9" x14ac:dyDescent="0.35">
      <c r="B763">
        <v>2006</v>
      </c>
      <c r="C763">
        <v>2006</v>
      </c>
      <c r="D763" t="s">
        <v>262</v>
      </c>
      <c r="E763" t="s">
        <v>261</v>
      </c>
      <c r="F763">
        <v>5</v>
      </c>
      <c r="G763">
        <v>21814188</v>
      </c>
      <c r="H763" t="s">
        <v>102</v>
      </c>
      <c r="I763" s="2" t="str">
        <f t="shared" si="11"/>
        <v>2006GR113-055</v>
      </c>
    </row>
    <row r="764" spans="2:9" x14ac:dyDescent="0.35">
      <c r="B764">
        <v>2006</v>
      </c>
      <c r="C764">
        <v>2006</v>
      </c>
      <c r="D764" t="s">
        <v>260</v>
      </c>
      <c r="E764" t="s">
        <v>259</v>
      </c>
      <c r="F764">
        <v>3</v>
      </c>
      <c r="G764">
        <v>21814188</v>
      </c>
      <c r="H764" t="s">
        <v>102</v>
      </c>
      <c r="I764" s="2" t="str">
        <f t="shared" si="11"/>
        <v>2006GR113-056</v>
      </c>
    </row>
    <row r="765" spans="2:9" x14ac:dyDescent="0.35">
      <c r="B765">
        <v>2006</v>
      </c>
      <c r="C765">
        <v>2006</v>
      </c>
      <c r="D765" t="s">
        <v>256</v>
      </c>
      <c r="E765" t="s">
        <v>255</v>
      </c>
      <c r="F765">
        <v>28</v>
      </c>
      <c r="G765">
        <v>21814188</v>
      </c>
      <c r="H765">
        <v>0.1</v>
      </c>
      <c r="I765" s="2" t="str">
        <f t="shared" si="11"/>
        <v>2006GR113-058</v>
      </c>
    </row>
    <row r="766" spans="2:9" x14ac:dyDescent="0.35">
      <c r="B766">
        <v>2006</v>
      </c>
      <c r="C766">
        <v>2006</v>
      </c>
      <c r="D766" t="s">
        <v>254</v>
      </c>
      <c r="E766" t="s">
        <v>253</v>
      </c>
      <c r="F766">
        <v>14</v>
      </c>
      <c r="G766">
        <v>21814188</v>
      </c>
      <c r="H766" t="s">
        <v>102</v>
      </c>
      <c r="I766" s="2" t="str">
        <f t="shared" si="11"/>
        <v>2006GR113-059</v>
      </c>
    </row>
    <row r="767" spans="2:9" x14ac:dyDescent="0.35">
      <c r="B767">
        <v>2006</v>
      </c>
      <c r="C767">
        <v>2006</v>
      </c>
      <c r="D767" t="s">
        <v>252</v>
      </c>
      <c r="E767" t="s">
        <v>251</v>
      </c>
      <c r="F767">
        <v>3</v>
      </c>
      <c r="G767">
        <v>21814188</v>
      </c>
      <c r="H767" t="s">
        <v>102</v>
      </c>
      <c r="I767" s="2" t="str">
        <f t="shared" si="11"/>
        <v>2006GR113-060</v>
      </c>
    </row>
    <row r="768" spans="2:9" x14ac:dyDescent="0.35">
      <c r="B768">
        <v>2006</v>
      </c>
      <c r="C768">
        <v>2006</v>
      </c>
      <c r="D768" t="s">
        <v>250</v>
      </c>
      <c r="E768" t="s">
        <v>249</v>
      </c>
      <c r="F768">
        <v>11</v>
      </c>
      <c r="G768">
        <v>21814188</v>
      </c>
      <c r="H768" t="s">
        <v>102</v>
      </c>
      <c r="I768" s="2" t="str">
        <f t="shared" si="11"/>
        <v>2006GR113-061</v>
      </c>
    </row>
    <row r="769" spans="2:9" x14ac:dyDescent="0.35">
      <c r="B769">
        <v>2006</v>
      </c>
      <c r="C769">
        <v>2006</v>
      </c>
      <c r="D769" t="s">
        <v>248</v>
      </c>
      <c r="E769" t="s">
        <v>247</v>
      </c>
      <c r="F769">
        <v>1</v>
      </c>
      <c r="G769">
        <v>21814188</v>
      </c>
      <c r="H769" t="s">
        <v>102</v>
      </c>
      <c r="I769" s="2" t="str">
        <f t="shared" si="11"/>
        <v>2006GR113-062</v>
      </c>
    </row>
    <row r="770" spans="2:9" x14ac:dyDescent="0.35">
      <c r="B770">
        <v>2006</v>
      </c>
      <c r="C770">
        <v>2006</v>
      </c>
      <c r="D770" t="s">
        <v>246</v>
      </c>
      <c r="E770" t="s">
        <v>245</v>
      </c>
      <c r="F770">
        <v>10</v>
      </c>
      <c r="G770">
        <v>21814188</v>
      </c>
      <c r="H770" t="s">
        <v>102</v>
      </c>
      <c r="I770" s="2" t="str">
        <f t="shared" si="11"/>
        <v>2006GR113-063</v>
      </c>
    </row>
    <row r="771" spans="2:9" x14ac:dyDescent="0.35">
      <c r="B771">
        <v>2006</v>
      </c>
      <c r="C771">
        <v>2006</v>
      </c>
      <c r="D771" t="s">
        <v>244</v>
      </c>
      <c r="E771" t="s">
        <v>243</v>
      </c>
      <c r="F771">
        <v>254</v>
      </c>
      <c r="G771">
        <v>21814188</v>
      </c>
      <c r="H771">
        <v>1.2</v>
      </c>
      <c r="I771" s="2" t="str">
        <f t="shared" ref="I771:I834" si="12">C771&amp;E771</f>
        <v>2006GR113-064</v>
      </c>
    </row>
    <row r="772" spans="2:9" x14ac:dyDescent="0.35">
      <c r="B772">
        <v>2006</v>
      </c>
      <c r="C772">
        <v>2006</v>
      </c>
      <c r="D772" t="s">
        <v>240</v>
      </c>
      <c r="E772" t="s">
        <v>239</v>
      </c>
      <c r="F772">
        <v>9</v>
      </c>
      <c r="G772">
        <v>21814188</v>
      </c>
      <c r="H772" t="s">
        <v>102</v>
      </c>
      <c r="I772" s="2" t="str">
        <f t="shared" si="12"/>
        <v>2006GR113-066</v>
      </c>
    </row>
    <row r="773" spans="2:9" x14ac:dyDescent="0.35">
      <c r="B773">
        <v>2006</v>
      </c>
      <c r="C773">
        <v>2006</v>
      </c>
      <c r="D773" t="s">
        <v>238</v>
      </c>
      <c r="E773" t="s">
        <v>237</v>
      </c>
      <c r="F773">
        <v>10</v>
      </c>
      <c r="G773">
        <v>21814188</v>
      </c>
      <c r="H773" t="s">
        <v>102</v>
      </c>
      <c r="I773" s="2" t="str">
        <f t="shared" si="12"/>
        <v>2006GR113-067</v>
      </c>
    </row>
    <row r="774" spans="2:9" x14ac:dyDescent="0.35">
      <c r="B774">
        <v>2006</v>
      </c>
      <c r="C774">
        <v>2006</v>
      </c>
      <c r="D774" t="s">
        <v>236</v>
      </c>
      <c r="E774" t="s">
        <v>235</v>
      </c>
      <c r="F774">
        <v>235</v>
      </c>
      <c r="G774">
        <v>21814188</v>
      </c>
      <c r="H774">
        <v>1.1000000000000001</v>
      </c>
      <c r="I774" s="2" t="str">
        <f t="shared" si="12"/>
        <v>2006GR113-068</v>
      </c>
    </row>
    <row r="775" spans="2:9" x14ac:dyDescent="0.35">
      <c r="B775">
        <v>2006</v>
      </c>
      <c r="C775">
        <v>2006</v>
      </c>
      <c r="D775" t="s">
        <v>234</v>
      </c>
      <c r="E775" t="s">
        <v>233</v>
      </c>
      <c r="F775">
        <v>2</v>
      </c>
      <c r="G775">
        <v>21814188</v>
      </c>
      <c r="H775" t="s">
        <v>102</v>
      </c>
      <c r="I775" s="2" t="str">
        <f t="shared" si="12"/>
        <v>2006GR113-069</v>
      </c>
    </row>
    <row r="776" spans="2:9" x14ac:dyDescent="0.35">
      <c r="B776">
        <v>2006</v>
      </c>
      <c r="C776">
        <v>2006</v>
      </c>
      <c r="D776" t="s">
        <v>232</v>
      </c>
      <c r="E776" t="s">
        <v>231</v>
      </c>
      <c r="F776">
        <v>58</v>
      </c>
      <c r="G776">
        <v>21814188</v>
      </c>
      <c r="H776">
        <v>0.3</v>
      </c>
      <c r="I776" s="2" t="str">
        <f t="shared" si="12"/>
        <v>2006GR113-070</v>
      </c>
    </row>
    <row r="777" spans="2:9" x14ac:dyDescent="0.35">
      <c r="B777">
        <v>2006</v>
      </c>
      <c r="C777">
        <v>2006</v>
      </c>
      <c r="D777" t="s">
        <v>228</v>
      </c>
      <c r="E777" t="s">
        <v>227</v>
      </c>
      <c r="F777">
        <v>25</v>
      </c>
      <c r="G777">
        <v>21814188</v>
      </c>
      <c r="H777">
        <v>0.1</v>
      </c>
      <c r="I777" s="2" t="str">
        <f t="shared" si="12"/>
        <v>2006GR113-072</v>
      </c>
    </row>
    <row r="778" spans="2:9" x14ac:dyDescent="0.35">
      <c r="B778">
        <v>2006</v>
      </c>
      <c r="C778">
        <v>2006</v>
      </c>
      <c r="D778" t="s">
        <v>226</v>
      </c>
      <c r="E778" t="s">
        <v>225</v>
      </c>
      <c r="F778">
        <v>17</v>
      </c>
      <c r="G778">
        <v>21814188</v>
      </c>
      <c r="H778" t="s">
        <v>102</v>
      </c>
      <c r="I778" s="2" t="str">
        <f t="shared" si="12"/>
        <v>2006GR113-073</v>
      </c>
    </row>
    <row r="779" spans="2:9" x14ac:dyDescent="0.35">
      <c r="B779">
        <v>2006</v>
      </c>
      <c r="C779">
        <v>2006</v>
      </c>
      <c r="D779" t="s">
        <v>224</v>
      </c>
      <c r="E779" t="s">
        <v>223</v>
      </c>
      <c r="F779">
        <v>8</v>
      </c>
      <c r="G779">
        <v>21814188</v>
      </c>
      <c r="H779" t="s">
        <v>102</v>
      </c>
      <c r="I779" s="2" t="str">
        <f t="shared" si="12"/>
        <v>2006GR113-074</v>
      </c>
    </row>
    <row r="780" spans="2:9" x14ac:dyDescent="0.35">
      <c r="B780">
        <v>2006</v>
      </c>
      <c r="C780">
        <v>2006</v>
      </c>
      <c r="D780" t="s">
        <v>222</v>
      </c>
      <c r="E780" t="s">
        <v>221</v>
      </c>
      <c r="F780">
        <v>9</v>
      </c>
      <c r="G780">
        <v>21814188</v>
      </c>
      <c r="H780" t="s">
        <v>102</v>
      </c>
      <c r="I780" s="2" t="str">
        <f t="shared" si="12"/>
        <v>2006GR113-075</v>
      </c>
    </row>
    <row r="781" spans="2:9" x14ac:dyDescent="0.35">
      <c r="B781">
        <v>2006</v>
      </c>
      <c r="C781">
        <v>2006</v>
      </c>
      <c r="D781" t="s">
        <v>220</v>
      </c>
      <c r="E781" t="s">
        <v>219</v>
      </c>
      <c r="F781">
        <v>44</v>
      </c>
      <c r="G781">
        <v>21814188</v>
      </c>
      <c r="H781">
        <v>0.2</v>
      </c>
      <c r="I781" s="2" t="str">
        <f t="shared" si="12"/>
        <v>2006GR113-076</v>
      </c>
    </row>
    <row r="782" spans="2:9" x14ac:dyDescent="0.35">
      <c r="B782">
        <v>2006</v>
      </c>
      <c r="C782">
        <v>2006</v>
      </c>
      <c r="D782" t="s">
        <v>218</v>
      </c>
      <c r="E782" t="s">
        <v>217</v>
      </c>
      <c r="F782">
        <v>6</v>
      </c>
      <c r="G782">
        <v>21814188</v>
      </c>
      <c r="H782" t="s">
        <v>102</v>
      </c>
      <c r="I782" s="2" t="str">
        <f t="shared" si="12"/>
        <v>2006GR113-077</v>
      </c>
    </row>
    <row r="783" spans="2:9" x14ac:dyDescent="0.35">
      <c r="B783">
        <v>2006</v>
      </c>
      <c r="C783">
        <v>2006</v>
      </c>
      <c r="D783" t="s">
        <v>216</v>
      </c>
      <c r="E783" t="s">
        <v>215</v>
      </c>
      <c r="F783">
        <v>38</v>
      </c>
      <c r="G783">
        <v>21814188</v>
      </c>
      <c r="H783">
        <v>0.2</v>
      </c>
      <c r="I783" s="2" t="str">
        <f t="shared" si="12"/>
        <v>2006GR113-078</v>
      </c>
    </row>
    <row r="784" spans="2:9" x14ac:dyDescent="0.35">
      <c r="B784">
        <v>2006</v>
      </c>
      <c r="C784">
        <v>2006</v>
      </c>
      <c r="D784" t="s">
        <v>214</v>
      </c>
      <c r="E784" t="s">
        <v>213</v>
      </c>
      <c r="F784">
        <v>2</v>
      </c>
      <c r="G784">
        <v>21814188</v>
      </c>
      <c r="H784" t="s">
        <v>102</v>
      </c>
      <c r="I784" s="2" t="str">
        <f t="shared" si="12"/>
        <v>2006GR113-079</v>
      </c>
    </row>
    <row r="785" spans="2:9" x14ac:dyDescent="0.35">
      <c r="B785">
        <v>2006</v>
      </c>
      <c r="C785">
        <v>2006</v>
      </c>
      <c r="D785" t="s">
        <v>212</v>
      </c>
      <c r="E785" t="s">
        <v>211</v>
      </c>
      <c r="F785">
        <v>2</v>
      </c>
      <c r="G785">
        <v>21814188</v>
      </c>
      <c r="H785" t="s">
        <v>102</v>
      </c>
      <c r="I785" s="2" t="str">
        <f t="shared" si="12"/>
        <v>2006GR113-080</v>
      </c>
    </row>
    <row r="786" spans="2:9" x14ac:dyDescent="0.35">
      <c r="B786">
        <v>2006</v>
      </c>
      <c r="C786">
        <v>2006</v>
      </c>
      <c r="D786" t="s">
        <v>208</v>
      </c>
      <c r="E786" t="s">
        <v>207</v>
      </c>
      <c r="F786">
        <v>63</v>
      </c>
      <c r="G786">
        <v>21814188</v>
      </c>
      <c r="H786">
        <v>0.3</v>
      </c>
      <c r="I786" s="2" t="str">
        <f t="shared" si="12"/>
        <v>2006GR113-082</v>
      </c>
    </row>
    <row r="787" spans="2:9" x14ac:dyDescent="0.35">
      <c r="B787">
        <v>2006</v>
      </c>
      <c r="C787">
        <v>2006</v>
      </c>
      <c r="D787" t="s">
        <v>206</v>
      </c>
      <c r="E787" t="s">
        <v>205</v>
      </c>
      <c r="F787">
        <v>4</v>
      </c>
      <c r="G787">
        <v>21814188</v>
      </c>
      <c r="H787" t="s">
        <v>102</v>
      </c>
      <c r="I787" s="2" t="str">
        <f t="shared" si="12"/>
        <v>2006GR113-083</v>
      </c>
    </row>
    <row r="788" spans="2:9" x14ac:dyDescent="0.35">
      <c r="B788">
        <v>2006</v>
      </c>
      <c r="C788">
        <v>2006</v>
      </c>
      <c r="D788" t="s">
        <v>204</v>
      </c>
      <c r="E788" t="s">
        <v>203</v>
      </c>
      <c r="F788">
        <v>1</v>
      </c>
      <c r="G788">
        <v>21814188</v>
      </c>
      <c r="H788" t="s">
        <v>102</v>
      </c>
      <c r="I788" s="2" t="str">
        <f t="shared" si="12"/>
        <v>2006GR113-084</v>
      </c>
    </row>
    <row r="789" spans="2:9" x14ac:dyDescent="0.35">
      <c r="B789">
        <v>2006</v>
      </c>
      <c r="C789">
        <v>2006</v>
      </c>
      <c r="D789" t="s">
        <v>202</v>
      </c>
      <c r="E789" t="s">
        <v>201</v>
      </c>
      <c r="F789">
        <v>56</v>
      </c>
      <c r="G789">
        <v>21814188</v>
      </c>
      <c r="H789">
        <v>0.3</v>
      </c>
      <c r="I789" s="2" t="str">
        <f t="shared" si="12"/>
        <v>2006GR113-085</v>
      </c>
    </row>
    <row r="790" spans="2:9" x14ac:dyDescent="0.35">
      <c r="B790">
        <v>2006</v>
      </c>
      <c r="C790">
        <v>2006</v>
      </c>
      <c r="D790" t="s">
        <v>200</v>
      </c>
      <c r="E790" t="s">
        <v>199</v>
      </c>
      <c r="F790">
        <v>2</v>
      </c>
      <c r="G790">
        <v>21814188</v>
      </c>
      <c r="H790" t="s">
        <v>102</v>
      </c>
      <c r="I790" s="2" t="str">
        <f t="shared" si="12"/>
        <v>2006GR113-086</v>
      </c>
    </row>
    <row r="791" spans="2:9" x14ac:dyDescent="0.35">
      <c r="B791">
        <v>2006</v>
      </c>
      <c r="C791">
        <v>2006</v>
      </c>
      <c r="D791" t="s">
        <v>196</v>
      </c>
      <c r="E791" t="s">
        <v>195</v>
      </c>
      <c r="F791">
        <v>8</v>
      </c>
      <c r="G791">
        <v>21814188</v>
      </c>
      <c r="H791" t="s">
        <v>102</v>
      </c>
      <c r="I791" s="2" t="str">
        <f t="shared" si="12"/>
        <v>2006GR113-088</v>
      </c>
    </row>
    <row r="792" spans="2:9" x14ac:dyDescent="0.35">
      <c r="B792">
        <v>2006</v>
      </c>
      <c r="C792">
        <v>2006</v>
      </c>
      <c r="D792" t="s">
        <v>194</v>
      </c>
      <c r="E792" t="s">
        <v>193</v>
      </c>
      <c r="F792">
        <v>47</v>
      </c>
      <c r="G792">
        <v>21814188</v>
      </c>
      <c r="H792">
        <v>0.2</v>
      </c>
      <c r="I792" s="2" t="str">
        <f t="shared" si="12"/>
        <v>2006GR113-089</v>
      </c>
    </row>
    <row r="793" spans="2:9" x14ac:dyDescent="0.35">
      <c r="B793">
        <v>2006</v>
      </c>
      <c r="C793">
        <v>2006</v>
      </c>
      <c r="D793" t="s">
        <v>190</v>
      </c>
      <c r="E793" t="s">
        <v>189</v>
      </c>
      <c r="F793">
        <v>5</v>
      </c>
      <c r="G793">
        <v>21814188</v>
      </c>
      <c r="H793" t="s">
        <v>102</v>
      </c>
      <c r="I793" s="2" t="str">
        <f t="shared" si="12"/>
        <v>2006GR113-091</v>
      </c>
    </row>
    <row r="794" spans="2:9" x14ac:dyDescent="0.35">
      <c r="B794">
        <v>2006</v>
      </c>
      <c r="C794">
        <v>2006</v>
      </c>
      <c r="D794" t="s">
        <v>188</v>
      </c>
      <c r="E794" t="s">
        <v>187</v>
      </c>
      <c r="F794">
        <v>2</v>
      </c>
      <c r="G794">
        <v>21814188</v>
      </c>
      <c r="H794" t="s">
        <v>102</v>
      </c>
      <c r="I794" s="2" t="str">
        <f t="shared" si="12"/>
        <v>2006GR113-092</v>
      </c>
    </row>
    <row r="795" spans="2:9" x14ac:dyDescent="0.35">
      <c r="B795">
        <v>2006</v>
      </c>
      <c r="C795">
        <v>2006</v>
      </c>
      <c r="D795" t="s">
        <v>186</v>
      </c>
      <c r="E795" t="s">
        <v>185</v>
      </c>
      <c r="F795">
        <v>1</v>
      </c>
      <c r="G795">
        <v>21814188</v>
      </c>
      <c r="H795" t="s">
        <v>102</v>
      </c>
      <c r="I795" s="2" t="str">
        <f t="shared" si="12"/>
        <v>2006GR113-093</v>
      </c>
    </row>
    <row r="796" spans="2:9" x14ac:dyDescent="0.35">
      <c r="B796">
        <v>2006</v>
      </c>
      <c r="C796">
        <v>2006</v>
      </c>
      <c r="D796" t="s">
        <v>182</v>
      </c>
      <c r="E796" t="s">
        <v>181</v>
      </c>
      <c r="F796">
        <v>1</v>
      </c>
      <c r="G796">
        <v>21814188</v>
      </c>
      <c r="H796" t="s">
        <v>102</v>
      </c>
      <c r="I796" s="2" t="str">
        <f t="shared" si="12"/>
        <v>2006GR113-095</v>
      </c>
    </row>
    <row r="797" spans="2:9" x14ac:dyDescent="0.35">
      <c r="B797">
        <v>2006</v>
      </c>
      <c r="C797">
        <v>2006</v>
      </c>
      <c r="D797" t="s">
        <v>180</v>
      </c>
      <c r="E797" t="s">
        <v>179</v>
      </c>
      <c r="F797">
        <v>1</v>
      </c>
      <c r="G797">
        <v>21814188</v>
      </c>
      <c r="H797" t="s">
        <v>102</v>
      </c>
      <c r="I797" s="2" t="str">
        <f t="shared" si="12"/>
        <v>2006GR113-096</v>
      </c>
    </row>
    <row r="798" spans="2:9" x14ac:dyDescent="0.35">
      <c r="B798">
        <v>2006</v>
      </c>
      <c r="C798">
        <v>2006</v>
      </c>
      <c r="D798" t="s">
        <v>178</v>
      </c>
      <c r="E798" t="s">
        <v>177</v>
      </c>
      <c r="F798">
        <v>19</v>
      </c>
      <c r="G798">
        <v>21814188</v>
      </c>
      <c r="H798" t="s">
        <v>102</v>
      </c>
      <c r="I798" s="2" t="str">
        <f t="shared" si="12"/>
        <v>2006GR113-097</v>
      </c>
    </row>
    <row r="799" spans="2:9" x14ac:dyDescent="0.35">
      <c r="B799">
        <v>2006</v>
      </c>
      <c r="C799">
        <v>2006</v>
      </c>
      <c r="D799" t="s">
        <v>174</v>
      </c>
      <c r="E799" t="s">
        <v>173</v>
      </c>
      <c r="F799">
        <v>2</v>
      </c>
      <c r="G799">
        <v>21814188</v>
      </c>
      <c r="H799" t="s">
        <v>102</v>
      </c>
      <c r="I799" s="2" t="str">
        <f t="shared" si="12"/>
        <v>2006GR113-099</v>
      </c>
    </row>
    <row r="800" spans="2:9" x14ac:dyDescent="0.35">
      <c r="B800">
        <v>2006</v>
      </c>
      <c r="C800">
        <v>2006</v>
      </c>
      <c r="D800" t="s">
        <v>172</v>
      </c>
      <c r="E800" t="s">
        <v>171</v>
      </c>
      <c r="F800">
        <v>16</v>
      </c>
      <c r="G800">
        <v>21814188</v>
      </c>
      <c r="H800" t="s">
        <v>102</v>
      </c>
      <c r="I800" s="2" t="str">
        <f t="shared" si="12"/>
        <v>2006GR113-100</v>
      </c>
    </row>
    <row r="801" spans="2:9" x14ac:dyDescent="0.35">
      <c r="B801">
        <v>2006</v>
      </c>
      <c r="C801">
        <v>2006</v>
      </c>
      <c r="D801" t="s">
        <v>170</v>
      </c>
      <c r="E801" t="s">
        <v>169</v>
      </c>
      <c r="F801">
        <v>1</v>
      </c>
      <c r="G801">
        <v>21814188</v>
      </c>
      <c r="H801" t="s">
        <v>102</v>
      </c>
      <c r="I801" s="2" t="str">
        <f t="shared" si="12"/>
        <v>2006GR113-101</v>
      </c>
    </row>
    <row r="802" spans="2:9" x14ac:dyDescent="0.35">
      <c r="B802">
        <v>2006</v>
      </c>
      <c r="C802">
        <v>2006</v>
      </c>
      <c r="D802" t="s">
        <v>168</v>
      </c>
      <c r="E802" t="s">
        <v>167</v>
      </c>
      <c r="F802">
        <v>2</v>
      </c>
      <c r="G802">
        <v>21814188</v>
      </c>
      <c r="H802" t="s">
        <v>102</v>
      </c>
      <c r="I802" s="2" t="str">
        <f t="shared" si="12"/>
        <v>2006GR113-102</v>
      </c>
    </row>
    <row r="803" spans="2:9" x14ac:dyDescent="0.35">
      <c r="B803">
        <v>2006</v>
      </c>
      <c r="C803">
        <v>2006</v>
      </c>
      <c r="D803" t="s">
        <v>164</v>
      </c>
      <c r="E803" t="s">
        <v>163</v>
      </c>
      <c r="F803">
        <v>12</v>
      </c>
      <c r="G803">
        <v>21814188</v>
      </c>
      <c r="H803" t="s">
        <v>102</v>
      </c>
      <c r="I803" s="2" t="str">
        <f t="shared" si="12"/>
        <v>2006GR113-105</v>
      </c>
    </row>
    <row r="804" spans="2:9" x14ac:dyDescent="0.35">
      <c r="B804">
        <v>2006</v>
      </c>
      <c r="C804">
        <v>2006</v>
      </c>
      <c r="D804" t="s">
        <v>160</v>
      </c>
      <c r="E804" t="s">
        <v>159</v>
      </c>
      <c r="F804">
        <v>12</v>
      </c>
      <c r="G804">
        <v>21814188</v>
      </c>
      <c r="H804" t="s">
        <v>102</v>
      </c>
      <c r="I804" s="2" t="str">
        <f t="shared" si="12"/>
        <v>2006GR113-107</v>
      </c>
    </row>
    <row r="805" spans="2:9" x14ac:dyDescent="0.35">
      <c r="B805">
        <v>2006</v>
      </c>
      <c r="C805">
        <v>2006</v>
      </c>
      <c r="D805" t="s">
        <v>354</v>
      </c>
      <c r="E805" t="s">
        <v>353</v>
      </c>
      <c r="F805">
        <v>11</v>
      </c>
      <c r="G805">
        <v>21814188</v>
      </c>
      <c r="H805" t="s">
        <v>102</v>
      </c>
      <c r="I805" s="2" t="str">
        <f t="shared" si="12"/>
        <v>2006GR113-108</v>
      </c>
    </row>
    <row r="806" spans="2:9" x14ac:dyDescent="0.35">
      <c r="B806">
        <v>2006</v>
      </c>
      <c r="C806">
        <v>2006</v>
      </c>
      <c r="D806" t="s">
        <v>158</v>
      </c>
      <c r="E806" t="s">
        <v>157</v>
      </c>
      <c r="F806">
        <v>201</v>
      </c>
      <c r="G806">
        <v>21814188</v>
      </c>
      <c r="H806">
        <v>0.9</v>
      </c>
      <c r="I806" s="2" t="str">
        <f t="shared" si="12"/>
        <v>2006GR113-109</v>
      </c>
    </row>
    <row r="807" spans="2:9" x14ac:dyDescent="0.35">
      <c r="B807">
        <v>2006</v>
      </c>
      <c r="C807">
        <v>2006</v>
      </c>
      <c r="D807" t="s">
        <v>156</v>
      </c>
      <c r="E807" t="s">
        <v>155</v>
      </c>
      <c r="F807">
        <v>123</v>
      </c>
      <c r="G807">
        <v>21814188</v>
      </c>
      <c r="H807">
        <v>0.6</v>
      </c>
      <c r="I807" s="2" t="str">
        <f t="shared" si="12"/>
        <v>2006GR113-110</v>
      </c>
    </row>
    <row r="808" spans="2:9" x14ac:dyDescent="0.35">
      <c r="B808">
        <v>2006</v>
      </c>
      <c r="C808">
        <v>2006</v>
      </c>
      <c r="D808" t="s">
        <v>154</v>
      </c>
      <c r="E808" t="s">
        <v>153</v>
      </c>
      <c r="F808">
        <v>644</v>
      </c>
      <c r="G808">
        <v>21814188</v>
      </c>
      <c r="H808">
        <v>3</v>
      </c>
      <c r="I808" s="2" t="str">
        <f t="shared" si="12"/>
        <v>2006GR113-111</v>
      </c>
    </row>
    <row r="809" spans="2:9" x14ac:dyDescent="0.35">
      <c r="B809">
        <v>2006</v>
      </c>
      <c r="C809">
        <v>2006</v>
      </c>
      <c r="D809" t="s">
        <v>152</v>
      </c>
      <c r="E809" t="s">
        <v>151</v>
      </c>
      <c r="F809">
        <v>3575</v>
      </c>
      <c r="G809">
        <v>21814188</v>
      </c>
      <c r="H809">
        <v>16.399999999999999</v>
      </c>
      <c r="I809" s="2" t="str">
        <f t="shared" si="12"/>
        <v>2006GR113-112</v>
      </c>
    </row>
    <row r="810" spans="2:9" x14ac:dyDescent="0.35">
      <c r="B810">
        <v>2006</v>
      </c>
      <c r="C810">
        <v>2006</v>
      </c>
      <c r="D810" t="s">
        <v>150</v>
      </c>
      <c r="E810" t="s">
        <v>149</v>
      </c>
      <c r="F810">
        <v>2731</v>
      </c>
      <c r="G810">
        <v>21814188</v>
      </c>
      <c r="H810">
        <v>12.5</v>
      </c>
      <c r="I810" s="2" t="str">
        <f t="shared" si="12"/>
        <v>2006GR113-113</v>
      </c>
    </row>
    <row r="811" spans="2:9" x14ac:dyDescent="0.35">
      <c r="B811">
        <v>2006</v>
      </c>
      <c r="C811">
        <v>2006</v>
      </c>
      <c r="D811" t="s">
        <v>148</v>
      </c>
      <c r="E811" t="s">
        <v>147</v>
      </c>
      <c r="F811">
        <v>2620</v>
      </c>
      <c r="G811">
        <v>21814188</v>
      </c>
      <c r="H811">
        <v>12</v>
      </c>
      <c r="I811" s="2" t="str">
        <f t="shared" si="12"/>
        <v>2006GR113-114</v>
      </c>
    </row>
    <row r="812" spans="2:9" x14ac:dyDescent="0.35">
      <c r="B812">
        <v>2006</v>
      </c>
      <c r="C812">
        <v>2006</v>
      </c>
      <c r="D812" t="s">
        <v>146</v>
      </c>
      <c r="E812" t="s">
        <v>145</v>
      </c>
      <c r="F812">
        <v>53</v>
      </c>
      <c r="G812">
        <v>21814188</v>
      </c>
      <c r="H812">
        <v>0.2</v>
      </c>
      <c r="I812" s="2" t="str">
        <f t="shared" si="12"/>
        <v>2006GR113-115</v>
      </c>
    </row>
    <row r="813" spans="2:9" x14ac:dyDescent="0.35">
      <c r="B813">
        <v>2006</v>
      </c>
      <c r="C813">
        <v>2006</v>
      </c>
      <c r="D813" t="s">
        <v>144</v>
      </c>
      <c r="E813" t="s">
        <v>143</v>
      </c>
      <c r="F813">
        <v>58</v>
      </c>
      <c r="G813">
        <v>21814188</v>
      </c>
      <c r="H813">
        <v>0.3</v>
      </c>
      <c r="I813" s="2" t="str">
        <f t="shared" si="12"/>
        <v>2006GR113-116</v>
      </c>
    </row>
    <row r="814" spans="2:9" x14ac:dyDescent="0.35">
      <c r="B814">
        <v>2006</v>
      </c>
      <c r="C814">
        <v>2006</v>
      </c>
      <c r="D814" t="s">
        <v>142</v>
      </c>
      <c r="E814" t="s">
        <v>141</v>
      </c>
      <c r="F814">
        <v>844</v>
      </c>
      <c r="G814">
        <v>21814188</v>
      </c>
      <c r="H814">
        <v>3.9</v>
      </c>
      <c r="I814" s="2" t="str">
        <f t="shared" si="12"/>
        <v>2006GR113-117</v>
      </c>
    </row>
    <row r="815" spans="2:9" x14ac:dyDescent="0.35">
      <c r="B815">
        <v>2006</v>
      </c>
      <c r="C815">
        <v>2006</v>
      </c>
      <c r="D815" t="s">
        <v>140</v>
      </c>
      <c r="E815" t="s">
        <v>139</v>
      </c>
      <c r="F815">
        <v>40</v>
      </c>
      <c r="G815">
        <v>21814188</v>
      </c>
      <c r="H815">
        <v>0.2</v>
      </c>
      <c r="I815" s="2" t="str">
        <f t="shared" si="12"/>
        <v>2006GR113-118</v>
      </c>
    </row>
    <row r="816" spans="2:9" x14ac:dyDescent="0.35">
      <c r="B816">
        <v>2006</v>
      </c>
      <c r="C816">
        <v>2006</v>
      </c>
      <c r="D816" t="s">
        <v>138</v>
      </c>
      <c r="E816" t="s">
        <v>137</v>
      </c>
      <c r="F816">
        <v>63</v>
      </c>
      <c r="G816">
        <v>21814188</v>
      </c>
      <c r="H816">
        <v>0.3</v>
      </c>
      <c r="I816" s="2" t="str">
        <f t="shared" si="12"/>
        <v>2006GR113-119</v>
      </c>
    </row>
    <row r="817" spans="2:9" x14ac:dyDescent="0.35">
      <c r="B817">
        <v>2006</v>
      </c>
      <c r="C817">
        <v>2006</v>
      </c>
      <c r="D817" t="s">
        <v>136</v>
      </c>
      <c r="E817" t="s">
        <v>135</v>
      </c>
      <c r="F817">
        <v>231</v>
      </c>
      <c r="G817">
        <v>21814188</v>
      </c>
      <c r="H817">
        <v>1.1000000000000001</v>
      </c>
      <c r="I817" s="2" t="str">
        <f t="shared" si="12"/>
        <v>2006GR113-120</v>
      </c>
    </row>
    <row r="818" spans="2:9" x14ac:dyDescent="0.35">
      <c r="B818">
        <v>2006</v>
      </c>
      <c r="C818">
        <v>2006</v>
      </c>
      <c r="D818" t="s">
        <v>134</v>
      </c>
      <c r="E818" t="s">
        <v>133</v>
      </c>
      <c r="F818">
        <v>67</v>
      </c>
      <c r="G818">
        <v>21814188</v>
      </c>
      <c r="H818">
        <v>0.3</v>
      </c>
      <c r="I818" s="2" t="str">
        <f t="shared" si="12"/>
        <v>2006GR113-121</v>
      </c>
    </row>
    <row r="819" spans="2:9" x14ac:dyDescent="0.35">
      <c r="B819">
        <v>2006</v>
      </c>
      <c r="C819">
        <v>2006</v>
      </c>
      <c r="D819" t="s">
        <v>132</v>
      </c>
      <c r="E819" t="s">
        <v>131</v>
      </c>
      <c r="F819">
        <v>255</v>
      </c>
      <c r="G819">
        <v>21814188</v>
      </c>
      <c r="H819">
        <v>1.2</v>
      </c>
      <c r="I819" s="2" t="str">
        <f t="shared" si="12"/>
        <v>2006GR113-122</v>
      </c>
    </row>
    <row r="820" spans="2:9" x14ac:dyDescent="0.35">
      <c r="B820">
        <v>2006</v>
      </c>
      <c r="C820">
        <v>2006</v>
      </c>
      <c r="D820" t="s">
        <v>130</v>
      </c>
      <c r="E820" t="s">
        <v>129</v>
      </c>
      <c r="F820">
        <v>188</v>
      </c>
      <c r="G820">
        <v>21814188</v>
      </c>
      <c r="H820">
        <v>0.9</v>
      </c>
      <c r="I820" s="2" t="str">
        <f t="shared" si="12"/>
        <v>2006GR113-123</v>
      </c>
    </row>
    <row r="821" spans="2:9" x14ac:dyDescent="0.35">
      <c r="B821">
        <v>2006</v>
      </c>
      <c r="C821">
        <v>2006</v>
      </c>
      <c r="D821" t="s">
        <v>128</v>
      </c>
      <c r="E821" t="s">
        <v>127</v>
      </c>
      <c r="F821">
        <v>884</v>
      </c>
      <c r="G821">
        <v>21814188</v>
      </c>
      <c r="H821">
        <v>4.0999999999999996</v>
      </c>
      <c r="I821" s="2" t="str">
        <f t="shared" si="12"/>
        <v>2006GR113-124</v>
      </c>
    </row>
    <row r="822" spans="2:9" x14ac:dyDescent="0.35">
      <c r="B822">
        <v>2006</v>
      </c>
      <c r="C822">
        <v>2006</v>
      </c>
      <c r="D822" t="s">
        <v>126</v>
      </c>
      <c r="E822" t="s">
        <v>125</v>
      </c>
      <c r="F822">
        <v>357</v>
      </c>
      <c r="G822">
        <v>21814188</v>
      </c>
      <c r="H822">
        <v>1.6</v>
      </c>
      <c r="I822" s="2" t="str">
        <f t="shared" si="12"/>
        <v>2006GR113-125</v>
      </c>
    </row>
    <row r="823" spans="2:9" x14ac:dyDescent="0.35">
      <c r="B823">
        <v>2006</v>
      </c>
      <c r="C823">
        <v>2006</v>
      </c>
      <c r="D823" t="s">
        <v>124</v>
      </c>
      <c r="E823" t="s">
        <v>123</v>
      </c>
      <c r="F823">
        <v>527</v>
      </c>
      <c r="G823">
        <v>21814188</v>
      </c>
      <c r="H823">
        <v>2.4</v>
      </c>
      <c r="I823" s="2" t="str">
        <f t="shared" si="12"/>
        <v>2006GR113-126</v>
      </c>
    </row>
    <row r="824" spans="2:9" x14ac:dyDescent="0.35">
      <c r="B824">
        <v>2006</v>
      </c>
      <c r="C824">
        <v>2006</v>
      </c>
      <c r="D824" t="s">
        <v>122</v>
      </c>
      <c r="E824" t="s">
        <v>121</v>
      </c>
      <c r="F824">
        <v>1100</v>
      </c>
      <c r="G824">
        <v>21814188</v>
      </c>
      <c r="H824">
        <v>5</v>
      </c>
      <c r="I824" s="2" t="str">
        <f t="shared" si="12"/>
        <v>2006GR113-127</v>
      </c>
    </row>
    <row r="825" spans="2:9" x14ac:dyDescent="0.35">
      <c r="B825">
        <v>2006</v>
      </c>
      <c r="C825">
        <v>2006</v>
      </c>
      <c r="D825" t="s">
        <v>120</v>
      </c>
      <c r="E825" t="s">
        <v>119</v>
      </c>
      <c r="F825">
        <v>922</v>
      </c>
      <c r="G825">
        <v>21814188</v>
      </c>
      <c r="H825">
        <v>4.2</v>
      </c>
      <c r="I825" s="2" t="str">
        <f t="shared" si="12"/>
        <v>2006GR113-128</v>
      </c>
    </row>
    <row r="826" spans="2:9" x14ac:dyDescent="0.35">
      <c r="B826">
        <v>2006</v>
      </c>
      <c r="C826">
        <v>2006</v>
      </c>
      <c r="D826" t="s">
        <v>118</v>
      </c>
      <c r="E826" t="s">
        <v>117</v>
      </c>
      <c r="F826">
        <v>178</v>
      </c>
      <c r="G826">
        <v>21814188</v>
      </c>
      <c r="H826">
        <v>0.8</v>
      </c>
      <c r="I826" s="2" t="str">
        <f t="shared" si="12"/>
        <v>2006GR113-129</v>
      </c>
    </row>
    <row r="827" spans="2:9" x14ac:dyDescent="0.35">
      <c r="B827">
        <v>2006</v>
      </c>
      <c r="C827">
        <v>2006</v>
      </c>
      <c r="D827" t="s">
        <v>116</v>
      </c>
      <c r="E827" t="s">
        <v>115</v>
      </c>
      <c r="F827">
        <v>15</v>
      </c>
      <c r="G827">
        <v>21814188</v>
      </c>
      <c r="H827" t="s">
        <v>102</v>
      </c>
      <c r="I827" s="2" t="str">
        <f t="shared" si="12"/>
        <v>2006GR113-130</v>
      </c>
    </row>
    <row r="828" spans="2:9" x14ac:dyDescent="0.35">
      <c r="B828">
        <v>2006</v>
      </c>
      <c r="C828">
        <v>2006</v>
      </c>
      <c r="D828" t="s">
        <v>114</v>
      </c>
      <c r="E828" t="s">
        <v>113</v>
      </c>
      <c r="F828">
        <v>101</v>
      </c>
      <c r="G828">
        <v>21814188</v>
      </c>
      <c r="H828">
        <v>0.5</v>
      </c>
      <c r="I828" s="2" t="str">
        <f t="shared" si="12"/>
        <v>2006GR113-131</v>
      </c>
    </row>
    <row r="829" spans="2:9" x14ac:dyDescent="0.35">
      <c r="B829">
        <v>2006</v>
      </c>
      <c r="C829">
        <v>2006</v>
      </c>
      <c r="D829" t="s">
        <v>112</v>
      </c>
      <c r="E829" t="s">
        <v>111</v>
      </c>
      <c r="F829">
        <v>20</v>
      </c>
      <c r="G829">
        <v>21814188</v>
      </c>
      <c r="H829">
        <v>0.1</v>
      </c>
      <c r="I829" s="2" t="str">
        <f t="shared" si="12"/>
        <v>2006GR113-132</v>
      </c>
    </row>
    <row r="830" spans="2:9" x14ac:dyDescent="0.35">
      <c r="B830">
        <v>2006</v>
      </c>
      <c r="C830">
        <v>2006</v>
      </c>
      <c r="D830" t="s">
        <v>110</v>
      </c>
      <c r="E830" t="s">
        <v>109</v>
      </c>
      <c r="F830">
        <v>81</v>
      </c>
      <c r="G830">
        <v>21814188</v>
      </c>
      <c r="H830">
        <v>0.4</v>
      </c>
      <c r="I830" s="2" t="str">
        <f t="shared" si="12"/>
        <v>2006GR113-133</v>
      </c>
    </row>
    <row r="831" spans="2:9" x14ac:dyDescent="0.35">
      <c r="B831">
        <v>2006</v>
      </c>
      <c r="C831">
        <v>2006</v>
      </c>
      <c r="D831" t="s">
        <v>106</v>
      </c>
      <c r="E831" t="s">
        <v>105</v>
      </c>
      <c r="F831">
        <v>21</v>
      </c>
      <c r="G831">
        <v>21814188</v>
      </c>
      <c r="H831">
        <v>0.1</v>
      </c>
      <c r="I831" s="2" t="str">
        <f t="shared" si="12"/>
        <v>2006GR113-135</v>
      </c>
    </row>
    <row r="832" spans="2:9" x14ac:dyDescent="0.35">
      <c r="B832">
        <v>2006</v>
      </c>
      <c r="C832">
        <v>2006</v>
      </c>
      <c r="D832" t="s">
        <v>104</v>
      </c>
      <c r="E832" t="s">
        <v>103</v>
      </c>
      <c r="F832">
        <v>1</v>
      </c>
      <c r="G832">
        <v>21814188</v>
      </c>
      <c r="H832" t="s">
        <v>102</v>
      </c>
      <c r="I832" s="2" t="str">
        <f t="shared" si="12"/>
        <v>2006GR113-136</v>
      </c>
    </row>
    <row r="833" spans="2:9" x14ac:dyDescent="0.35">
      <c r="B833">
        <v>2007</v>
      </c>
      <c r="C833">
        <v>2007</v>
      </c>
      <c r="D833" t="s">
        <v>352</v>
      </c>
      <c r="E833" t="s">
        <v>351</v>
      </c>
      <c r="F833">
        <v>2</v>
      </c>
      <c r="G833">
        <v>21804620</v>
      </c>
      <c r="H833" t="s">
        <v>102</v>
      </c>
      <c r="I833" s="2" t="str">
        <f t="shared" si="12"/>
        <v>2007GR113-003</v>
      </c>
    </row>
    <row r="834" spans="2:9" x14ac:dyDescent="0.35">
      <c r="B834">
        <v>2007</v>
      </c>
      <c r="C834">
        <v>2007</v>
      </c>
      <c r="D834" t="s">
        <v>344</v>
      </c>
      <c r="E834" t="s">
        <v>343</v>
      </c>
      <c r="F834">
        <v>5</v>
      </c>
      <c r="G834">
        <v>21804620</v>
      </c>
      <c r="H834" t="s">
        <v>102</v>
      </c>
      <c r="I834" s="2" t="str">
        <f t="shared" si="12"/>
        <v>2007GR113-009</v>
      </c>
    </row>
    <row r="835" spans="2:9" x14ac:dyDescent="0.35">
      <c r="B835">
        <v>2007</v>
      </c>
      <c r="C835">
        <v>2007</v>
      </c>
      <c r="D835" t="s">
        <v>342</v>
      </c>
      <c r="E835" t="s">
        <v>341</v>
      </c>
      <c r="F835">
        <v>50</v>
      </c>
      <c r="G835">
        <v>21804620</v>
      </c>
      <c r="H835">
        <v>0.2</v>
      </c>
      <c r="I835" s="2" t="str">
        <f t="shared" ref="I835:I898" si="13">C835&amp;E835</f>
        <v>2007GR113-010</v>
      </c>
    </row>
    <row r="836" spans="2:9" x14ac:dyDescent="0.35">
      <c r="B836">
        <v>2007</v>
      </c>
      <c r="C836">
        <v>2007</v>
      </c>
      <c r="D836" t="s">
        <v>340</v>
      </c>
      <c r="E836" t="s">
        <v>339</v>
      </c>
      <c r="F836">
        <v>1</v>
      </c>
      <c r="G836">
        <v>21804620</v>
      </c>
      <c r="H836" t="s">
        <v>102</v>
      </c>
      <c r="I836" s="2" t="str">
        <f t="shared" si="13"/>
        <v>2007GR113-015</v>
      </c>
    </row>
    <row r="837" spans="2:9" x14ac:dyDescent="0.35">
      <c r="B837">
        <v>2007</v>
      </c>
      <c r="C837">
        <v>2007</v>
      </c>
      <c r="D837" t="s">
        <v>338</v>
      </c>
      <c r="E837" t="s">
        <v>337</v>
      </c>
      <c r="F837">
        <v>16</v>
      </c>
      <c r="G837">
        <v>21804620</v>
      </c>
      <c r="H837" t="s">
        <v>102</v>
      </c>
      <c r="I837" s="2" t="str">
        <f t="shared" si="13"/>
        <v>2007GR113-016</v>
      </c>
    </row>
    <row r="838" spans="2:9" x14ac:dyDescent="0.35">
      <c r="B838">
        <v>2007</v>
      </c>
      <c r="C838">
        <v>2007</v>
      </c>
      <c r="D838" t="s">
        <v>336</v>
      </c>
      <c r="E838" t="s">
        <v>335</v>
      </c>
      <c r="F838">
        <v>31</v>
      </c>
      <c r="G838">
        <v>21804620</v>
      </c>
      <c r="H838">
        <v>0.1</v>
      </c>
      <c r="I838" s="2" t="str">
        <f t="shared" si="13"/>
        <v>2007GR113-018</v>
      </c>
    </row>
    <row r="839" spans="2:9" x14ac:dyDescent="0.35">
      <c r="B839">
        <v>2007</v>
      </c>
      <c r="C839">
        <v>2007</v>
      </c>
      <c r="D839" t="s">
        <v>334</v>
      </c>
      <c r="E839" t="s">
        <v>333</v>
      </c>
      <c r="F839">
        <v>574</v>
      </c>
      <c r="G839">
        <v>21804620</v>
      </c>
      <c r="H839">
        <v>2.6</v>
      </c>
      <c r="I839" s="2" t="str">
        <f t="shared" si="13"/>
        <v>2007GR113-019</v>
      </c>
    </row>
    <row r="840" spans="2:9" x14ac:dyDescent="0.35">
      <c r="B840">
        <v>2007</v>
      </c>
      <c r="C840">
        <v>2007</v>
      </c>
      <c r="D840" t="s">
        <v>332</v>
      </c>
      <c r="E840" t="s">
        <v>331</v>
      </c>
      <c r="F840">
        <v>6</v>
      </c>
      <c r="G840">
        <v>21804620</v>
      </c>
      <c r="H840" t="s">
        <v>102</v>
      </c>
      <c r="I840" s="2" t="str">
        <f t="shared" si="13"/>
        <v>2007GR113-020</v>
      </c>
    </row>
    <row r="841" spans="2:9" x14ac:dyDescent="0.35">
      <c r="B841">
        <v>2007</v>
      </c>
      <c r="C841">
        <v>2007</v>
      </c>
      <c r="D841" t="s">
        <v>328</v>
      </c>
      <c r="E841" t="s">
        <v>327</v>
      </c>
      <c r="F841">
        <v>1</v>
      </c>
      <c r="G841">
        <v>21804620</v>
      </c>
      <c r="H841" t="s">
        <v>102</v>
      </c>
      <c r="I841" s="2" t="str">
        <f t="shared" si="13"/>
        <v>2007GR113-022</v>
      </c>
    </row>
    <row r="842" spans="2:9" x14ac:dyDescent="0.35">
      <c r="B842">
        <v>2007</v>
      </c>
      <c r="C842">
        <v>2007</v>
      </c>
      <c r="D842" t="s">
        <v>326</v>
      </c>
      <c r="E842" t="s">
        <v>325</v>
      </c>
      <c r="F842">
        <v>4</v>
      </c>
      <c r="G842">
        <v>21804620</v>
      </c>
      <c r="H842" t="s">
        <v>102</v>
      </c>
      <c r="I842" s="2" t="str">
        <f t="shared" si="13"/>
        <v>2007GR113-023</v>
      </c>
    </row>
    <row r="843" spans="2:9" x14ac:dyDescent="0.35">
      <c r="B843">
        <v>2007</v>
      </c>
      <c r="C843">
        <v>2007</v>
      </c>
      <c r="D843" t="s">
        <v>324</v>
      </c>
      <c r="E843" t="s">
        <v>323</v>
      </c>
      <c r="F843">
        <v>12</v>
      </c>
      <c r="G843">
        <v>21804620</v>
      </c>
      <c r="H843" t="s">
        <v>102</v>
      </c>
      <c r="I843" s="2" t="str">
        <f t="shared" si="13"/>
        <v>2007GR113-024</v>
      </c>
    </row>
    <row r="844" spans="2:9" x14ac:dyDescent="0.35">
      <c r="B844">
        <v>2007</v>
      </c>
      <c r="C844">
        <v>2007</v>
      </c>
      <c r="D844" t="s">
        <v>322</v>
      </c>
      <c r="E844" t="s">
        <v>321</v>
      </c>
      <c r="F844">
        <v>2</v>
      </c>
      <c r="G844">
        <v>21804620</v>
      </c>
      <c r="H844" t="s">
        <v>102</v>
      </c>
      <c r="I844" s="2" t="str">
        <f t="shared" si="13"/>
        <v>2007GR113-025</v>
      </c>
    </row>
    <row r="845" spans="2:9" x14ac:dyDescent="0.35">
      <c r="B845">
        <v>2007</v>
      </c>
      <c r="C845">
        <v>2007</v>
      </c>
      <c r="D845" t="s">
        <v>318</v>
      </c>
      <c r="E845" t="s">
        <v>317</v>
      </c>
      <c r="F845">
        <v>2</v>
      </c>
      <c r="G845">
        <v>21804620</v>
      </c>
      <c r="H845" t="s">
        <v>102</v>
      </c>
      <c r="I845" s="2" t="str">
        <f t="shared" si="13"/>
        <v>2007GR113-027</v>
      </c>
    </row>
    <row r="846" spans="2:9" x14ac:dyDescent="0.35">
      <c r="B846">
        <v>2007</v>
      </c>
      <c r="C846">
        <v>2007</v>
      </c>
      <c r="D846" t="s">
        <v>316</v>
      </c>
      <c r="E846" t="s">
        <v>315</v>
      </c>
      <c r="F846">
        <v>4</v>
      </c>
      <c r="G846">
        <v>21804620</v>
      </c>
      <c r="H846" t="s">
        <v>102</v>
      </c>
      <c r="I846" s="2" t="str">
        <f t="shared" si="13"/>
        <v>2007GR113-028</v>
      </c>
    </row>
    <row r="847" spans="2:9" x14ac:dyDescent="0.35">
      <c r="B847">
        <v>2007</v>
      </c>
      <c r="C847">
        <v>2007</v>
      </c>
      <c r="D847" t="s">
        <v>314</v>
      </c>
      <c r="E847" t="s">
        <v>313</v>
      </c>
      <c r="F847">
        <v>1</v>
      </c>
      <c r="G847">
        <v>21804620</v>
      </c>
      <c r="H847" t="s">
        <v>102</v>
      </c>
      <c r="I847" s="2" t="str">
        <f t="shared" si="13"/>
        <v>2007GR113-029</v>
      </c>
    </row>
    <row r="848" spans="2:9" x14ac:dyDescent="0.35">
      <c r="B848">
        <v>2007</v>
      </c>
      <c r="C848">
        <v>2007</v>
      </c>
      <c r="D848" t="s">
        <v>308</v>
      </c>
      <c r="E848" t="s">
        <v>307</v>
      </c>
      <c r="F848">
        <v>4</v>
      </c>
      <c r="G848">
        <v>21804620</v>
      </c>
      <c r="H848" t="s">
        <v>102</v>
      </c>
      <c r="I848" s="2" t="str">
        <f t="shared" si="13"/>
        <v>2007GR113-032</v>
      </c>
    </row>
    <row r="849" spans="2:9" x14ac:dyDescent="0.35">
      <c r="B849">
        <v>2007</v>
      </c>
      <c r="C849">
        <v>2007</v>
      </c>
      <c r="D849" t="s">
        <v>306</v>
      </c>
      <c r="E849" t="s">
        <v>305</v>
      </c>
      <c r="F849">
        <v>1</v>
      </c>
      <c r="G849">
        <v>21804620</v>
      </c>
      <c r="H849" t="s">
        <v>102</v>
      </c>
      <c r="I849" s="2" t="str">
        <f t="shared" si="13"/>
        <v>2007GR113-033</v>
      </c>
    </row>
    <row r="850" spans="2:9" x14ac:dyDescent="0.35">
      <c r="B850">
        <v>2007</v>
      </c>
      <c r="C850">
        <v>2007</v>
      </c>
      <c r="D850" t="s">
        <v>304</v>
      </c>
      <c r="E850" t="s">
        <v>303</v>
      </c>
      <c r="F850">
        <v>10</v>
      </c>
      <c r="G850">
        <v>21804620</v>
      </c>
      <c r="H850" t="s">
        <v>102</v>
      </c>
      <c r="I850" s="2" t="str">
        <f t="shared" si="13"/>
        <v>2007GR113-034</v>
      </c>
    </row>
    <row r="851" spans="2:9" x14ac:dyDescent="0.35">
      <c r="B851">
        <v>2007</v>
      </c>
      <c r="C851">
        <v>2007</v>
      </c>
      <c r="D851" t="s">
        <v>300</v>
      </c>
      <c r="E851" t="s">
        <v>299</v>
      </c>
      <c r="F851">
        <v>110</v>
      </c>
      <c r="G851">
        <v>21804620</v>
      </c>
      <c r="H851">
        <v>0.5</v>
      </c>
      <c r="I851" s="2" t="str">
        <f t="shared" si="13"/>
        <v>2007GR113-036</v>
      </c>
    </row>
    <row r="852" spans="2:9" x14ac:dyDescent="0.35">
      <c r="B852">
        <v>2007</v>
      </c>
      <c r="C852">
        <v>2007</v>
      </c>
      <c r="D852" t="s">
        <v>298</v>
      </c>
      <c r="E852" t="s">
        <v>297</v>
      </c>
      <c r="F852">
        <v>224</v>
      </c>
      <c r="G852">
        <v>21804620</v>
      </c>
      <c r="H852">
        <v>1</v>
      </c>
      <c r="I852" s="2" t="str">
        <f t="shared" si="13"/>
        <v>2007GR113-037</v>
      </c>
    </row>
    <row r="853" spans="2:9" x14ac:dyDescent="0.35">
      <c r="B853">
        <v>2007</v>
      </c>
      <c r="C853">
        <v>2007</v>
      </c>
      <c r="D853" t="s">
        <v>296</v>
      </c>
      <c r="E853" t="s">
        <v>295</v>
      </c>
      <c r="F853">
        <v>9</v>
      </c>
      <c r="G853">
        <v>21804620</v>
      </c>
      <c r="H853" t="s">
        <v>102</v>
      </c>
      <c r="I853" s="2" t="str">
        <f t="shared" si="13"/>
        <v>2007GR113-038</v>
      </c>
    </row>
    <row r="854" spans="2:9" x14ac:dyDescent="0.35">
      <c r="B854">
        <v>2007</v>
      </c>
      <c r="C854">
        <v>2007</v>
      </c>
      <c r="D854" t="s">
        <v>294</v>
      </c>
      <c r="E854" t="s">
        <v>293</v>
      </c>
      <c r="F854">
        <v>31</v>
      </c>
      <c r="G854">
        <v>21804620</v>
      </c>
      <c r="H854">
        <v>0.1</v>
      </c>
      <c r="I854" s="2" t="str">
        <f t="shared" si="13"/>
        <v>2007GR113-039</v>
      </c>
    </row>
    <row r="855" spans="2:9" x14ac:dyDescent="0.35">
      <c r="B855">
        <v>2007</v>
      </c>
      <c r="C855">
        <v>2007</v>
      </c>
      <c r="D855" t="s">
        <v>292</v>
      </c>
      <c r="E855" t="s">
        <v>291</v>
      </c>
      <c r="F855">
        <v>181</v>
      </c>
      <c r="G855">
        <v>21804620</v>
      </c>
      <c r="H855">
        <v>0.8</v>
      </c>
      <c r="I855" s="2" t="str">
        <f t="shared" si="13"/>
        <v>2007GR113-040</v>
      </c>
    </row>
    <row r="856" spans="2:9" x14ac:dyDescent="0.35">
      <c r="B856">
        <v>2007</v>
      </c>
      <c r="C856">
        <v>2007</v>
      </c>
      <c r="D856" t="s">
        <v>288</v>
      </c>
      <c r="E856" t="s">
        <v>287</v>
      </c>
      <c r="F856">
        <v>3</v>
      </c>
      <c r="G856">
        <v>21804620</v>
      </c>
      <c r="H856" t="s">
        <v>102</v>
      </c>
      <c r="I856" s="2" t="str">
        <f t="shared" si="13"/>
        <v>2007GR113-042</v>
      </c>
    </row>
    <row r="857" spans="2:9" x14ac:dyDescent="0.35">
      <c r="B857">
        <v>2007</v>
      </c>
      <c r="C857">
        <v>2007</v>
      </c>
      <c r="D857" t="s">
        <v>286</v>
      </c>
      <c r="E857" t="s">
        <v>285</v>
      </c>
      <c r="F857">
        <v>193</v>
      </c>
      <c r="G857">
        <v>21804620</v>
      </c>
      <c r="H857">
        <v>0.9</v>
      </c>
      <c r="I857" s="2" t="str">
        <f t="shared" si="13"/>
        <v>2007GR113-043</v>
      </c>
    </row>
    <row r="858" spans="2:9" x14ac:dyDescent="0.35">
      <c r="B858">
        <v>2007</v>
      </c>
      <c r="C858">
        <v>2007</v>
      </c>
      <c r="D858" t="s">
        <v>284</v>
      </c>
      <c r="E858" t="s">
        <v>283</v>
      </c>
      <c r="F858">
        <v>45</v>
      </c>
      <c r="G858">
        <v>21804620</v>
      </c>
      <c r="H858">
        <v>0.2</v>
      </c>
      <c r="I858" s="2" t="str">
        <f t="shared" si="13"/>
        <v>2007GR113-044</v>
      </c>
    </row>
    <row r="859" spans="2:9" x14ac:dyDescent="0.35">
      <c r="B859">
        <v>2007</v>
      </c>
      <c r="C859">
        <v>2007</v>
      </c>
      <c r="D859" t="s">
        <v>282</v>
      </c>
      <c r="E859" t="s">
        <v>281</v>
      </c>
      <c r="F859">
        <v>23</v>
      </c>
      <c r="G859">
        <v>21804620</v>
      </c>
      <c r="H859">
        <v>0.1</v>
      </c>
      <c r="I859" s="2" t="str">
        <f t="shared" si="13"/>
        <v>2007GR113-045</v>
      </c>
    </row>
    <row r="860" spans="2:9" x14ac:dyDescent="0.35">
      <c r="B860">
        <v>2007</v>
      </c>
      <c r="C860">
        <v>2007</v>
      </c>
      <c r="D860" t="s">
        <v>280</v>
      </c>
      <c r="E860" t="s">
        <v>279</v>
      </c>
      <c r="F860">
        <v>24</v>
      </c>
      <c r="G860">
        <v>21804620</v>
      </c>
      <c r="H860">
        <v>0.1</v>
      </c>
      <c r="I860" s="2" t="str">
        <f t="shared" si="13"/>
        <v>2007GR113-046</v>
      </c>
    </row>
    <row r="861" spans="2:9" x14ac:dyDescent="0.35">
      <c r="B861">
        <v>2007</v>
      </c>
      <c r="C861">
        <v>2007</v>
      </c>
      <c r="D861" t="s">
        <v>278</v>
      </c>
      <c r="E861" t="s">
        <v>277</v>
      </c>
      <c r="F861">
        <v>2</v>
      </c>
      <c r="G861">
        <v>21804620</v>
      </c>
      <c r="H861" t="s">
        <v>102</v>
      </c>
      <c r="I861" s="2" t="str">
        <f t="shared" si="13"/>
        <v>2007GR113-047</v>
      </c>
    </row>
    <row r="862" spans="2:9" x14ac:dyDescent="0.35">
      <c r="B862">
        <v>2007</v>
      </c>
      <c r="C862">
        <v>2007</v>
      </c>
      <c r="D862" t="s">
        <v>276</v>
      </c>
      <c r="E862" t="s">
        <v>275</v>
      </c>
      <c r="F862">
        <v>2</v>
      </c>
      <c r="G862">
        <v>21804620</v>
      </c>
      <c r="H862" t="s">
        <v>102</v>
      </c>
      <c r="I862" s="2" t="str">
        <f t="shared" si="13"/>
        <v>2007GR113-048</v>
      </c>
    </row>
    <row r="863" spans="2:9" x14ac:dyDescent="0.35">
      <c r="B863">
        <v>2007</v>
      </c>
      <c r="C863">
        <v>2007</v>
      </c>
      <c r="D863" t="s">
        <v>272</v>
      </c>
      <c r="E863" t="s">
        <v>271</v>
      </c>
      <c r="F863">
        <v>10</v>
      </c>
      <c r="G863">
        <v>21804620</v>
      </c>
      <c r="H863" t="s">
        <v>102</v>
      </c>
      <c r="I863" s="2" t="str">
        <f t="shared" si="13"/>
        <v>2007GR113-050</v>
      </c>
    </row>
    <row r="864" spans="2:9" x14ac:dyDescent="0.35">
      <c r="B864">
        <v>2007</v>
      </c>
      <c r="C864">
        <v>2007</v>
      </c>
      <c r="D864" t="s">
        <v>270</v>
      </c>
      <c r="E864" t="s">
        <v>269</v>
      </c>
      <c r="F864">
        <v>1</v>
      </c>
      <c r="G864">
        <v>21804620</v>
      </c>
      <c r="H864" t="s">
        <v>102</v>
      </c>
      <c r="I864" s="2" t="str">
        <f t="shared" si="13"/>
        <v>2007GR113-051</v>
      </c>
    </row>
    <row r="865" spans="2:9" x14ac:dyDescent="0.35">
      <c r="B865">
        <v>2007</v>
      </c>
      <c r="C865">
        <v>2007</v>
      </c>
      <c r="D865" t="s">
        <v>266</v>
      </c>
      <c r="E865" t="s">
        <v>265</v>
      </c>
      <c r="F865">
        <v>318</v>
      </c>
      <c r="G865">
        <v>21804620</v>
      </c>
      <c r="H865">
        <v>1.5</v>
      </c>
      <c r="I865" s="2" t="str">
        <f t="shared" si="13"/>
        <v>2007GR113-053</v>
      </c>
    </row>
    <row r="866" spans="2:9" x14ac:dyDescent="0.35">
      <c r="B866">
        <v>2007</v>
      </c>
      <c r="C866">
        <v>2007</v>
      </c>
      <c r="D866" t="s">
        <v>264</v>
      </c>
      <c r="E866" t="s">
        <v>263</v>
      </c>
      <c r="F866">
        <v>235</v>
      </c>
      <c r="G866">
        <v>21804620</v>
      </c>
      <c r="H866">
        <v>1.1000000000000001</v>
      </c>
      <c r="I866" s="2" t="str">
        <f t="shared" si="13"/>
        <v>2007GR113-054</v>
      </c>
    </row>
    <row r="867" spans="2:9" x14ac:dyDescent="0.35">
      <c r="B867">
        <v>2007</v>
      </c>
      <c r="C867">
        <v>2007</v>
      </c>
      <c r="D867" t="s">
        <v>262</v>
      </c>
      <c r="E867" t="s">
        <v>261</v>
      </c>
      <c r="F867">
        <v>1</v>
      </c>
      <c r="G867">
        <v>21804620</v>
      </c>
      <c r="H867" t="s">
        <v>102</v>
      </c>
      <c r="I867" s="2" t="str">
        <f t="shared" si="13"/>
        <v>2007GR113-055</v>
      </c>
    </row>
    <row r="868" spans="2:9" x14ac:dyDescent="0.35">
      <c r="B868">
        <v>2007</v>
      </c>
      <c r="C868">
        <v>2007</v>
      </c>
      <c r="D868" t="s">
        <v>260</v>
      </c>
      <c r="E868" t="s">
        <v>259</v>
      </c>
      <c r="F868">
        <v>1</v>
      </c>
      <c r="G868">
        <v>21804620</v>
      </c>
      <c r="H868" t="s">
        <v>102</v>
      </c>
      <c r="I868" s="2" t="str">
        <f t="shared" si="13"/>
        <v>2007GR113-056</v>
      </c>
    </row>
    <row r="869" spans="2:9" x14ac:dyDescent="0.35">
      <c r="B869">
        <v>2007</v>
      </c>
      <c r="C869">
        <v>2007</v>
      </c>
      <c r="D869" t="s">
        <v>256</v>
      </c>
      <c r="E869" t="s">
        <v>255</v>
      </c>
      <c r="F869">
        <v>25</v>
      </c>
      <c r="G869">
        <v>21804620</v>
      </c>
      <c r="H869">
        <v>0.1</v>
      </c>
      <c r="I869" s="2" t="str">
        <f t="shared" si="13"/>
        <v>2007GR113-058</v>
      </c>
    </row>
    <row r="870" spans="2:9" x14ac:dyDescent="0.35">
      <c r="B870">
        <v>2007</v>
      </c>
      <c r="C870">
        <v>2007</v>
      </c>
      <c r="D870" t="s">
        <v>254</v>
      </c>
      <c r="E870" t="s">
        <v>253</v>
      </c>
      <c r="F870">
        <v>11</v>
      </c>
      <c r="G870">
        <v>21804620</v>
      </c>
      <c r="H870" t="s">
        <v>102</v>
      </c>
      <c r="I870" s="2" t="str">
        <f t="shared" si="13"/>
        <v>2007GR113-059</v>
      </c>
    </row>
    <row r="871" spans="2:9" x14ac:dyDescent="0.35">
      <c r="B871">
        <v>2007</v>
      </c>
      <c r="C871">
        <v>2007</v>
      </c>
      <c r="D871" t="s">
        <v>250</v>
      </c>
      <c r="E871" t="s">
        <v>249</v>
      </c>
      <c r="F871">
        <v>14</v>
      </c>
      <c r="G871">
        <v>21804620</v>
      </c>
      <c r="H871" t="s">
        <v>102</v>
      </c>
      <c r="I871" s="2" t="str">
        <f t="shared" si="13"/>
        <v>2007GR113-061</v>
      </c>
    </row>
    <row r="872" spans="2:9" x14ac:dyDescent="0.35">
      <c r="B872">
        <v>2007</v>
      </c>
      <c r="C872">
        <v>2007</v>
      </c>
      <c r="D872" t="s">
        <v>248</v>
      </c>
      <c r="E872" t="s">
        <v>247</v>
      </c>
      <c r="F872">
        <v>1</v>
      </c>
      <c r="G872">
        <v>21804620</v>
      </c>
      <c r="H872" t="s">
        <v>102</v>
      </c>
      <c r="I872" s="2" t="str">
        <f t="shared" si="13"/>
        <v>2007GR113-062</v>
      </c>
    </row>
    <row r="873" spans="2:9" x14ac:dyDescent="0.35">
      <c r="B873">
        <v>2007</v>
      </c>
      <c r="C873">
        <v>2007</v>
      </c>
      <c r="D873" t="s">
        <v>246</v>
      </c>
      <c r="E873" t="s">
        <v>245</v>
      </c>
      <c r="F873">
        <v>13</v>
      </c>
      <c r="G873">
        <v>21804620</v>
      </c>
      <c r="H873" t="s">
        <v>102</v>
      </c>
      <c r="I873" s="2" t="str">
        <f t="shared" si="13"/>
        <v>2007GR113-063</v>
      </c>
    </row>
    <row r="874" spans="2:9" x14ac:dyDescent="0.35">
      <c r="B874">
        <v>2007</v>
      </c>
      <c r="C874">
        <v>2007</v>
      </c>
      <c r="D874" t="s">
        <v>244</v>
      </c>
      <c r="E874" t="s">
        <v>243</v>
      </c>
      <c r="F874">
        <v>208</v>
      </c>
      <c r="G874">
        <v>21804620</v>
      </c>
      <c r="H874">
        <v>1</v>
      </c>
      <c r="I874" s="2" t="str">
        <f t="shared" si="13"/>
        <v>2007GR113-064</v>
      </c>
    </row>
    <row r="875" spans="2:9" x14ac:dyDescent="0.35">
      <c r="B875">
        <v>2007</v>
      </c>
      <c r="C875">
        <v>2007</v>
      </c>
      <c r="D875" t="s">
        <v>240</v>
      </c>
      <c r="E875" t="s">
        <v>239</v>
      </c>
      <c r="F875">
        <v>9</v>
      </c>
      <c r="G875">
        <v>21804620</v>
      </c>
      <c r="H875" t="s">
        <v>102</v>
      </c>
      <c r="I875" s="2" t="str">
        <f t="shared" si="13"/>
        <v>2007GR113-066</v>
      </c>
    </row>
    <row r="876" spans="2:9" x14ac:dyDescent="0.35">
      <c r="B876">
        <v>2007</v>
      </c>
      <c r="C876">
        <v>2007</v>
      </c>
      <c r="D876" t="s">
        <v>238</v>
      </c>
      <c r="E876" t="s">
        <v>237</v>
      </c>
      <c r="F876">
        <v>9</v>
      </c>
      <c r="G876">
        <v>21804620</v>
      </c>
      <c r="H876" t="s">
        <v>102</v>
      </c>
      <c r="I876" s="2" t="str">
        <f t="shared" si="13"/>
        <v>2007GR113-067</v>
      </c>
    </row>
    <row r="877" spans="2:9" x14ac:dyDescent="0.35">
      <c r="B877">
        <v>2007</v>
      </c>
      <c r="C877">
        <v>2007</v>
      </c>
      <c r="D877" t="s">
        <v>236</v>
      </c>
      <c r="E877" t="s">
        <v>235</v>
      </c>
      <c r="F877">
        <v>190</v>
      </c>
      <c r="G877">
        <v>21804620</v>
      </c>
      <c r="H877">
        <v>0.9</v>
      </c>
      <c r="I877" s="2" t="str">
        <f t="shared" si="13"/>
        <v>2007GR113-068</v>
      </c>
    </row>
    <row r="878" spans="2:9" x14ac:dyDescent="0.35">
      <c r="B878">
        <v>2007</v>
      </c>
      <c r="C878">
        <v>2007</v>
      </c>
      <c r="D878" t="s">
        <v>234</v>
      </c>
      <c r="E878" t="s">
        <v>233</v>
      </c>
      <c r="F878">
        <v>5</v>
      </c>
      <c r="G878">
        <v>21804620</v>
      </c>
      <c r="H878" t="s">
        <v>102</v>
      </c>
      <c r="I878" s="2" t="str">
        <f t="shared" si="13"/>
        <v>2007GR113-069</v>
      </c>
    </row>
    <row r="879" spans="2:9" x14ac:dyDescent="0.35">
      <c r="B879">
        <v>2007</v>
      </c>
      <c r="C879">
        <v>2007</v>
      </c>
      <c r="D879" t="s">
        <v>232</v>
      </c>
      <c r="E879" t="s">
        <v>231</v>
      </c>
      <c r="F879">
        <v>60</v>
      </c>
      <c r="G879">
        <v>21804620</v>
      </c>
      <c r="H879">
        <v>0.3</v>
      </c>
      <c r="I879" s="2" t="str">
        <f t="shared" si="13"/>
        <v>2007GR113-070</v>
      </c>
    </row>
    <row r="880" spans="2:9" x14ac:dyDescent="0.35">
      <c r="B880">
        <v>2007</v>
      </c>
      <c r="C880">
        <v>2007</v>
      </c>
      <c r="D880" t="s">
        <v>230</v>
      </c>
      <c r="E880" t="s">
        <v>229</v>
      </c>
      <c r="F880">
        <v>1</v>
      </c>
      <c r="G880">
        <v>21804620</v>
      </c>
      <c r="H880" t="s">
        <v>102</v>
      </c>
      <c r="I880" s="2" t="str">
        <f t="shared" si="13"/>
        <v>2007GR113-071</v>
      </c>
    </row>
    <row r="881" spans="2:9" x14ac:dyDescent="0.35">
      <c r="B881">
        <v>2007</v>
      </c>
      <c r="C881">
        <v>2007</v>
      </c>
      <c r="D881" t="s">
        <v>228</v>
      </c>
      <c r="E881" t="s">
        <v>227</v>
      </c>
      <c r="F881">
        <v>17</v>
      </c>
      <c r="G881">
        <v>21804620</v>
      </c>
      <c r="H881" t="s">
        <v>102</v>
      </c>
      <c r="I881" s="2" t="str">
        <f t="shared" si="13"/>
        <v>2007GR113-072</v>
      </c>
    </row>
    <row r="882" spans="2:9" x14ac:dyDescent="0.35">
      <c r="B882">
        <v>2007</v>
      </c>
      <c r="C882">
        <v>2007</v>
      </c>
      <c r="D882" t="s">
        <v>226</v>
      </c>
      <c r="E882" t="s">
        <v>225</v>
      </c>
      <c r="F882">
        <v>11</v>
      </c>
      <c r="G882">
        <v>21804620</v>
      </c>
      <c r="H882" t="s">
        <v>102</v>
      </c>
      <c r="I882" s="2" t="str">
        <f t="shared" si="13"/>
        <v>2007GR113-073</v>
      </c>
    </row>
    <row r="883" spans="2:9" x14ac:dyDescent="0.35">
      <c r="B883">
        <v>2007</v>
      </c>
      <c r="C883">
        <v>2007</v>
      </c>
      <c r="D883" t="s">
        <v>224</v>
      </c>
      <c r="E883" t="s">
        <v>223</v>
      </c>
      <c r="F883">
        <v>6</v>
      </c>
      <c r="G883">
        <v>21804620</v>
      </c>
      <c r="H883" t="s">
        <v>102</v>
      </c>
      <c r="I883" s="2" t="str">
        <f t="shared" si="13"/>
        <v>2007GR113-074</v>
      </c>
    </row>
    <row r="884" spans="2:9" x14ac:dyDescent="0.35">
      <c r="B884">
        <v>2007</v>
      </c>
      <c r="C884">
        <v>2007</v>
      </c>
      <c r="D884" t="s">
        <v>222</v>
      </c>
      <c r="E884" t="s">
        <v>221</v>
      </c>
      <c r="F884">
        <v>7</v>
      </c>
      <c r="G884">
        <v>21804620</v>
      </c>
      <c r="H884" t="s">
        <v>102</v>
      </c>
      <c r="I884" s="2" t="str">
        <f t="shared" si="13"/>
        <v>2007GR113-075</v>
      </c>
    </row>
    <row r="885" spans="2:9" x14ac:dyDescent="0.35">
      <c r="B885">
        <v>2007</v>
      </c>
      <c r="C885">
        <v>2007</v>
      </c>
      <c r="D885" t="s">
        <v>220</v>
      </c>
      <c r="E885" t="s">
        <v>219</v>
      </c>
      <c r="F885">
        <v>49</v>
      </c>
      <c r="G885">
        <v>21804620</v>
      </c>
      <c r="H885">
        <v>0.2</v>
      </c>
      <c r="I885" s="2" t="str">
        <f t="shared" si="13"/>
        <v>2007GR113-076</v>
      </c>
    </row>
    <row r="886" spans="2:9" x14ac:dyDescent="0.35">
      <c r="B886">
        <v>2007</v>
      </c>
      <c r="C886">
        <v>2007</v>
      </c>
      <c r="D886" t="s">
        <v>218</v>
      </c>
      <c r="E886" t="s">
        <v>217</v>
      </c>
      <c r="F886">
        <v>9</v>
      </c>
      <c r="G886">
        <v>21804620</v>
      </c>
      <c r="H886" t="s">
        <v>102</v>
      </c>
      <c r="I886" s="2" t="str">
        <f t="shared" si="13"/>
        <v>2007GR113-077</v>
      </c>
    </row>
    <row r="887" spans="2:9" x14ac:dyDescent="0.35">
      <c r="B887">
        <v>2007</v>
      </c>
      <c r="C887">
        <v>2007</v>
      </c>
      <c r="D887" t="s">
        <v>216</v>
      </c>
      <c r="E887" t="s">
        <v>215</v>
      </c>
      <c r="F887">
        <v>40</v>
      </c>
      <c r="G887">
        <v>21804620</v>
      </c>
      <c r="H887">
        <v>0.2</v>
      </c>
      <c r="I887" s="2" t="str">
        <f t="shared" si="13"/>
        <v>2007GR113-078</v>
      </c>
    </row>
    <row r="888" spans="2:9" x14ac:dyDescent="0.35">
      <c r="B888">
        <v>2007</v>
      </c>
      <c r="C888">
        <v>2007</v>
      </c>
      <c r="D888" t="s">
        <v>214</v>
      </c>
      <c r="E888" t="s">
        <v>213</v>
      </c>
      <c r="F888">
        <v>3</v>
      </c>
      <c r="G888">
        <v>21804620</v>
      </c>
      <c r="H888" t="s">
        <v>102</v>
      </c>
      <c r="I888" s="2" t="str">
        <f t="shared" si="13"/>
        <v>2007GR113-079</v>
      </c>
    </row>
    <row r="889" spans="2:9" x14ac:dyDescent="0.35">
      <c r="B889">
        <v>2007</v>
      </c>
      <c r="C889">
        <v>2007</v>
      </c>
      <c r="D889" t="s">
        <v>212</v>
      </c>
      <c r="E889" t="s">
        <v>211</v>
      </c>
      <c r="F889">
        <v>3</v>
      </c>
      <c r="G889">
        <v>21804620</v>
      </c>
      <c r="H889" t="s">
        <v>102</v>
      </c>
      <c r="I889" s="2" t="str">
        <f t="shared" si="13"/>
        <v>2007GR113-080</v>
      </c>
    </row>
    <row r="890" spans="2:9" x14ac:dyDescent="0.35">
      <c r="B890">
        <v>2007</v>
      </c>
      <c r="C890">
        <v>2007</v>
      </c>
      <c r="D890" t="s">
        <v>208</v>
      </c>
      <c r="E890" t="s">
        <v>207</v>
      </c>
      <c r="F890">
        <v>57</v>
      </c>
      <c r="G890">
        <v>21804620</v>
      </c>
      <c r="H890">
        <v>0.3</v>
      </c>
      <c r="I890" s="2" t="str">
        <f t="shared" si="13"/>
        <v>2007GR113-082</v>
      </c>
    </row>
    <row r="891" spans="2:9" x14ac:dyDescent="0.35">
      <c r="B891">
        <v>2007</v>
      </c>
      <c r="C891">
        <v>2007</v>
      </c>
      <c r="D891" t="s">
        <v>206</v>
      </c>
      <c r="E891" t="s">
        <v>205</v>
      </c>
      <c r="F891">
        <v>1</v>
      </c>
      <c r="G891">
        <v>21804620</v>
      </c>
      <c r="H891" t="s">
        <v>102</v>
      </c>
      <c r="I891" s="2" t="str">
        <f t="shared" si="13"/>
        <v>2007GR113-083</v>
      </c>
    </row>
    <row r="892" spans="2:9" x14ac:dyDescent="0.35">
      <c r="B892">
        <v>2007</v>
      </c>
      <c r="C892">
        <v>2007</v>
      </c>
      <c r="D892" t="s">
        <v>202</v>
      </c>
      <c r="E892" t="s">
        <v>201</v>
      </c>
      <c r="F892">
        <v>51</v>
      </c>
      <c r="G892">
        <v>21804620</v>
      </c>
      <c r="H892">
        <v>0.2</v>
      </c>
      <c r="I892" s="2" t="str">
        <f t="shared" si="13"/>
        <v>2007GR113-085</v>
      </c>
    </row>
    <row r="893" spans="2:9" x14ac:dyDescent="0.35">
      <c r="B893">
        <v>2007</v>
      </c>
      <c r="C893">
        <v>2007</v>
      </c>
      <c r="D893" t="s">
        <v>200</v>
      </c>
      <c r="E893" t="s">
        <v>199</v>
      </c>
      <c r="F893">
        <v>5</v>
      </c>
      <c r="G893">
        <v>21804620</v>
      </c>
      <c r="H893" t="s">
        <v>102</v>
      </c>
      <c r="I893" s="2" t="str">
        <f t="shared" si="13"/>
        <v>2007GR113-086</v>
      </c>
    </row>
    <row r="894" spans="2:9" x14ac:dyDescent="0.35">
      <c r="B894">
        <v>2007</v>
      </c>
      <c r="C894">
        <v>2007</v>
      </c>
      <c r="D894" t="s">
        <v>196</v>
      </c>
      <c r="E894" t="s">
        <v>195</v>
      </c>
      <c r="F894">
        <v>12</v>
      </c>
      <c r="G894">
        <v>21804620</v>
      </c>
      <c r="H894" t="s">
        <v>102</v>
      </c>
      <c r="I894" s="2" t="str">
        <f t="shared" si="13"/>
        <v>2007GR113-088</v>
      </c>
    </row>
    <row r="895" spans="2:9" x14ac:dyDescent="0.35">
      <c r="B895">
        <v>2007</v>
      </c>
      <c r="C895">
        <v>2007</v>
      </c>
      <c r="D895" t="s">
        <v>194</v>
      </c>
      <c r="E895" t="s">
        <v>193</v>
      </c>
      <c r="F895">
        <v>51</v>
      </c>
      <c r="G895">
        <v>21804620</v>
      </c>
      <c r="H895">
        <v>0.2</v>
      </c>
      <c r="I895" s="2" t="str">
        <f t="shared" si="13"/>
        <v>2007GR113-089</v>
      </c>
    </row>
    <row r="896" spans="2:9" x14ac:dyDescent="0.35">
      <c r="B896">
        <v>2007</v>
      </c>
      <c r="C896">
        <v>2007</v>
      </c>
      <c r="D896" t="s">
        <v>192</v>
      </c>
      <c r="E896" t="s">
        <v>191</v>
      </c>
      <c r="F896">
        <v>1</v>
      </c>
      <c r="G896">
        <v>21804620</v>
      </c>
      <c r="H896" t="s">
        <v>102</v>
      </c>
      <c r="I896" s="2" t="str">
        <f t="shared" si="13"/>
        <v>2007GR113-090</v>
      </c>
    </row>
    <row r="897" spans="2:9" x14ac:dyDescent="0.35">
      <c r="B897">
        <v>2007</v>
      </c>
      <c r="C897">
        <v>2007</v>
      </c>
      <c r="D897" t="s">
        <v>190</v>
      </c>
      <c r="E897" t="s">
        <v>189</v>
      </c>
      <c r="F897">
        <v>10</v>
      </c>
      <c r="G897">
        <v>21804620</v>
      </c>
      <c r="H897" t="s">
        <v>102</v>
      </c>
      <c r="I897" s="2" t="str">
        <f t="shared" si="13"/>
        <v>2007GR113-091</v>
      </c>
    </row>
    <row r="898" spans="2:9" x14ac:dyDescent="0.35">
      <c r="B898">
        <v>2007</v>
      </c>
      <c r="C898">
        <v>2007</v>
      </c>
      <c r="D898" t="s">
        <v>188</v>
      </c>
      <c r="E898" t="s">
        <v>187</v>
      </c>
      <c r="F898">
        <v>1</v>
      </c>
      <c r="G898">
        <v>21804620</v>
      </c>
      <c r="H898" t="s">
        <v>102</v>
      </c>
      <c r="I898" s="2" t="str">
        <f t="shared" si="13"/>
        <v>2007GR113-092</v>
      </c>
    </row>
    <row r="899" spans="2:9" x14ac:dyDescent="0.35">
      <c r="B899">
        <v>2007</v>
      </c>
      <c r="C899">
        <v>2007</v>
      </c>
      <c r="D899" t="s">
        <v>186</v>
      </c>
      <c r="E899" t="s">
        <v>185</v>
      </c>
      <c r="F899">
        <v>2</v>
      </c>
      <c r="G899">
        <v>21804620</v>
      </c>
      <c r="H899" t="s">
        <v>102</v>
      </c>
      <c r="I899" s="2" t="str">
        <f t="shared" ref="I899:I962" si="14">C899&amp;E899</f>
        <v>2007GR113-093</v>
      </c>
    </row>
    <row r="900" spans="2:9" x14ac:dyDescent="0.35">
      <c r="B900">
        <v>2007</v>
      </c>
      <c r="C900">
        <v>2007</v>
      </c>
      <c r="D900" t="s">
        <v>182</v>
      </c>
      <c r="E900" t="s">
        <v>181</v>
      </c>
      <c r="F900">
        <v>2</v>
      </c>
      <c r="G900">
        <v>21804620</v>
      </c>
      <c r="H900" t="s">
        <v>102</v>
      </c>
      <c r="I900" s="2" t="str">
        <f t="shared" si="14"/>
        <v>2007GR113-095</v>
      </c>
    </row>
    <row r="901" spans="2:9" x14ac:dyDescent="0.35">
      <c r="B901">
        <v>2007</v>
      </c>
      <c r="C901">
        <v>2007</v>
      </c>
      <c r="D901" t="s">
        <v>180</v>
      </c>
      <c r="E901" t="s">
        <v>179</v>
      </c>
      <c r="F901">
        <v>1</v>
      </c>
      <c r="G901">
        <v>21804620</v>
      </c>
      <c r="H901" t="s">
        <v>102</v>
      </c>
      <c r="I901" s="2" t="str">
        <f t="shared" si="14"/>
        <v>2007GR113-096</v>
      </c>
    </row>
    <row r="902" spans="2:9" x14ac:dyDescent="0.35">
      <c r="B902">
        <v>2007</v>
      </c>
      <c r="C902">
        <v>2007</v>
      </c>
      <c r="D902" t="s">
        <v>178</v>
      </c>
      <c r="E902" t="s">
        <v>177</v>
      </c>
      <c r="F902">
        <v>8</v>
      </c>
      <c r="G902">
        <v>21804620</v>
      </c>
      <c r="H902" t="s">
        <v>102</v>
      </c>
      <c r="I902" s="2" t="str">
        <f t="shared" si="14"/>
        <v>2007GR113-097</v>
      </c>
    </row>
    <row r="903" spans="2:9" x14ac:dyDescent="0.35">
      <c r="B903">
        <v>2007</v>
      </c>
      <c r="C903">
        <v>2007</v>
      </c>
      <c r="D903" t="s">
        <v>174</v>
      </c>
      <c r="E903" t="s">
        <v>173</v>
      </c>
      <c r="F903">
        <v>1</v>
      </c>
      <c r="G903">
        <v>21804620</v>
      </c>
      <c r="H903" t="s">
        <v>102</v>
      </c>
      <c r="I903" s="2" t="str">
        <f t="shared" si="14"/>
        <v>2007GR113-099</v>
      </c>
    </row>
    <row r="904" spans="2:9" x14ac:dyDescent="0.35">
      <c r="B904">
        <v>2007</v>
      </c>
      <c r="C904">
        <v>2007</v>
      </c>
      <c r="D904" t="s">
        <v>172</v>
      </c>
      <c r="E904" t="s">
        <v>171</v>
      </c>
      <c r="F904">
        <v>7</v>
      </c>
      <c r="G904">
        <v>21804620</v>
      </c>
      <c r="H904" t="s">
        <v>102</v>
      </c>
      <c r="I904" s="2" t="str">
        <f t="shared" si="14"/>
        <v>2007GR113-100</v>
      </c>
    </row>
    <row r="905" spans="2:9" x14ac:dyDescent="0.35">
      <c r="B905">
        <v>2007</v>
      </c>
      <c r="C905">
        <v>2007</v>
      </c>
      <c r="D905" t="s">
        <v>164</v>
      </c>
      <c r="E905" t="s">
        <v>163</v>
      </c>
      <c r="F905">
        <v>11</v>
      </c>
      <c r="G905">
        <v>21804620</v>
      </c>
      <c r="H905" t="s">
        <v>102</v>
      </c>
      <c r="I905" s="2" t="str">
        <f t="shared" si="14"/>
        <v>2007GR113-105</v>
      </c>
    </row>
    <row r="906" spans="2:9" x14ac:dyDescent="0.35">
      <c r="B906">
        <v>2007</v>
      </c>
      <c r="C906">
        <v>2007</v>
      </c>
      <c r="D906" t="s">
        <v>160</v>
      </c>
      <c r="E906" t="s">
        <v>159</v>
      </c>
      <c r="F906">
        <v>11</v>
      </c>
      <c r="G906">
        <v>21804620</v>
      </c>
      <c r="H906" t="s">
        <v>102</v>
      </c>
      <c r="I906" s="2" t="str">
        <f t="shared" si="14"/>
        <v>2007GR113-107</v>
      </c>
    </row>
    <row r="907" spans="2:9" x14ac:dyDescent="0.35">
      <c r="B907">
        <v>2007</v>
      </c>
      <c r="C907">
        <v>2007</v>
      </c>
      <c r="D907" t="s">
        <v>354</v>
      </c>
      <c r="E907" t="s">
        <v>353</v>
      </c>
      <c r="F907">
        <v>14</v>
      </c>
      <c r="G907">
        <v>21804620</v>
      </c>
      <c r="H907" t="s">
        <v>102</v>
      </c>
      <c r="I907" s="2" t="str">
        <f t="shared" si="14"/>
        <v>2007GR113-108</v>
      </c>
    </row>
    <row r="908" spans="2:9" x14ac:dyDescent="0.35">
      <c r="B908">
        <v>2007</v>
      </c>
      <c r="C908">
        <v>2007</v>
      </c>
      <c r="D908" t="s">
        <v>158</v>
      </c>
      <c r="E908" t="s">
        <v>157</v>
      </c>
      <c r="F908">
        <v>188</v>
      </c>
      <c r="G908">
        <v>21804620</v>
      </c>
      <c r="H908">
        <v>0.9</v>
      </c>
      <c r="I908" s="2" t="str">
        <f t="shared" si="14"/>
        <v>2007GR113-109</v>
      </c>
    </row>
    <row r="909" spans="2:9" x14ac:dyDescent="0.35">
      <c r="B909">
        <v>2007</v>
      </c>
      <c r="C909">
        <v>2007</v>
      </c>
      <c r="D909" t="s">
        <v>156</v>
      </c>
      <c r="E909" t="s">
        <v>155</v>
      </c>
      <c r="F909">
        <v>119</v>
      </c>
      <c r="G909">
        <v>21804620</v>
      </c>
      <c r="H909">
        <v>0.5</v>
      </c>
      <c r="I909" s="2" t="str">
        <f t="shared" si="14"/>
        <v>2007GR113-110</v>
      </c>
    </row>
    <row r="910" spans="2:9" x14ac:dyDescent="0.35">
      <c r="B910">
        <v>2007</v>
      </c>
      <c r="C910">
        <v>2007</v>
      </c>
      <c r="D910" t="s">
        <v>154</v>
      </c>
      <c r="E910" t="s">
        <v>153</v>
      </c>
      <c r="F910">
        <v>623</v>
      </c>
      <c r="G910">
        <v>21804620</v>
      </c>
      <c r="H910">
        <v>2.9</v>
      </c>
      <c r="I910" s="2" t="str">
        <f t="shared" si="14"/>
        <v>2007GR113-111</v>
      </c>
    </row>
    <row r="911" spans="2:9" x14ac:dyDescent="0.35">
      <c r="B911">
        <v>2007</v>
      </c>
      <c r="C911">
        <v>2007</v>
      </c>
      <c r="D911" t="s">
        <v>152</v>
      </c>
      <c r="E911" t="s">
        <v>151</v>
      </c>
      <c r="F911">
        <v>3538</v>
      </c>
      <c r="G911">
        <v>21804620</v>
      </c>
      <c r="H911">
        <v>16.2</v>
      </c>
      <c r="I911" s="2" t="str">
        <f t="shared" si="14"/>
        <v>2007GR113-112</v>
      </c>
    </row>
    <row r="912" spans="2:9" x14ac:dyDescent="0.35">
      <c r="B912">
        <v>2007</v>
      </c>
      <c r="C912">
        <v>2007</v>
      </c>
      <c r="D912" t="s">
        <v>150</v>
      </c>
      <c r="E912" t="s">
        <v>149</v>
      </c>
      <c r="F912">
        <v>2673</v>
      </c>
      <c r="G912">
        <v>21804620</v>
      </c>
      <c r="H912">
        <v>12.3</v>
      </c>
      <c r="I912" s="2" t="str">
        <f t="shared" si="14"/>
        <v>2007GR113-113</v>
      </c>
    </row>
    <row r="913" spans="2:9" x14ac:dyDescent="0.35">
      <c r="B913">
        <v>2007</v>
      </c>
      <c r="C913">
        <v>2007</v>
      </c>
      <c r="D913" t="s">
        <v>148</v>
      </c>
      <c r="E913" t="s">
        <v>147</v>
      </c>
      <c r="F913">
        <v>2566</v>
      </c>
      <c r="G913">
        <v>21804620</v>
      </c>
      <c r="H913">
        <v>11.8</v>
      </c>
      <c r="I913" s="2" t="str">
        <f t="shared" si="14"/>
        <v>2007GR113-114</v>
      </c>
    </row>
    <row r="914" spans="2:9" x14ac:dyDescent="0.35">
      <c r="B914">
        <v>2007</v>
      </c>
      <c r="C914">
        <v>2007</v>
      </c>
      <c r="D914" t="s">
        <v>146</v>
      </c>
      <c r="E914" t="s">
        <v>145</v>
      </c>
      <c r="F914">
        <v>65</v>
      </c>
      <c r="G914">
        <v>21804620</v>
      </c>
      <c r="H914">
        <v>0.3</v>
      </c>
      <c r="I914" s="2" t="str">
        <f t="shared" si="14"/>
        <v>2007GR113-115</v>
      </c>
    </row>
    <row r="915" spans="2:9" x14ac:dyDescent="0.35">
      <c r="B915">
        <v>2007</v>
      </c>
      <c r="C915">
        <v>2007</v>
      </c>
      <c r="D915" t="s">
        <v>144</v>
      </c>
      <c r="E915" t="s">
        <v>143</v>
      </c>
      <c r="F915">
        <v>42</v>
      </c>
      <c r="G915">
        <v>21804620</v>
      </c>
      <c r="H915">
        <v>0.2</v>
      </c>
      <c r="I915" s="2" t="str">
        <f t="shared" si="14"/>
        <v>2007GR113-116</v>
      </c>
    </row>
    <row r="916" spans="2:9" x14ac:dyDescent="0.35">
      <c r="B916">
        <v>2007</v>
      </c>
      <c r="C916">
        <v>2007</v>
      </c>
      <c r="D916" t="s">
        <v>142</v>
      </c>
      <c r="E916" t="s">
        <v>141</v>
      </c>
      <c r="F916">
        <v>865</v>
      </c>
      <c r="G916">
        <v>21804620</v>
      </c>
      <c r="H916">
        <v>4</v>
      </c>
      <c r="I916" s="2" t="str">
        <f t="shared" si="14"/>
        <v>2007GR113-117</v>
      </c>
    </row>
    <row r="917" spans="2:9" x14ac:dyDescent="0.35">
      <c r="B917">
        <v>2007</v>
      </c>
      <c r="C917">
        <v>2007</v>
      </c>
      <c r="D917" t="s">
        <v>140</v>
      </c>
      <c r="E917" t="s">
        <v>139</v>
      </c>
      <c r="F917">
        <v>39</v>
      </c>
      <c r="G917">
        <v>21804620</v>
      </c>
      <c r="H917">
        <v>0.2</v>
      </c>
      <c r="I917" s="2" t="str">
        <f t="shared" si="14"/>
        <v>2007GR113-118</v>
      </c>
    </row>
    <row r="918" spans="2:9" x14ac:dyDescent="0.35">
      <c r="B918">
        <v>2007</v>
      </c>
      <c r="C918">
        <v>2007</v>
      </c>
      <c r="D918" t="s">
        <v>138</v>
      </c>
      <c r="E918" t="s">
        <v>137</v>
      </c>
      <c r="F918">
        <v>61</v>
      </c>
      <c r="G918">
        <v>21804620</v>
      </c>
      <c r="H918">
        <v>0.3</v>
      </c>
      <c r="I918" s="2" t="str">
        <f t="shared" si="14"/>
        <v>2007GR113-119</v>
      </c>
    </row>
    <row r="919" spans="2:9" x14ac:dyDescent="0.35">
      <c r="B919">
        <v>2007</v>
      </c>
      <c r="C919">
        <v>2007</v>
      </c>
      <c r="D919" t="s">
        <v>136</v>
      </c>
      <c r="E919" t="s">
        <v>135</v>
      </c>
      <c r="F919">
        <v>214</v>
      </c>
      <c r="G919">
        <v>21804620</v>
      </c>
      <c r="H919">
        <v>1</v>
      </c>
      <c r="I919" s="2" t="str">
        <f t="shared" si="14"/>
        <v>2007GR113-120</v>
      </c>
    </row>
    <row r="920" spans="2:9" x14ac:dyDescent="0.35">
      <c r="B920">
        <v>2007</v>
      </c>
      <c r="C920">
        <v>2007</v>
      </c>
      <c r="D920" t="s">
        <v>134</v>
      </c>
      <c r="E920" t="s">
        <v>133</v>
      </c>
      <c r="F920">
        <v>63</v>
      </c>
      <c r="G920">
        <v>21804620</v>
      </c>
      <c r="H920">
        <v>0.3</v>
      </c>
      <c r="I920" s="2" t="str">
        <f t="shared" si="14"/>
        <v>2007GR113-121</v>
      </c>
    </row>
    <row r="921" spans="2:9" x14ac:dyDescent="0.35">
      <c r="B921">
        <v>2007</v>
      </c>
      <c r="C921">
        <v>2007</v>
      </c>
      <c r="D921" t="s">
        <v>132</v>
      </c>
      <c r="E921" t="s">
        <v>131</v>
      </c>
      <c r="F921">
        <v>312</v>
      </c>
      <c r="G921">
        <v>21804620</v>
      </c>
      <c r="H921">
        <v>1.4</v>
      </c>
      <c r="I921" s="2" t="str">
        <f t="shared" si="14"/>
        <v>2007GR113-122</v>
      </c>
    </row>
    <row r="922" spans="2:9" x14ac:dyDescent="0.35">
      <c r="B922">
        <v>2007</v>
      </c>
      <c r="C922">
        <v>2007</v>
      </c>
      <c r="D922" t="s">
        <v>130</v>
      </c>
      <c r="E922" t="s">
        <v>129</v>
      </c>
      <c r="F922">
        <v>176</v>
      </c>
      <c r="G922">
        <v>21804620</v>
      </c>
      <c r="H922">
        <v>0.8</v>
      </c>
      <c r="I922" s="2" t="str">
        <f t="shared" si="14"/>
        <v>2007GR113-123</v>
      </c>
    </row>
    <row r="923" spans="2:9" x14ac:dyDescent="0.35">
      <c r="B923">
        <v>2007</v>
      </c>
      <c r="C923">
        <v>2007</v>
      </c>
      <c r="D923" t="s">
        <v>128</v>
      </c>
      <c r="E923" t="s">
        <v>127</v>
      </c>
      <c r="F923">
        <v>780</v>
      </c>
      <c r="G923">
        <v>21804620</v>
      </c>
      <c r="H923">
        <v>3.6</v>
      </c>
      <c r="I923" s="2" t="str">
        <f t="shared" si="14"/>
        <v>2007GR113-124</v>
      </c>
    </row>
    <row r="924" spans="2:9" x14ac:dyDescent="0.35">
      <c r="B924">
        <v>2007</v>
      </c>
      <c r="C924">
        <v>2007</v>
      </c>
      <c r="D924" t="s">
        <v>126</v>
      </c>
      <c r="E924" t="s">
        <v>125</v>
      </c>
      <c r="F924">
        <v>316</v>
      </c>
      <c r="G924">
        <v>21804620</v>
      </c>
      <c r="H924">
        <v>1.4</v>
      </c>
      <c r="I924" s="2" t="str">
        <f t="shared" si="14"/>
        <v>2007GR113-125</v>
      </c>
    </row>
    <row r="925" spans="2:9" x14ac:dyDescent="0.35">
      <c r="B925">
        <v>2007</v>
      </c>
      <c r="C925">
        <v>2007</v>
      </c>
      <c r="D925" t="s">
        <v>124</v>
      </c>
      <c r="E925" t="s">
        <v>123</v>
      </c>
      <c r="F925">
        <v>464</v>
      </c>
      <c r="G925">
        <v>21804620</v>
      </c>
      <c r="H925">
        <v>2.1</v>
      </c>
      <c r="I925" s="2" t="str">
        <f t="shared" si="14"/>
        <v>2007GR113-126</v>
      </c>
    </row>
    <row r="926" spans="2:9" x14ac:dyDescent="0.35">
      <c r="B926">
        <v>2007</v>
      </c>
      <c r="C926">
        <v>2007</v>
      </c>
      <c r="D926" t="s">
        <v>122</v>
      </c>
      <c r="E926" t="s">
        <v>121</v>
      </c>
      <c r="F926">
        <v>1056</v>
      </c>
      <c r="G926">
        <v>21804620</v>
      </c>
      <c r="H926">
        <v>4.8</v>
      </c>
      <c r="I926" s="2" t="str">
        <f t="shared" si="14"/>
        <v>2007GR113-127</v>
      </c>
    </row>
    <row r="927" spans="2:9" x14ac:dyDescent="0.35">
      <c r="B927">
        <v>2007</v>
      </c>
      <c r="C927">
        <v>2007</v>
      </c>
      <c r="D927" t="s">
        <v>120</v>
      </c>
      <c r="E927" t="s">
        <v>119</v>
      </c>
      <c r="F927">
        <v>882</v>
      </c>
      <c r="G927">
        <v>21804620</v>
      </c>
      <c r="H927">
        <v>4</v>
      </c>
      <c r="I927" s="2" t="str">
        <f t="shared" si="14"/>
        <v>2007GR113-128</v>
      </c>
    </row>
    <row r="928" spans="2:9" x14ac:dyDescent="0.35">
      <c r="B928">
        <v>2007</v>
      </c>
      <c r="C928">
        <v>2007</v>
      </c>
      <c r="D928" t="s">
        <v>118</v>
      </c>
      <c r="E928" t="s">
        <v>117</v>
      </c>
      <c r="F928">
        <v>174</v>
      </c>
      <c r="G928">
        <v>21804620</v>
      </c>
      <c r="H928">
        <v>0.8</v>
      </c>
      <c r="I928" s="2" t="str">
        <f t="shared" si="14"/>
        <v>2007GR113-129</v>
      </c>
    </row>
    <row r="929" spans="2:9" x14ac:dyDescent="0.35">
      <c r="B929">
        <v>2007</v>
      </c>
      <c r="C929">
        <v>2007</v>
      </c>
      <c r="D929" t="s">
        <v>116</v>
      </c>
      <c r="E929" t="s">
        <v>115</v>
      </c>
      <c r="F929">
        <v>9</v>
      </c>
      <c r="G929">
        <v>21804620</v>
      </c>
      <c r="H929" t="s">
        <v>102</v>
      </c>
      <c r="I929" s="2" t="str">
        <f t="shared" si="14"/>
        <v>2007GR113-130</v>
      </c>
    </row>
    <row r="930" spans="2:9" x14ac:dyDescent="0.35">
      <c r="B930">
        <v>2007</v>
      </c>
      <c r="C930">
        <v>2007</v>
      </c>
      <c r="D930" t="s">
        <v>114</v>
      </c>
      <c r="E930" t="s">
        <v>113</v>
      </c>
      <c r="F930">
        <v>85</v>
      </c>
      <c r="G930">
        <v>21804620</v>
      </c>
      <c r="H930">
        <v>0.4</v>
      </c>
      <c r="I930" s="2" t="str">
        <f t="shared" si="14"/>
        <v>2007GR113-131</v>
      </c>
    </row>
    <row r="931" spans="2:9" x14ac:dyDescent="0.35">
      <c r="B931">
        <v>2007</v>
      </c>
      <c r="C931">
        <v>2007</v>
      </c>
      <c r="D931" t="s">
        <v>112</v>
      </c>
      <c r="E931" t="s">
        <v>111</v>
      </c>
      <c r="F931">
        <v>27</v>
      </c>
      <c r="G931">
        <v>21804620</v>
      </c>
      <c r="H931">
        <v>0.1</v>
      </c>
      <c r="I931" s="2" t="str">
        <f t="shared" si="14"/>
        <v>2007GR113-132</v>
      </c>
    </row>
    <row r="932" spans="2:9" x14ac:dyDescent="0.35">
      <c r="B932">
        <v>2007</v>
      </c>
      <c r="C932">
        <v>2007</v>
      </c>
      <c r="D932" t="s">
        <v>110</v>
      </c>
      <c r="E932" t="s">
        <v>109</v>
      </c>
      <c r="F932">
        <v>58</v>
      </c>
      <c r="G932">
        <v>21804620</v>
      </c>
      <c r="H932">
        <v>0.3</v>
      </c>
      <c r="I932" s="2" t="str">
        <f t="shared" si="14"/>
        <v>2007GR113-133</v>
      </c>
    </row>
    <row r="933" spans="2:9" x14ac:dyDescent="0.35">
      <c r="B933">
        <v>2007</v>
      </c>
      <c r="C933">
        <v>2007</v>
      </c>
      <c r="D933" t="s">
        <v>106</v>
      </c>
      <c r="E933" t="s">
        <v>105</v>
      </c>
      <c r="F933">
        <v>7</v>
      </c>
      <c r="G933">
        <v>21804620</v>
      </c>
      <c r="H933" t="s">
        <v>102</v>
      </c>
      <c r="I933" s="2" t="str">
        <f t="shared" si="14"/>
        <v>2007GR113-135</v>
      </c>
    </row>
    <row r="934" spans="2:9" x14ac:dyDescent="0.35">
      <c r="B934">
        <v>2008</v>
      </c>
      <c r="C934">
        <v>2008</v>
      </c>
      <c r="D934" t="s">
        <v>364</v>
      </c>
      <c r="E934" t="s">
        <v>363</v>
      </c>
      <c r="F934">
        <v>2</v>
      </c>
      <c r="G934">
        <v>21595328</v>
      </c>
      <c r="H934" t="s">
        <v>102</v>
      </c>
      <c r="I934" s="2" t="str">
        <f t="shared" si="14"/>
        <v>2008GR113-001</v>
      </c>
    </row>
    <row r="935" spans="2:9" x14ac:dyDescent="0.35">
      <c r="B935">
        <v>2008</v>
      </c>
      <c r="C935">
        <v>2008</v>
      </c>
      <c r="D935" t="s">
        <v>352</v>
      </c>
      <c r="E935" t="s">
        <v>351</v>
      </c>
      <c r="F935">
        <v>2</v>
      </c>
      <c r="G935">
        <v>21595328</v>
      </c>
      <c r="H935" t="s">
        <v>102</v>
      </c>
      <c r="I935" s="2" t="str">
        <f t="shared" si="14"/>
        <v>2008GR113-003</v>
      </c>
    </row>
    <row r="936" spans="2:9" x14ac:dyDescent="0.35">
      <c r="B936">
        <v>2008</v>
      </c>
      <c r="C936">
        <v>2008</v>
      </c>
      <c r="D936" t="s">
        <v>344</v>
      </c>
      <c r="E936" t="s">
        <v>343</v>
      </c>
      <c r="F936">
        <v>3</v>
      </c>
      <c r="G936">
        <v>21595328</v>
      </c>
      <c r="H936" t="s">
        <v>102</v>
      </c>
      <c r="I936" s="2" t="str">
        <f t="shared" si="14"/>
        <v>2008GR113-009</v>
      </c>
    </row>
    <row r="937" spans="2:9" x14ac:dyDescent="0.35">
      <c r="B937">
        <v>2008</v>
      </c>
      <c r="C937">
        <v>2008</v>
      </c>
      <c r="D937" t="s">
        <v>342</v>
      </c>
      <c r="E937" t="s">
        <v>341</v>
      </c>
      <c r="F937">
        <v>46</v>
      </c>
      <c r="G937">
        <v>21595328</v>
      </c>
      <c r="H937">
        <v>0.2</v>
      </c>
      <c r="I937" s="2" t="str">
        <f t="shared" si="14"/>
        <v>2008GR113-010</v>
      </c>
    </row>
    <row r="938" spans="2:9" x14ac:dyDescent="0.35">
      <c r="B938">
        <v>2008</v>
      </c>
      <c r="C938">
        <v>2008</v>
      </c>
      <c r="D938" t="s">
        <v>362</v>
      </c>
      <c r="E938" t="s">
        <v>361</v>
      </c>
      <c r="F938">
        <v>1</v>
      </c>
      <c r="G938">
        <v>21595328</v>
      </c>
      <c r="H938" t="s">
        <v>102</v>
      </c>
      <c r="I938" s="2" t="str">
        <f t="shared" si="14"/>
        <v>2008GR113-011</v>
      </c>
    </row>
    <row r="939" spans="2:9" x14ac:dyDescent="0.35">
      <c r="B939">
        <v>2008</v>
      </c>
      <c r="C939">
        <v>2008</v>
      </c>
      <c r="D939" t="s">
        <v>338</v>
      </c>
      <c r="E939" t="s">
        <v>337</v>
      </c>
      <c r="F939">
        <v>7</v>
      </c>
      <c r="G939">
        <v>21595328</v>
      </c>
      <c r="H939" t="s">
        <v>102</v>
      </c>
      <c r="I939" s="2" t="str">
        <f t="shared" si="14"/>
        <v>2008GR113-016</v>
      </c>
    </row>
    <row r="940" spans="2:9" x14ac:dyDescent="0.35">
      <c r="B940">
        <v>2008</v>
      </c>
      <c r="C940">
        <v>2008</v>
      </c>
      <c r="D940" t="s">
        <v>336</v>
      </c>
      <c r="E940" t="s">
        <v>335</v>
      </c>
      <c r="F940">
        <v>30</v>
      </c>
      <c r="G940">
        <v>21595328</v>
      </c>
      <c r="H940">
        <v>0.1</v>
      </c>
      <c r="I940" s="2" t="str">
        <f t="shared" si="14"/>
        <v>2008GR113-018</v>
      </c>
    </row>
    <row r="941" spans="2:9" x14ac:dyDescent="0.35">
      <c r="B941">
        <v>2008</v>
      </c>
      <c r="C941">
        <v>2008</v>
      </c>
      <c r="D941" t="s">
        <v>334</v>
      </c>
      <c r="E941" t="s">
        <v>333</v>
      </c>
      <c r="F941">
        <v>579</v>
      </c>
      <c r="G941">
        <v>21595328</v>
      </c>
      <c r="H941">
        <v>2.7</v>
      </c>
      <c r="I941" s="2" t="str">
        <f t="shared" si="14"/>
        <v>2008GR113-019</v>
      </c>
    </row>
    <row r="942" spans="2:9" x14ac:dyDescent="0.35">
      <c r="B942">
        <v>2008</v>
      </c>
      <c r="C942">
        <v>2008</v>
      </c>
      <c r="D942" t="s">
        <v>332</v>
      </c>
      <c r="E942" t="s">
        <v>331</v>
      </c>
      <c r="F942">
        <v>3</v>
      </c>
      <c r="G942">
        <v>21595328</v>
      </c>
      <c r="H942" t="s">
        <v>102</v>
      </c>
      <c r="I942" s="2" t="str">
        <f t="shared" si="14"/>
        <v>2008GR113-020</v>
      </c>
    </row>
    <row r="943" spans="2:9" x14ac:dyDescent="0.35">
      <c r="B943">
        <v>2008</v>
      </c>
      <c r="C943">
        <v>2008</v>
      </c>
      <c r="D943" t="s">
        <v>330</v>
      </c>
      <c r="E943" t="s">
        <v>329</v>
      </c>
      <c r="F943">
        <v>2</v>
      </c>
      <c r="G943">
        <v>21595328</v>
      </c>
      <c r="H943" t="s">
        <v>102</v>
      </c>
      <c r="I943" s="2" t="str">
        <f t="shared" si="14"/>
        <v>2008GR113-021</v>
      </c>
    </row>
    <row r="944" spans="2:9" x14ac:dyDescent="0.35">
      <c r="B944">
        <v>2008</v>
      </c>
      <c r="C944">
        <v>2008</v>
      </c>
      <c r="D944" t="s">
        <v>328</v>
      </c>
      <c r="E944" t="s">
        <v>327</v>
      </c>
      <c r="F944">
        <v>3</v>
      </c>
      <c r="G944">
        <v>21595328</v>
      </c>
      <c r="H944" t="s">
        <v>102</v>
      </c>
      <c r="I944" s="2" t="str">
        <f t="shared" si="14"/>
        <v>2008GR113-022</v>
      </c>
    </row>
    <row r="945" spans="2:9" x14ac:dyDescent="0.35">
      <c r="B945">
        <v>2008</v>
      </c>
      <c r="C945">
        <v>2008</v>
      </c>
      <c r="D945" t="s">
        <v>326</v>
      </c>
      <c r="E945" t="s">
        <v>325</v>
      </c>
      <c r="F945">
        <v>4</v>
      </c>
      <c r="G945">
        <v>21595328</v>
      </c>
      <c r="H945" t="s">
        <v>102</v>
      </c>
      <c r="I945" s="2" t="str">
        <f t="shared" si="14"/>
        <v>2008GR113-023</v>
      </c>
    </row>
    <row r="946" spans="2:9" x14ac:dyDescent="0.35">
      <c r="B946">
        <v>2008</v>
      </c>
      <c r="C946">
        <v>2008</v>
      </c>
      <c r="D946" t="s">
        <v>324</v>
      </c>
      <c r="E946" t="s">
        <v>323</v>
      </c>
      <c r="F946">
        <v>14</v>
      </c>
      <c r="G946">
        <v>21595328</v>
      </c>
      <c r="H946" t="s">
        <v>102</v>
      </c>
      <c r="I946" s="2" t="str">
        <f t="shared" si="14"/>
        <v>2008GR113-024</v>
      </c>
    </row>
    <row r="947" spans="2:9" x14ac:dyDescent="0.35">
      <c r="B947">
        <v>2008</v>
      </c>
      <c r="C947">
        <v>2008</v>
      </c>
      <c r="D947" t="s">
        <v>322</v>
      </c>
      <c r="E947" t="s">
        <v>321</v>
      </c>
      <c r="F947">
        <v>1</v>
      </c>
      <c r="G947">
        <v>21595328</v>
      </c>
      <c r="H947" t="s">
        <v>102</v>
      </c>
      <c r="I947" s="2" t="str">
        <f t="shared" si="14"/>
        <v>2008GR113-025</v>
      </c>
    </row>
    <row r="948" spans="2:9" x14ac:dyDescent="0.35">
      <c r="B948">
        <v>2008</v>
      </c>
      <c r="C948">
        <v>2008</v>
      </c>
      <c r="D948" t="s">
        <v>318</v>
      </c>
      <c r="E948" t="s">
        <v>317</v>
      </c>
      <c r="F948">
        <v>7</v>
      </c>
      <c r="G948">
        <v>21595328</v>
      </c>
      <c r="H948" t="s">
        <v>102</v>
      </c>
      <c r="I948" s="2" t="str">
        <f t="shared" si="14"/>
        <v>2008GR113-027</v>
      </c>
    </row>
    <row r="949" spans="2:9" x14ac:dyDescent="0.35">
      <c r="B949">
        <v>2008</v>
      </c>
      <c r="C949">
        <v>2008</v>
      </c>
      <c r="D949" t="s">
        <v>316</v>
      </c>
      <c r="E949" t="s">
        <v>315</v>
      </c>
      <c r="F949">
        <v>1</v>
      </c>
      <c r="G949">
        <v>21595328</v>
      </c>
      <c r="H949" t="s">
        <v>102</v>
      </c>
      <c r="I949" s="2" t="str">
        <f t="shared" si="14"/>
        <v>2008GR113-028</v>
      </c>
    </row>
    <row r="950" spans="2:9" x14ac:dyDescent="0.35">
      <c r="B950">
        <v>2008</v>
      </c>
      <c r="C950">
        <v>2008</v>
      </c>
      <c r="D950" t="s">
        <v>308</v>
      </c>
      <c r="E950" t="s">
        <v>307</v>
      </c>
      <c r="F950">
        <v>3</v>
      </c>
      <c r="G950">
        <v>21595328</v>
      </c>
      <c r="H950" t="s">
        <v>102</v>
      </c>
      <c r="I950" s="2" t="str">
        <f t="shared" si="14"/>
        <v>2008GR113-032</v>
      </c>
    </row>
    <row r="951" spans="2:9" x14ac:dyDescent="0.35">
      <c r="B951">
        <v>2008</v>
      </c>
      <c r="C951">
        <v>2008</v>
      </c>
      <c r="D951" t="s">
        <v>304</v>
      </c>
      <c r="E951" t="s">
        <v>303</v>
      </c>
      <c r="F951">
        <v>7</v>
      </c>
      <c r="G951">
        <v>21595328</v>
      </c>
      <c r="H951" t="s">
        <v>102</v>
      </c>
      <c r="I951" s="2" t="str">
        <f t="shared" si="14"/>
        <v>2008GR113-034</v>
      </c>
    </row>
    <row r="952" spans="2:9" x14ac:dyDescent="0.35">
      <c r="B952">
        <v>2008</v>
      </c>
      <c r="C952">
        <v>2008</v>
      </c>
      <c r="D952" t="s">
        <v>300</v>
      </c>
      <c r="E952" t="s">
        <v>299</v>
      </c>
      <c r="F952">
        <v>102</v>
      </c>
      <c r="G952">
        <v>21595328</v>
      </c>
      <c r="H952">
        <v>0.5</v>
      </c>
      <c r="I952" s="2" t="str">
        <f t="shared" si="14"/>
        <v>2008GR113-036</v>
      </c>
    </row>
    <row r="953" spans="2:9" x14ac:dyDescent="0.35">
      <c r="B953">
        <v>2008</v>
      </c>
      <c r="C953">
        <v>2008</v>
      </c>
      <c r="D953" t="s">
        <v>298</v>
      </c>
      <c r="E953" t="s">
        <v>297</v>
      </c>
      <c r="F953">
        <v>234</v>
      </c>
      <c r="G953">
        <v>21595328</v>
      </c>
      <c r="H953">
        <v>1.1000000000000001</v>
      </c>
      <c r="I953" s="2" t="str">
        <f t="shared" si="14"/>
        <v>2008GR113-037</v>
      </c>
    </row>
    <row r="954" spans="2:9" x14ac:dyDescent="0.35">
      <c r="B954">
        <v>2008</v>
      </c>
      <c r="C954">
        <v>2008</v>
      </c>
      <c r="D954" t="s">
        <v>296</v>
      </c>
      <c r="E954" t="s">
        <v>295</v>
      </c>
      <c r="F954">
        <v>6</v>
      </c>
      <c r="G954">
        <v>21595328</v>
      </c>
      <c r="H954" t="s">
        <v>102</v>
      </c>
      <c r="I954" s="2" t="str">
        <f t="shared" si="14"/>
        <v>2008GR113-038</v>
      </c>
    </row>
    <row r="955" spans="2:9" x14ac:dyDescent="0.35">
      <c r="B955">
        <v>2008</v>
      </c>
      <c r="C955">
        <v>2008</v>
      </c>
      <c r="D955" t="s">
        <v>294</v>
      </c>
      <c r="E955" t="s">
        <v>293</v>
      </c>
      <c r="F955">
        <v>35</v>
      </c>
      <c r="G955">
        <v>21595328</v>
      </c>
      <c r="H955">
        <v>0.2</v>
      </c>
      <c r="I955" s="2" t="str">
        <f t="shared" si="14"/>
        <v>2008GR113-039</v>
      </c>
    </row>
    <row r="956" spans="2:9" x14ac:dyDescent="0.35">
      <c r="B956">
        <v>2008</v>
      </c>
      <c r="C956">
        <v>2008</v>
      </c>
      <c r="D956" t="s">
        <v>292</v>
      </c>
      <c r="E956" t="s">
        <v>291</v>
      </c>
      <c r="F956">
        <v>193</v>
      </c>
      <c r="G956">
        <v>21595328</v>
      </c>
      <c r="H956">
        <v>0.9</v>
      </c>
      <c r="I956" s="2" t="str">
        <f t="shared" si="14"/>
        <v>2008GR113-040</v>
      </c>
    </row>
    <row r="957" spans="2:9" x14ac:dyDescent="0.35">
      <c r="B957">
        <v>2008</v>
      </c>
      <c r="C957">
        <v>2008</v>
      </c>
      <c r="D957" t="s">
        <v>286</v>
      </c>
      <c r="E957" t="s">
        <v>285</v>
      </c>
      <c r="F957">
        <v>198</v>
      </c>
      <c r="G957">
        <v>21595328</v>
      </c>
      <c r="H957">
        <v>0.9</v>
      </c>
      <c r="I957" s="2" t="str">
        <f t="shared" si="14"/>
        <v>2008GR113-043</v>
      </c>
    </row>
    <row r="958" spans="2:9" x14ac:dyDescent="0.35">
      <c r="B958">
        <v>2008</v>
      </c>
      <c r="C958">
        <v>2008</v>
      </c>
      <c r="D958" t="s">
        <v>284</v>
      </c>
      <c r="E958" t="s">
        <v>283</v>
      </c>
      <c r="F958">
        <v>47</v>
      </c>
      <c r="G958">
        <v>21595328</v>
      </c>
      <c r="H958">
        <v>0.2</v>
      </c>
      <c r="I958" s="2" t="str">
        <f t="shared" si="14"/>
        <v>2008GR113-044</v>
      </c>
    </row>
    <row r="959" spans="2:9" x14ac:dyDescent="0.35">
      <c r="B959">
        <v>2008</v>
      </c>
      <c r="C959">
        <v>2008</v>
      </c>
      <c r="D959" t="s">
        <v>282</v>
      </c>
      <c r="E959" t="s">
        <v>281</v>
      </c>
      <c r="F959">
        <v>20</v>
      </c>
      <c r="G959">
        <v>21595328</v>
      </c>
      <c r="H959">
        <v>0.1</v>
      </c>
      <c r="I959" s="2" t="str">
        <f t="shared" si="14"/>
        <v>2008GR113-045</v>
      </c>
    </row>
    <row r="960" spans="2:9" x14ac:dyDescent="0.35">
      <c r="B960">
        <v>2008</v>
      </c>
      <c r="C960">
        <v>2008</v>
      </c>
      <c r="D960" t="s">
        <v>280</v>
      </c>
      <c r="E960" t="s">
        <v>279</v>
      </c>
      <c r="F960">
        <v>34</v>
      </c>
      <c r="G960">
        <v>21595328</v>
      </c>
      <c r="H960">
        <v>0.2</v>
      </c>
      <c r="I960" s="2" t="str">
        <f t="shared" si="14"/>
        <v>2008GR113-046</v>
      </c>
    </row>
    <row r="961" spans="2:9" x14ac:dyDescent="0.35">
      <c r="B961">
        <v>2008</v>
      </c>
      <c r="C961">
        <v>2008</v>
      </c>
      <c r="D961" t="s">
        <v>278</v>
      </c>
      <c r="E961" t="s">
        <v>277</v>
      </c>
      <c r="F961">
        <v>4</v>
      </c>
      <c r="G961">
        <v>21595328</v>
      </c>
      <c r="H961" t="s">
        <v>102</v>
      </c>
      <c r="I961" s="2" t="str">
        <f t="shared" si="14"/>
        <v>2008GR113-047</v>
      </c>
    </row>
    <row r="962" spans="2:9" x14ac:dyDescent="0.35">
      <c r="B962">
        <v>2008</v>
      </c>
      <c r="C962">
        <v>2008</v>
      </c>
      <c r="D962" t="s">
        <v>276</v>
      </c>
      <c r="E962" t="s">
        <v>275</v>
      </c>
      <c r="F962">
        <v>3</v>
      </c>
      <c r="G962">
        <v>21595328</v>
      </c>
      <c r="H962" t="s">
        <v>102</v>
      </c>
      <c r="I962" s="2" t="str">
        <f t="shared" si="14"/>
        <v>2008GR113-048</v>
      </c>
    </row>
    <row r="963" spans="2:9" x14ac:dyDescent="0.35">
      <c r="B963">
        <v>2008</v>
      </c>
      <c r="C963">
        <v>2008</v>
      </c>
      <c r="D963" t="s">
        <v>274</v>
      </c>
      <c r="E963" t="s">
        <v>273</v>
      </c>
      <c r="F963">
        <v>1</v>
      </c>
      <c r="G963">
        <v>21595328</v>
      </c>
      <c r="H963" t="s">
        <v>102</v>
      </c>
      <c r="I963" s="2" t="str">
        <f t="shared" ref="I963:I1026" si="15">C963&amp;E963</f>
        <v>2008GR113-049</v>
      </c>
    </row>
    <row r="964" spans="2:9" x14ac:dyDescent="0.35">
      <c r="B964">
        <v>2008</v>
      </c>
      <c r="C964">
        <v>2008</v>
      </c>
      <c r="D964" t="s">
        <v>272</v>
      </c>
      <c r="E964" t="s">
        <v>271</v>
      </c>
      <c r="F964">
        <v>10</v>
      </c>
      <c r="G964">
        <v>21595328</v>
      </c>
      <c r="H964" t="s">
        <v>102</v>
      </c>
      <c r="I964" s="2" t="str">
        <f t="shared" si="15"/>
        <v>2008GR113-050</v>
      </c>
    </row>
    <row r="965" spans="2:9" x14ac:dyDescent="0.35">
      <c r="B965">
        <v>2008</v>
      </c>
      <c r="C965">
        <v>2008</v>
      </c>
      <c r="D965" t="s">
        <v>266</v>
      </c>
      <c r="E965" t="s">
        <v>265</v>
      </c>
      <c r="F965">
        <v>325</v>
      </c>
      <c r="G965">
        <v>21595328</v>
      </c>
      <c r="H965">
        <v>1.5</v>
      </c>
      <c r="I965" s="2" t="str">
        <f t="shared" si="15"/>
        <v>2008GR113-053</v>
      </c>
    </row>
    <row r="966" spans="2:9" x14ac:dyDescent="0.35">
      <c r="B966">
        <v>2008</v>
      </c>
      <c r="C966">
        <v>2008</v>
      </c>
      <c r="D966" t="s">
        <v>264</v>
      </c>
      <c r="E966" t="s">
        <v>263</v>
      </c>
      <c r="F966">
        <v>243</v>
      </c>
      <c r="G966">
        <v>21595328</v>
      </c>
      <c r="H966">
        <v>1.1000000000000001</v>
      </c>
      <c r="I966" s="2" t="str">
        <f t="shared" si="15"/>
        <v>2008GR113-054</v>
      </c>
    </row>
    <row r="967" spans="2:9" x14ac:dyDescent="0.35">
      <c r="B967">
        <v>2008</v>
      </c>
      <c r="C967">
        <v>2008</v>
      </c>
      <c r="D967" t="s">
        <v>262</v>
      </c>
      <c r="E967" t="s">
        <v>261</v>
      </c>
      <c r="F967">
        <v>1</v>
      </c>
      <c r="G967">
        <v>21595328</v>
      </c>
      <c r="H967" t="s">
        <v>102</v>
      </c>
      <c r="I967" s="2" t="str">
        <f t="shared" si="15"/>
        <v>2008GR113-055</v>
      </c>
    </row>
    <row r="968" spans="2:9" x14ac:dyDescent="0.35">
      <c r="B968">
        <v>2008</v>
      </c>
      <c r="C968">
        <v>2008</v>
      </c>
      <c r="D968" t="s">
        <v>260</v>
      </c>
      <c r="E968" t="s">
        <v>259</v>
      </c>
      <c r="F968">
        <v>4</v>
      </c>
      <c r="G968">
        <v>21595328</v>
      </c>
      <c r="H968" t="s">
        <v>102</v>
      </c>
      <c r="I968" s="2" t="str">
        <f t="shared" si="15"/>
        <v>2008GR113-056</v>
      </c>
    </row>
    <row r="969" spans="2:9" x14ac:dyDescent="0.35">
      <c r="B969">
        <v>2008</v>
      </c>
      <c r="C969">
        <v>2008</v>
      </c>
      <c r="D969" t="s">
        <v>256</v>
      </c>
      <c r="E969" t="s">
        <v>255</v>
      </c>
      <c r="F969">
        <v>17</v>
      </c>
      <c r="G969">
        <v>21595328</v>
      </c>
      <c r="H969" t="s">
        <v>102</v>
      </c>
      <c r="I969" s="2" t="str">
        <f t="shared" si="15"/>
        <v>2008GR113-058</v>
      </c>
    </row>
    <row r="970" spans="2:9" x14ac:dyDescent="0.35">
      <c r="B970">
        <v>2008</v>
      </c>
      <c r="C970">
        <v>2008</v>
      </c>
      <c r="D970" t="s">
        <v>254</v>
      </c>
      <c r="E970" t="s">
        <v>253</v>
      </c>
      <c r="F970">
        <v>5</v>
      </c>
      <c r="G970">
        <v>21595328</v>
      </c>
      <c r="H970" t="s">
        <v>102</v>
      </c>
      <c r="I970" s="2" t="str">
        <f t="shared" si="15"/>
        <v>2008GR113-059</v>
      </c>
    </row>
    <row r="971" spans="2:9" x14ac:dyDescent="0.35">
      <c r="B971">
        <v>2008</v>
      </c>
      <c r="C971">
        <v>2008</v>
      </c>
      <c r="D971" t="s">
        <v>250</v>
      </c>
      <c r="E971" t="s">
        <v>249</v>
      </c>
      <c r="F971">
        <v>12</v>
      </c>
      <c r="G971">
        <v>21595328</v>
      </c>
      <c r="H971" t="s">
        <v>102</v>
      </c>
      <c r="I971" s="2" t="str">
        <f t="shared" si="15"/>
        <v>2008GR113-061</v>
      </c>
    </row>
    <row r="972" spans="2:9" x14ac:dyDescent="0.35">
      <c r="B972">
        <v>2008</v>
      </c>
      <c r="C972">
        <v>2008</v>
      </c>
      <c r="D972" t="s">
        <v>248</v>
      </c>
      <c r="E972" t="s">
        <v>247</v>
      </c>
      <c r="F972">
        <v>4</v>
      </c>
      <c r="G972">
        <v>21595328</v>
      </c>
      <c r="H972" t="s">
        <v>102</v>
      </c>
      <c r="I972" s="2" t="str">
        <f t="shared" si="15"/>
        <v>2008GR113-062</v>
      </c>
    </row>
    <row r="973" spans="2:9" x14ac:dyDescent="0.35">
      <c r="B973">
        <v>2008</v>
      </c>
      <c r="C973">
        <v>2008</v>
      </c>
      <c r="D973" t="s">
        <v>246</v>
      </c>
      <c r="E973" t="s">
        <v>245</v>
      </c>
      <c r="F973">
        <v>8</v>
      </c>
      <c r="G973">
        <v>21595328</v>
      </c>
      <c r="H973" t="s">
        <v>102</v>
      </c>
      <c r="I973" s="2" t="str">
        <f t="shared" si="15"/>
        <v>2008GR113-063</v>
      </c>
    </row>
    <row r="974" spans="2:9" x14ac:dyDescent="0.35">
      <c r="B974">
        <v>2008</v>
      </c>
      <c r="C974">
        <v>2008</v>
      </c>
      <c r="D974" t="s">
        <v>244</v>
      </c>
      <c r="E974" t="s">
        <v>243</v>
      </c>
      <c r="F974">
        <v>221</v>
      </c>
      <c r="G974">
        <v>21595328</v>
      </c>
      <c r="H974">
        <v>1</v>
      </c>
      <c r="I974" s="2" t="str">
        <f t="shared" si="15"/>
        <v>2008GR113-064</v>
      </c>
    </row>
    <row r="975" spans="2:9" x14ac:dyDescent="0.35">
      <c r="B975">
        <v>2008</v>
      </c>
      <c r="C975">
        <v>2008</v>
      </c>
      <c r="D975" t="s">
        <v>242</v>
      </c>
      <c r="E975" t="s">
        <v>241</v>
      </c>
      <c r="F975">
        <v>1</v>
      </c>
      <c r="G975">
        <v>21595328</v>
      </c>
      <c r="H975" t="s">
        <v>102</v>
      </c>
      <c r="I975" s="2" t="str">
        <f t="shared" si="15"/>
        <v>2008GR113-065</v>
      </c>
    </row>
    <row r="976" spans="2:9" x14ac:dyDescent="0.35">
      <c r="B976">
        <v>2008</v>
      </c>
      <c r="C976">
        <v>2008</v>
      </c>
      <c r="D976" t="s">
        <v>240</v>
      </c>
      <c r="E976" t="s">
        <v>239</v>
      </c>
      <c r="F976">
        <v>6</v>
      </c>
      <c r="G976">
        <v>21595328</v>
      </c>
      <c r="H976" t="s">
        <v>102</v>
      </c>
      <c r="I976" s="2" t="str">
        <f t="shared" si="15"/>
        <v>2008GR113-066</v>
      </c>
    </row>
    <row r="977" spans="2:9" x14ac:dyDescent="0.35">
      <c r="B977">
        <v>2008</v>
      </c>
      <c r="C977">
        <v>2008</v>
      </c>
      <c r="D977" t="s">
        <v>238</v>
      </c>
      <c r="E977" t="s">
        <v>237</v>
      </c>
      <c r="F977">
        <v>11</v>
      </c>
      <c r="G977">
        <v>21595328</v>
      </c>
      <c r="H977" t="s">
        <v>102</v>
      </c>
      <c r="I977" s="2" t="str">
        <f t="shared" si="15"/>
        <v>2008GR113-067</v>
      </c>
    </row>
    <row r="978" spans="2:9" x14ac:dyDescent="0.35">
      <c r="B978">
        <v>2008</v>
      </c>
      <c r="C978">
        <v>2008</v>
      </c>
      <c r="D978" t="s">
        <v>236</v>
      </c>
      <c r="E978" t="s">
        <v>235</v>
      </c>
      <c r="F978">
        <v>203</v>
      </c>
      <c r="G978">
        <v>21595328</v>
      </c>
      <c r="H978">
        <v>0.9</v>
      </c>
      <c r="I978" s="2" t="str">
        <f t="shared" si="15"/>
        <v>2008GR113-068</v>
      </c>
    </row>
    <row r="979" spans="2:9" x14ac:dyDescent="0.35">
      <c r="B979">
        <v>2008</v>
      </c>
      <c r="C979">
        <v>2008</v>
      </c>
      <c r="D979" t="s">
        <v>234</v>
      </c>
      <c r="E979" t="s">
        <v>233</v>
      </c>
      <c r="F979">
        <v>1</v>
      </c>
      <c r="G979">
        <v>21595328</v>
      </c>
      <c r="H979" t="s">
        <v>102</v>
      </c>
      <c r="I979" s="2" t="str">
        <f t="shared" si="15"/>
        <v>2008GR113-069</v>
      </c>
    </row>
    <row r="980" spans="2:9" x14ac:dyDescent="0.35">
      <c r="B980">
        <v>2008</v>
      </c>
      <c r="C980">
        <v>2008</v>
      </c>
      <c r="D980" t="s">
        <v>232</v>
      </c>
      <c r="E980" t="s">
        <v>231</v>
      </c>
      <c r="F980">
        <v>65</v>
      </c>
      <c r="G980">
        <v>21595328</v>
      </c>
      <c r="H980">
        <v>0.3</v>
      </c>
      <c r="I980" s="2" t="str">
        <f t="shared" si="15"/>
        <v>2008GR113-070</v>
      </c>
    </row>
    <row r="981" spans="2:9" x14ac:dyDescent="0.35">
      <c r="B981">
        <v>2008</v>
      </c>
      <c r="C981">
        <v>2008</v>
      </c>
      <c r="D981" t="s">
        <v>230</v>
      </c>
      <c r="E981" t="s">
        <v>229</v>
      </c>
      <c r="F981">
        <v>1</v>
      </c>
      <c r="G981">
        <v>21595328</v>
      </c>
      <c r="H981" t="s">
        <v>102</v>
      </c>
      <c r="I981" s="2" t="str">
        <f t="shared" si="15"/>
        <v>2008GR113-071</v>
      </c>
    </row>
    <row r="982" spans="2:9" x14ac:dyDescent="0.35">
      <c r="B982">
        <v>2008</v>
      </c>
      <c r="C982">
        <v>2008</v>
      </c>
      <c r="D982" t="s">
        <v>228</v>
      </c>
      <c r="E982" t="s">
        <v>227</v>
      </c>
      <c r="F982">
        <v>15</v>
      </c>
      <c r="G982">
        <v>21595328</v>
      </c>
      <c r="H982" t="s">
        <v>102</v>
      </c>
      <c r="I982" s="2" t="str">
        <f t="shared" si="15"/>
        <v>2008GR113-072</v>
      </c>
    </row>
    <row r="983" spans="2:9" x14ac:dyDescent="0.35">
      <c r="B983">
        <v>2008</v>
      </c>
      <c r="C983">
        <v>2008</v>
      </c>
      <c r="D983" t="s">
        <v>226</v>
      </c>
      <c r="E983" t="s">
        <v>225</v>
      </c>
      <c r="F983">
        <v>9</v>
      </c>
      <c r="G983">
        <v>21595328</v>
      </c>
      <c r="H983" t="s">
        <v>102</v>
      </c>
      <c r="I983" s="2" t="str">
        <f t="shared" si="15"/>
        <v>2008GR113-073</v>
      </c>
    </row>
    <row r="984" spans="2:9" x14ac:dyDescent="0.35">
      <c r="B984">
        <v>2008</v>
      </c>
      <c r="C984">
        <v>2008</v>
      </c>
      <c r="D984" t="s">
        <v>224</v>
      </c>
      <c r="E984" t="s">
        <v>223</v>
      </c>
      <c r="F984">
        <v>6</v>
      </c>
      <c r="G984">
        <v>21595328</v>
      </c>
      <c r="H984" t="s">
        <v>102</v>
      </c>
      <c r="I984" s="2" t="str">
        <f t="shared" si="15"/>
        <v>2008GR113-074</v>
      </c>
    </row>
    <row r="985" spans="2:9" x14ac:dyDescent="0.35">
      <c r="B985">
        <v>2008</v>
      </c>
      <c r="C985">
        <v>2008</v>
      </c>
      <c r="D985" t="s">
        <v>222</v>
      </c>
      <c r="E985" t="s">
        <v>221</v>
      </c>
      <c r="F985">
        <v>8</v>
      </c>
      <c r="G985">
        <v>21595328</v>
      </c>
      <c r="H985" t="s">
        <v>102</v>
      </c>
      <c r="I985" s="2" t="str">
        <f t="shared" si="15"/>
        <v>2008GR113-075</v>
      </c>
    </row>
    <row r="986" spans="2:9" x14ac:dyDescent="0.35">
      <c r="B986">
        <v>2008</v>
      </c>
      <c r="C986">
        <v>2008</v>
      </c>
      <c r="D986" t="s">
        <v>220</v>
      </c>
      <c r="E986" t="s">
        <v>219</v>
      </c>
      <c r="F986">
        <v>58</v>
      </c>
      <c r="G986">
        <v>21595328</v>
      </c>
      <c r="H986">
        <v>0.3</v>
      </c>
      <c r="I986" s="2" t="str">
        <f t="shared" si="15"/>
        <v>2008GR113-076</v>
      </c>
    </row>
    <row r="987" spans="2:9" x14ac:dyDescent="0.35">
      <c r="B987">
        <v>2008</v>
      </c>
      <c r="C987">
        <v>2008</v>
      </c>
      <c r="D987" t="s">
        <v>218</v>
      </c>
      <c r="E987" t="s">
        <v>217</v>
      </c>
      <c r="F987">
        <v>18</v>
      </c>
      <c r="G987">
        <v>21595328</v>
      </c>
      <c r="H987" t="s">
        <v>102</v>
      </c>
      <c r="I987" s="2" t="str">
        <f t="shared" si="15"/>
        <v>2008GR113-077</v>
      </c>
    </row>
    <row r="988" spans="2:9" x14ac:dyDescent="0.35">
      <c r="B988">
        <v>2008</v>
      </c>
      <c r="C988">
        <v>2008</v>
      </c>
      <c r="D988" t="s">
        <v>216</v>
      </c>
      <c r="E988" t="s">
        <v>215</v>
      </c>
      <c r="F988">
        <v>40</v>
      </c>
      <c r="G988">
        <v>21595328</v>
      </c>
      <c r="H988">
        <v>0.2</v>
      </c>
      <c r="I988" s="2" t="str">
        <f t="shared" si="15"/>
        <v>2008GR113-078</v>
      </c>
    </row>
    <row r="989" spans="2:9" x14ac:dyDescent="0.35">
      <c r="B989">
        <v>2008</v>
      </c>
      <c r="C989">
        <v>2008</v>
      </c>
      <c r="D989" t="s">
        <v>214</v>
      </c>
      <c r="E989" t="s">
        <v>213</v>
      </c>
      <c r="F989">
        <v>1</v>
      </c>
      <c r="G989">
        <v>21595328</v>
      </c>
      <c r="H989" t="s">
        <v>102</v>
      </c>
      <c r="I989" s="2" t="str">
        <f t="shared" si="15"/>
        <v>2008GR113-079</v>
      </c>
    </row>
    <row r="990" spans="2:9" x14ac:dyDescent="0.35">
      <c r="B990">
        <v>2008</v>
      </c>
      <c r="C990">
        <v>2008</v>
      </c>
      <c r="D990" t="s">
        <v>212</v>
      </c>
      <c r="E990" t="s">
        <v>211</v>
      </c>
      <c r="F990">
        <v>1</v>
      </c>
      <c r="G990">
        <v>21595328</v>
      </c>
      <c r="H990" t="s">
        <v>102</v>
      </c>
      <c r="I990" s="2" t="str">
        <f t="shared" si="15"/>
        <v>2008GR113-080</v>
      </c>
    </row>
    <row r="991" spans="2:9" x14ac:dyDescent="0.35">
      <c r="B991">
        <v>2008</v>
      </c>
      <c r="C991">
        <v>2008</v>
      </c>
      <c r="D991" t="s">
        <v>208</v>
      </c>
      <c r="E991" t="s">
        <v>207</v>
      </c>
      <c r="F991">
        <v>63</v>
      </c>
      <c r="G991">
        <v>21595328</v>
      </c>
      <c r="H991">
        <v>0.3</v>
      </c>
      <c r="I991" s="2" t="str">
        <f t="shared" si="15"/>
        <v>2008GR113-082</v>
      </c>
    </row>
    <row r="992" spans="2:9" x14ac:dyDescent="0.35">
      <c r="B992">
        <v>2008</v>
      </c>
      <c r="C992">
        <v>2008</v>
      </c>
      <c r="D992" t="s">
        <v>206</v>
      </c>
      <c r="E992" t="s">
        <v>205</v>
      </c>
      <c r="F992">
        <v>1</v>
      </c>
      <c r="G992">
        <v>21595328</v>
      </c>
      <c r="H992" t="s">
        <v>102</v>
      </c>
      <c r="I992" s="2" t="str">
        <f t="shared" si="15"/>
        <v>2008GR113-083</v>
      </c>
    </row>
    <row r="993" spans="2:9" x14ac:dyDescent="0.35">
      <c r="B993">
        <v>2008</v>
      </c>
      <c r="C993">
        <v>2008</v>
      </c>
      <c r="D993" t="s">
        <v>202</v>
      </c>
      <c r="E993" t="s">
        <v>201</v>
      </c>
      <c r="F993">
        <v>58</v>
      </c>
      <c r="G993">
        <v>21595328</v>
      </c>
      <c r="H993">
        <v>0.3</v>
      </c>
      <c r="I993" s="2" t="str">
        <f t="shared" si="15"/>
        <v>2008GR113-085</v>
      </c>
    </row>
    <row r="994" spans="2:9" x14ac:dyDescent="0.35">
      <c r="B994">
        <v>2008</v>
      </c>
      <c r="C994">
        <v>2008</v>
      </c>
      <c r="D994" t="s">
        <v>200</v>
      </c>
      <c r="E994" t="s">
        <v>199</v>
      </c>
      <c r="F994">
        <v>4</v>
      </c>
      <c r="G994">
        <v>21595328</v>
      </c>
      <c r="H994" t="s">
        <v>102</v>
      </c>
      <c r="I994" s="2" t="str">
        <f t="shared" si="15"/>
        <v>2008GR113-086</v>
      </c>
    </row>
    <row r="995" spans="2:9" x14ac:dyDescent="0.35">
      <c r="B995">
        <v>2008</v>
      </c>
      <c r="C995">
        <v>2008</v>
      </c>
      <c r="D995" t="s">
        <v>196</v>
      </c>
      <c r="E995" t="s">
        <v>195</v>
      </c>
      <c r="F995">
        <v>11</v>
      </c>
      <c r="G995">
        <v>21595328</v>
      </c>
      <c r="H995" t="s">
        <v>102</v>
      </c>
      <c r="I995" s="2" t="str">
        <f t="shared" si="15"/>
        <v>2008GR113-088</v>
      </c>
    </row>
    <row r="996" spans="2:9" x14ac:dyDescent="0.35">
      <c r="B996">
        <v>2008</v>
      </c>
      <c r="C996">
        <v>2008</v>
      </c>
      <c r="D996" t="s">
        <v>194</v>
      </c>
      <c r="E996" t="s">
        <v>193</v>
      </c>
      <c r="F996">
        <v>39</v>
      </c>
      <c r="G996">
        <v>21595328</v>
      </c>
      <c r="H996">
        <v>0.2</v>
      </c>
      <c r="I996" s="2" t="str">
        <f t="shared" si="15"/>
        <v>2008GR113-089</v>
      </c>
    </row>
    <row r="997" spans="2:9" x14ac:dyDescent="0.35">
      <c r="B997">
        <v>2008</v>
      </c>
      <c r="C997">
        <v>2008</v>
      </c>
      <c r="D997" t="s">
        <v>192</v>
      </c>
      <c r="E997" t="s">
        <v>191</v>
      </c>
      <c r="F997">
        <v>1</v>
      </c>
      <c r="G997">
        <v>21595328</v>
      </c>
      <c r="H997" t="s">
        <v>102</v>
      </c>
      <c r="I997" s="2" t="str">
        <f t="shared" si="15"/>
        <v>2008GR113-090</v>
      </c>
    </row>
    <row r="998" spans="2:9" x14ac:dyDescent="0.35">
      <c r="B998">
        <v>2008</v>
      </c>
      <c r="C998">
        <v>2008</v>
      </c>
      <c r="D998" t="s">
        <v>190</v>
      </c>
      <c r="E998" t="s">
        <v>189</v>
      </c>
      <c r="F998">
        <v>6</v>
      </c>
      <c r="G998">
        <v>21595328</v>
      </c>
      <c r="H998" t="s">
        <v>102</v>
      </c>
      <c r="I998" s="2" t="str">
        <f t="shared" si="15"/>
        <v>2008GR113-091</v>
      </c>
    </row>
    <row r="999" spans="2:9" x14ac:dyDescent="0.35">
      <c r="B999">
        <v>2008</v>
      </c>
      <c r="C999">
        <v>2008</v>
      </c>
      <c r="D999" t="s">
        <v>188</v>
      </c>
      <c r="E999" t="s">
        <v>187</v>
      </c>
      <c r="F999">
        <v>2</v>
      </c>
      <c r="G999">
        <v>21595328</v>
      </c>
      <c r="H999" t="s">
        <v>102</v>
      </c>
      <c r="I999" s="2" t="str">
        <f t="shared" si="15"/>
        <v>2008GR113-092</v>
      </c>
    </row>
    <row r="1000" spans="2:9" x14ac:dyDescent="0.35">
      <c r="B1000">
        <v>2008</v>
      </c>
      <c r="C1000">
        <v>2008</v>
      </c>
      <c r="D1000" t="s">
        <v>186</v>
      </c>
      <c r="E1000" t="s">
        <v>185</v>
      </c>
      <c r="F1000">
        <v>2</v>
      </c>
      <c r="G1000">
        <v>21595328</v>
      </c>
      <c r="H1000" t="s">
        <v>102</v>
      </c>
      <c r="I1000" s="2" t="str">
        <f t="shared" si="15"/>
        <v>2008GR113-093</v>
      </c>
    </row>
    <row r="1001" spans="2:9" x14ac:dyDescent="0.35">
      <c r="B1001">
        <v>2008</v>
      </c>
      <c r="C1001">
        <v>2008</v>
      </c>
      <c r="D1001" t="s">
        <v>182</v>
      </c>
      <c r="E1001" t="s">
        <v>181</v>
      </c>
      <c r="F1001">
        <v>2</v>
      </c>
      <c r="G1001">
        <v>21595328</v>
      </c>
      <c r="H1001" t="s">
        <v>102</v>
      </c>
      <c r="I1001" s="2" t="str">
        <f t="shared" si="15"/>
        <v>2008GR113-095</v>
      </c>
    </row>
    <row r="1002" spans="2:9" x14ac:dyDescent="0.35">
      <c r="B1002">
        <v>2008</v>
      </c>
      <c r="C1002">
        <v>2008</v>
      </c>
      <c r="D1002" t="s">
        <v>178</v>
      </c>
      <c r="E1002" t="s">
        <v>177</v>
      </c>
      <c r="F1002">
        <v>11</v>
      </c>
      <c r="G1002">
        <v>21595328</v>
      </c>
      <c r="H1002" t="s">
        <v>102</v>
      </c>
      <c r="I1002" s="2" t="str">
        <f t="shared" si="15"/>
        <v>2008GR113-097</v>
      </c>
    </row>
    <row r="1003" spans="2:9" x14ac:dyDescent="0.35">
      <c r="B1003">
        <v>2008</v>
      </c>
      <c r="C1003">
        <v>2008</v>
      </c>
      <c r="D1003" t="s">
        <v>176</v>
      </c>
      <c r="E1003" t="s">
        <v>175</v>
      </c>
      <c r="F1003">
        <v>1</v>
      </c>
      <c r="G1003">
        <v>21595328</v>
      </c>
      <c r="H1003" t="s">
        <v>102</v>
      </c>
      <c r="I1003" s="2" t="str">
        <f t="shared" si="15"/>
        <v>2008GR113-098</v>
      </c>
    </row>
    <row r="1004" spans="2:9" x14ac:dyDescent="0.35">
      <c r="B1004">
        <v>2008</v>
      </c>
      <c r="C1004">
        <v>2008</v>
      </c>
      <c r="D1004" t="s">
        <v>174</v>
      </c>
      <c r="E1004" t="s">
        <v>173</v>
      </c>
      <c r="F1004">
        <v>1</v>
      </c>
      <c r="G1004">
        <v>21595328</v>
      </c>
      <c r="H1004" t="s">
        <v>102</v>
      </c>
      <c r="I1004" s="2" t="str">
        <f t="shared" si="15"/>
        <v>2008GR113-099</v>
      </c>
    </row>
    <row r="1005" spans="2:9" x14ac:dyDescent="0.35">
      <c r="B1005">
        <v>2008</v>
      </c>
      <c r="C1005">
        <v>2008</v>
      </c>
      <c r="D1005" t="s">
        <v>172</v>
      </c>
      <c r="E1005" t="s">
        <v>171</v>
      </c>
      <c r="F1005">
        <v>9</v>
      </c>
      <c r="G1005">
        <v>21595328</v>
      </c>
      <c r="H1005" t="s">
        <v>102</v>
      </c>
      <c r="I1005" s="2" t="str">
        <f t="shared" si="15"/>
        <v>2008GR113-100</v>
      </c>
    </row>
    <row r="1006" spans="2:9" x14ac:dyDescent="0.35">
      <c r="B1006">
        <v>2008</v>
      </c>
      <c r="C1006">
        <v>2008</v>
      </c>
      <c r="D1006" t="s">
        <v>164</v>
      </c>
      <c r="E1006" t="s">
        <v>163</v>
      </c>
      <c r="F1006">
        <v>9</v>
      </c>
      <c r="G1006">
        <v>21595328</v>
      </c>
      <c r="H1006" t="s">
        <v>102</v>
      </c>
      <c r="I1006" s="2" t="str">
        <f t="shared" si="15"/>
        <v>2008GR113-105</v>
      </c>
    </row>
    <row r="1007" spans="2:9" x14ac:dyDescent="0.35">
      <c r="B1007">
        <v>2008</v>
      </c>
      <c r="C1007">
        <v>2008</v>
      </c>
      <c r="D1007" t="s">
        <v>162</v>
      </c>
      <c r="E1007" t="s">
        <v>161</v>
      </c>
      <c r="F1007">
        <v>1</v>
      </c>
      <c r="G1007">
        <v>21595328</v>
      </c>
      <c r="H1007" t="s">
        <v>102</v>
      </c>
      <c r="I1007" s="2" t="str">
        <f t="shared" si="15"/>
        <v>2008GR113-106</v>
      </c>
    </row>
    <row r="1008" spans="2:9" x14ac:dyDescent="0.35">
      <c r="B1008">
        <v>2008</v>
      </c>
      <c r="C1008">
        <v>2008</v>
      </c>
      <c r="D1008" t="s">
        <v>160</v>
      </c>
      <c r="E1008" t="s">
        <v>159</v>
      </c>
      <c r="F1008">
        <v>8</v>
      </c>
      <c r="G1008">
        <v>21595328</v>
      </c>
      <c r="H1008" t="s">
        <v>102</v>
      </c>
      <c r="I1008" s="2" t="str">
        <f t="shared" si="15"/>
        <v>2008GR113-107</v>
      </c>
    </row>
    <row r="1009" spans="2:9" x14ac:dyDescent="0.35">
      <c r="B1009">
        <v>2008</v>
      </c>
      <c r="C1009">
        <v>2008</v>
      </c>
      <c r="D1009" t="s">
        <v>354</v>
      </c>
      <c r="E1009" t="s">
        <v>353</v>
      </c>
      <c r="F1009">
        <v>11</v>
      </c>
      <c r="G1009">
        <v>21595328</v>
      </c>
      <c r="H1009" t="s">
        <v>102</v>
      </c>
      <c r="I1009" s="2" t="str">
        <f t="shared" si="15"/>
        <v>2008GR113-108</v>
      </c>
    </row>
    <row r="1010" spans="2:9" x14ac:dyDescent="0.35">
      <c r="B1010">
        <v>2008</v>
      </c>
      <c r="C1010">
        <v>2008</v>
      </c>
      <c r="D1010" t="s">
        <v>158</v>
      </c>
      <c r="E1010" t="s">
        <v>157</v>
      </c>
      <c r="F1010">
        <v>206</v>
      </c>
      <c r="G1010">
        <v>21595328</v>
      </c>
      <c r="H1010">
        <v>1</v>
      </c>
      <c r="I1010" s="2" t="str">
        <f t="shared" si="15"/>
        <v>2008GR113-109</v>
      </c>
    </row>
    <row r="1011" spans="2:9" x14ac:dyDescent="0.35">
      <c r="B1011">
        <v>2008</v>
      </c>
      <c r="C1011">
        <v>2008</v>
      </c>
      <c r="D1011" t="s">
        <v>156</v>
      </c>
      <c r="E1011" t="s">
        <v>155</v>
      </c>
      <c r="F1011">
        <v>153</v>
      </c>
      <c r="G1011">
        <v>21595328</v>
      </c>
      <c r="H1011">
        <v>0.7</v>
      </c>
      <c r="I1011" s="2" t="str">
        <f t="shared" si="15"/>
        <v>2008GR113-110</v>
      </c>
    </row>
    <row r="1012" spans="2:9" x14ac:dyDescent="0.35">
      <c r="B1012">
        <v>2008</v>
      </c>
      <c r="C1012">
        <v>2008</v>
      </c>
      <c r="D1012" t="s">
        <v>154</v>
      </c>
      <c r="E1012" t="s">
        <v>153</v>
      </c>
      <c r="F1012">
        <v>599</v>
      </c>
      <c r="G1012">
        <v>21595328</v>
      </c>
      <c r="H1012">
        <v>2.8</v>
      </c>
      <c r="I1012" s="2" t="str">
        <f t="shared" si="15"/>
        <v>2008GR113-111</v>
      </c>
    </row>
    <row r="1013" spans="2:9" x14ac:dyDescent="0.35">
      <c r="B1013">
        <v>2008</v>
      </c>
      <c r="C1013">
        <v>2008</v>
      </c>
      <c r="D1013" t="s">
        <v>152</v>
      </c>
      <c r="E1013" t="s">
        <v>151</v>
      </c>
      <c r="F1013">
        <v>2815</v>
      </c>
      <c r="G1013">
        <v>21595328</v>
      </c>
      <c r="H1013">
        <v>13</v>
      </c>
      <c r="I1013" s="2" t="str">
        <f t="shared" si="15"/>
        <v>2008GR113-112</v>
      </c>
    </row>
    <row r="1014" spans="2:9" x14ac:dyDescent="0.35">
      <c r="B1014">
        <v>2008</v>
      </c>
      <c r="C1014">
        <v>2008</v>
      </c>
      <c r="D1014" t="s">
        <v>150</v>
      </c>
      <c r="E1014" t="s">
        <v>149</v>
      </c>
      <c r="F1014">
        <v>2066</v>
      </c>
      <c r="G1014">
        <v>21595328</v>
      </c>
      <c r="H1014">
        <v>9.6</v>
      </c>
      <c r="I1014" s="2" t="str">
        <f t="shared" si="15"/>
        <v>2008GR113-113</v>
      </c>
    </row>
    <row r="1015" spans="2:9" x14ac:dyDescent="0.35">
      <c r="B1015">
        <v>2008</v>
      </c>
      <c r="C1015">
        <v>2008</v>
      </c>
      <c r="D1015" t="s">
        <v>148</v>
      </c>
      <c r="E1015" t="s">
        <v>147</v>
      </c>
      <c r="F1015">
        <v>1977</v>
      </c>
      <c r="G1015">
        <v>21595328</v>
      </c>
      <c r="H1015">
        <v>9.1999999999999993</v>
      </c>
      <c r="I1015" s="2" t="str">
        <f t="shared" si="15"/>
        <v>2008GR113-114</v>
      </c>
    </row>
    <row r="1016" spans="2:9" x14ac:dyDescent="0.35">
      <c r="B1016">
        <v>2008</v>
      </c>
      <c r="C1016">
        <v>2008</v>
      </c>
      <c r="D1016" t="s">
        <v>146</v>
      </c>
      <c r="E1016" t="s">
        <v>145</v>
      </c>
      <c r="F1016">
        <v>55</v>
      </c>
      <c r="G1016">
        <v>21595328</v>
      </c>
      <c r="H1016">
        <v>0.3</v>
      </c>
      <c r="I1016" s="2" t="str">
        <f t="shared" si="15"/>
        <v>2008GR113-115</v>
      </c>
    </row>
    <row r="1017" spans="2:9" x14ac:dyDescent="0.35">
      <c r="B1017">
        <v>2008</v>
      </c>
      <c r="C1017">
        <v>2008</v>
      </c>
      <c r="D1017" t="s">
        <v>144</v>
      </c>
      <c r="E1017" t="s">
        <v>143</v>
      </c>
      <c r="F1017">
        <v>34</v>
      </c>
      <c r="G1017">
        <v>21595328</v>
      </c>
      <c r="H1017">
        <v>0.2</v>
      </c>
      <c r="I1017" s="2" t="str">
        <f t="shared" si="15"/>
        <v>2008GR113-116</v>
      </c>
    </row>
    <row r="1018" spans="2:9" x14ac:dyDescent="0.35">
      <c r="B1018">
        <v>2008</v>
      </c>
      <c r="C1018">
        <v>2008</v>
      </c>
      <c r="D1018" t="s">
        <v>142</v>
      </c>
      <c r="E1018" t="s">
        <v>141</v>
      </c>
      <c r="F1018">
        <v>749</v>
      </c>
      <c r="G1018">
        <v>21595328</v>
      </c>
      <c r="H1018">
        <v>3.5</v>
      </c>
      <c r="I1018" s="2" t="str">
        <f t="shared" si="15"/>
        <v>2008GR113-117</v>
      </c>
    </row>
    <row r="1019" spans="2:9" x14ac:dyDescent="0.35">
      <c r="B1019">
        <v>2008</v>
      </c>
      <c r="C1019">
        <v>2008</v>
      </c>
      <c r="D1019" t="s">
        <v>140</v>
      </c>
      <c r="E1019" t="s">
        <v>139</v>
      </c>
      <c r="F1019">
        <v>33</v>
      </c>
      <c r="G1019">
        <v>21595328</v>
      </c>
      <c r="H1019">
        <v>0.2</v>
      </c>
      <c r="I1019" s="2" t="str">
        <f t="shared" si="15"/>
        <v>2008GR113-118</v>
      </c>
    </row>
    <row r="1020" spans="2:9" x14ac:dyDescent="0.35">
      <c r="B1020">
        <v>2008</v>
      </c>
      <c r="C1020">
        <v>2008</v>
      </c>
      <c r="D1020" t="s">
        <v>138</v>
      </c>
      <c r="E1020" t="s">
        <v>137</v>
      </c>
      <c r="F1020">
        <v>51</v>
      </c>
      <c r="G1020">
        <v>21595328</v>
      </c>
      <c r="H1020">
        <v>0.2</v>
      </c>
      <c r="I1020" s="2" t="str">
        <f t="shared" si="15"/>
        <v>2008GR113-119</v>
      </c>
    </row>
    <row r="1021" spans="2:9" x14ac:dyDescent="0.35">
      <c r="B1021">
        <v>2008</v>
      </c>
      <c r="C1021">
        <v>2008</v>
      </c>
      <c r="D1021" t="s">
        <v>136</v>
      </c>
      <c r="E1021" t="s">
        <v>135</v>
      </c>
      <c r="F1021">
        <v>198</v>
      </c>
      <c r="G1021">
        <v>21595328</v>
      </c>
      <c r="H1021">
        <v>0.9</v>
      </c>
      <c r="I1021" s="2" t="str">
        <f t="shared" si="15"/>
        <v>2008GR113-120</v>
      </c>
    </row>
    <row r="1022" spans="2:9" x14ac:dyDescent="0.35">
      <c r="B1022">
        <v>2008</v>
      </c>
      <c r="C1022">
        <v>2008</v>
      </c>
      <c r="D1022" t="s">
        <v>134</v>
      </c>
      <c r="E1022" t="s">
        <v>133</v>
      </c>
      <c r="F1022">
        <v>55</v>
      </c>
      <c r="G1022">
        <v>21595328</v>
      </c>
      <c r="H1022">
        <v>0.3</v>
      </c>
      <c r="I1022" s="2" t="str">
        <f t="shared" si="15"/>
        <v>2008GR113-121</v>
      </c>
    </row>
    <row r="1023" spans="2:9" x14ac:dyDescent="0.35">
      <c r="B1023">
        <v>2008</v>
      </c>
      <c r="C1023">
        <v>2008</v>
      </c>
      <c r="D1023" t="s">
        <v>132</v>
      </c>
      <c r="E1023" t="s">
        <v>131</v>
      </c>
      <c r="F1023">
        <v>259</v>
      </c>
      <c r="G1023">
        <v>21595328</v>
      </c>
      <c r="H1023">
        <v>1.2</v>
      </c>
      <c r="I1023" s="2" t="str">
        <f t="shared" si="15"/>
        <v>2008GR113-122</v>
      </c>
    </row>
    <row r="1024" spans="2:9" x14ac:dyDescent="0.35">
      <c r="B1024">
        <v>2008</v>
      </c>
      <c r="C1024">
        <v>2008</v>
      </c>
      <c r="D1024" t="s">
        <v>130</v>
      </c>
      <c r="E1024" t="s">
        <v>129</v>
      </c>
      <c r="F1024">
        <v>153</v>
      </c>
      <c r="G1024">
        <v>21595328</v>
      </c>
      <c r="H1024">
        <v>0.7</v>
      </c>
      <c r="I1024" s="2" t="str">
        <f t="shared" si="15"/>
        <v>2008GR113-123</v>
      </c>
    </row>
    <row r="1025" spans="2:9" x14ac:dyDescent="0.35">
      <c r="B1025">
        <v>2008</v>
      </c>
      <c r="C1025">
        <v>2008</v>
      </c>
      <c r="D1025" t="s">
        <v>128</v>
      </c>
      <c r="E1025" t="s">
        <v>127</v>
      </c>
      <c r="F1025">
        <v>936</v>
      </c>
      <c r="G1025">
        <v>21595328</v>
      </c>
      <c r="H1025">
        <v>4.3</v>
      </c>
      <c r="I1025" s="2" t="str">
        <f t="shared" si="15"/>
        <v>2008GR113-124</v>
      </c>
    </row>
    <row r="1026" spans="2:9" x14ac:dyDescent="0.35">
      <c r="B1026">
        <v>2008</v>
      </c>
      <c r="C1026">
        <v>2008</v>
      </c>
      <c r="D1026" t="s">
        <v>126</v>
      </c>
      <c r="E1026" t="s">
        <v>125</v>
      </c>
      <c r="F1026">
        <v>353</v>
      </c>
      <c r="G1026">
        <v>21595328</v>
      </c>
      <c r="H1026">
        <v>1.6</v>
      </c>
      <c r="I1026" s="2" t="str">
        <f t="shared" si="15"/>
        <v>2008GR113-125</v>
      </c>
    </row>
    <row r="1027" spans="2:9" x14ac:dyDescent="0.35">
      <c r="B1027">
        <v>2008</v>
      </c>
      <c r="C1027">
        <v>2008</v>
      </c>
      <c r="D1027" t="s">
        <v>124</v>
      </c>
      <c r="E1027" t="s">
        <v>123</v>
      </c>
      <c r="F1027">
        <v>583</v>
      </c>
      <c r="G1027">
        <v>21595328</v>
      </c>
      <c r="H1027">
        <v>2.7</v>
      </c>
      <c r="I1027" s="2" t="str">
        <f t="shared" ref="I1027:I1090" si="16">C1027&amp;E1027</f>
        <v>2008GR113-126</v>
      </c>
    </row>
    <row r="1028" spans="2:9" x14ac:dyDescent="0.35">
      <c r="B1028">
        <v>2008</v>
      </c>
      <c r="C1028">
        <v>2008</v>
      </c>
      <c r="D1028" t="s">
        <v>122</v>
      </c>
      <c r="E1028" t="s">
        <v>121</v>
      </c>
      <c r="F1028">
        <v>978</v>
      </c>
      <c r="G1028">
        <v>21595328</v>
      </c>
      <c r="H1028">
        <v>4.5</v>
      </c>
      <c r="I1028" s="2" t="str">
        <f t="shared" si="16"/>
        <v>2008GR113-127</v>
      </c>
    </row>
    <row r="1029" spans="2:9" x14ac:dyDescent="0.35">
      <c r="B1029">
        <v>2008</v>
      </c>
      <c r="C1029">
        <v>2008</v>
      </c>
      <c r="D1029" t="s">
        <v>120</v>
      </c>
      <c r="E1029" t="s">
        <v>119</v>
      </c>
      <c r="F1029">
        <v>823</v>
      </c>
      <c r="G1029">
        <v>21595328</v>
      </c>
      <c r="H1029">
        <v>3.8</v>
      </c>
      <c r="I1029" s="2" t="str">
        <f t="shared" si="16"/>
        <v>2008GR113-128</v>
      </c>
    </row>
    <row r="1030" spans="2:9" x14ac:dyDescent="0.35">
      <c r="B1030">
        <v>2008</v>
      </c>
      <c r="C1030">
        <v>2008</v>
      </c>
      <c r="D1030" t="s">
        <v>118</v>
      </c>
      <c r="E1030" t="s">
        <v>117</v>
      </c>
      <c r="F1030">
        <v>155</v>
      </c>
      <c r="G1030">
        <v>21595328</v>
      </c>
      <c r="H1030">
        <v>0.7</v>
      </c>
      <c r="I1030" s="2" t="str">
        <f t="shared" si="16"/>
        <v>2008GR113-129</v>
      </c>
    </row>
    <row r="1031" spans="2:9" x14ac:dyDescent="0.35">
      <c r="B1031">
        <v>2008</v>
      </c>
      <c r="C1031">
        <v>2008</v>
      </c>
      <c r="D1031" t="s">
        <v>116</v>
      </c>
      <c r="E1031" t="s">
        <v>115</v>
      </c>
      <c r="F1031">
        <v>6</v>
      </c>
      <c r="G1031">
        <v>21595328</v>
      </c>
      <c r="H1031" t="s">
        <v>102</v>
      </c>
      <c r="I1031" s="2" t="str">
        <f t="shared" si="16"/>
        <v>2008GR113-130</v>
      </c>
    </row>
    <row r="1032" spans="2:9" x14ac:dyDescent="0.35">
      <c r="B1032">
        <v>2008</v>
      </c>
      <c r="C1032">
        <v>2008</v>
      </c>
      <c r="D1032" t="s">
        <v>114</v>
      </c>
      <c r="E1032" t="s">
        <v>113</v>
      </c>
      <c r="F1032">
        <v>86</v>
      </c>
      <c r="G1032">
        <v>21595328</v>
      </c>
      <c r="H1032">
        <v>0.4</v>
      </c>
      <c r="I1032" s="2" t="str">
        <f t="shared" si="16"/>
        <v>2008GR113-131</v>
      </c>
    </row>
    <row r="1033" spans="2:9" x14ac:dyDescent="0.35">
      <c r="B1033">
        <v>2008</v>
      </c>
      <c r="C1033">
        <v>2008</v>
      </c>
      <c r="D1033" t="s">
        <v>112</v>
      </c>
      <c r="E1033" t="s">
        <v>111</v>
      </c>
      <c r="F1033">
        <v>17</v>
      </c>
      <c r="G1033">
        <v>21595328</v>
      </c>
      <c r="H1033" t="s">
        <v>102</v>
      </c>
      <c r="I1033" s="2" t="str">
        <f t="shared" si="16"/>
        <v>2008GR113-132</v>
      </c>
    </row>
    <row r="1034" spans="2:9" x14ac:dyDescent="0.35">
      <c r="B1034">
        <v>2008</v>
      </c>
      <c r="C1034">
        <v>2008</v>
      </c>
      <c r="D1034" t="s">
        <v>110</v>
      </c>
      <c r="E1034" t="s">
        <v>109</v>
      </c>
      <c r="F1034">
        <v>69</v>
      </c>
      <c r="G1034">
        <v>21595328</v>
      </c>
      <c r="H1034">
        <v>0.3</v>
      </c>
      <c r="I1034" s="2" t="str">
        <f t="shared" si="16"/>
        <v>2008GR113-133</v>
      </c>
    </row>
    <row r="1035" spans="2:9" x14ac:dyDescent="0.35">
      <c r="B1035">
        <v>2008</v>
      </c>
      <c r="C1035">
        <v>2008</v>
      </c>
      <c r="D1035" t="s">
        <v>106</v>
      </c>
      <c r="E1035" t="s">
        <v>105</v>
      </c>
      <c r="F1035">
        <v>12</v>
      </c>
      <c r="G1035">
        <v>21595328</v>
      </c>
      <c r="H1035" t="s">
        <v>102</v>
      </c>
      <c r="I1035" s="2" t="str">
        <f t="shared" si="16"/>
        <v>2008GR113-135</v>
      </c>
    </row>
    <row r="1036" spans="2:9" x14ac:dyDescent="0.35">
      <c r="B1036">
        <v>2008</v>
      </c>
      <c r="C1036">
        <v>2008</v>
      </c>
      <c r="D1036" t="s">
        <v>104</v>
      </c>
      <c r="E1036" t="s">
        <v>103</v>
      </c>
      <c r="F1036">
        <v>1</v>
      </c>
      <c r="G1036">
        <v>21595328</v>
      </c>
      <c r="H1036" t="s">
        <v>102</v>
      </c>
      <c r="I1036" s="2" t="str">
        <f t="shared" si="16"/>
        <v>2008GR113-136</v>
      </c>
    </row>
    <row r="1037" spans="2:9" x14ac:dyDescent="0.35">
      <c r="B1037">
        <v>2009</v>
      </c>
      <c r="C1037">
        <v>2009</v>
      </c>
      <c r="D1037" t="s">
        <v>352</v>
      </c>
      <c r="E1037" t="s">
        <v>351</v>
      </c>
      <c r="F1037">
        <v>3</v>
      </c>
      <c r="G1037">
        <v>21396879</v>
      </c>
      <c r="H1037" t="s">
        <v>102</v>
      </c>
      <c r="I1037" s="2" t="str">
        <f t="shared" si="16"/>
        <v>2009GR113-003</v>
      </c>
    </row>
    <row r="1038" spans="2:9" x14ac:dyDescent="0.35">
      <c r="B1038">
        <v>2009</v>
      </c>
      <c r="C1038">
        <v>2009</v>
      </c>
      <c r="D1038" t="s">
        <v>344</v>
      </c>
      <c r="E1038" t="s">
        <v>343</v>
      </c>
      <c r="F1038">
        <v>4</v>
      </c>
      <c r="G1038">
        <v>21396879</v>
      </c>
      <c r="H1038" t="s">
        <v>102</v>
      </c>
      <c r="I1038" s="2" t="str">
        <f t="shared" si="16"/>
        <v>2009GR113-009</v>
      </c>
    </row>
    <row r="1039" spans="2:9" x14ac:dyDescent="0.35">
      <c r="B1039">
        <v>2009</v>
      </c>
      <c r="C1039">
        <v>2009</v>
      </c>
      <c r="D1039" t="s">
        <v>342</v>
      </c>
      <c r="E1039" t="s">
        <v>341</v>
      </c>
      <c r="F1039">
        <v>35</v>
      </c>
      <c r="G1039">
        <v>21396879</v>
      </c>
      <c r="H1039">
        <v>0.2</v>
      </c>
      <c r="I1039" s="2" t="str">
        <f t="shared" si="16"/>
        <v>2009GR113-010</v>
      </c>
    </row>
    <row r="1040" spans="2:9" x14ac:dyDescent="0.35">
      <c r="B1040">
        <v>2009</v>
      </c>
      <c r="C1040">
        <v>2009</v>
      </c>
      <c r="D1040" t="s">
        <v>338</v>
      </c>
      <c r="E1040" t="s">
        <v>337</v>
      </c>
      <c r="F1040">
        <v>6</v>
      </c>
      <c r="G1040">
        <v>21396879</v>
      </c>
      <c r="H1040" t="s">
        <v>102</v>
      </c>
      <c r="I1040" s="2" t="str">
        <f t="shared" si="16"/>
        <v>2009GR113-016</v>
      </c>
    </row>
    <row r="1041" spans="2:9" x14ac:dyDescent="0.35">
      <c r="B1041">
        <v>2009</v>
      </c>
      <c r="C1041">
        <v>2009</v>
      </c>
      <c r="D1041" t="s">
        <v>336</v>
      </c>
      <c r="E1041" t="s">
        <v>335</v>
      </c>
      <c r="F1041">
        <v>41</v>
      </c>
      <c r="G1041">
        <v>21396879</v>
      </c>
      <c r="H1041">
        <v>0.2</v>
      </c>
      <c r="I1041" s="2" t="str">
        <f t="shared" si="16"/>
        <v>2009GR113-018</v>
      </c>
    </row>
    <row r="1042" spans="2:9" x14ac:dyDescent="0.35">
      <c r="B1042">
        <v>2009</v>
      </c>
      <c r="C1042">
        <v>2009</v>
      </c>
      <c r="D1042" t="s">
        <v>334</v>
      </c>
      <c r="E1042" t="s">
        <v>333</v>
      </c>
      <c r="F1042">
        <v>543</v>
      </c>
      <c r="G1042">
        <v>21396879</v>
      </c>
      <c r="H1042">
        <v>2.5</v>
      </c>
      <c r="I1042" s="2" t="str">
        <f t="shared" si="16"/>
        <v>2009GR113-019</v>
      </c>
    </row>
    <row r="1043" spans="2:9" x14ac:dyDescent="0.35">
      <c r="B1043">
        <v>2009</v>
      </c>
      <c r="C1043">
        <v>2009</v>
      </c>
      <c r="D1043" t="s">
        <v>332</v>
      </c>
      <c r="E1043" t="s">
        <v>331</v>
      </c>
      <c r="F1043">
        <v>2</v>
      </c>
      <c r="G1043">
        <v>21396879</v>
      </c>
      <c r="H1043" t="s">
        <v>102</v>
      </c>
      <c r="I1043" s="2" t="str">
        <f t="shared" si="16"/>
        <v>2009GR113-020</v>
      </c>
    </row>
    <row r="1044" spans="2:9" x14ac:dyDescent="0.35">
      <c r="B1044">
        <v>2009</v>
      </c>
      <c r="C1044">
        <v>2009</v>
      </c>
      <c r="D1044" t="s">
        <v>330</v>
      </c>
      <c r="E1044" t="s">
        <v>329</v>
      </c>
      <c r="F1044">
        <v>1</v>
      </c>
      <c r="G1044">
        <v>21396879</v>
      </c>
      <c r="H1044" t="s">
        <v>102</v>
      </c>
      <c r="I1044" s="2" t="str">
        <f t="shared" si="16"/>
        <v>2009GR113-021</v>
      </c>
    </row>
    <row r="1045" spans="2:9" x14ac:dyDescent="0.35">
      <c r="B1045">
        <v>2009</v>
      </c>
      <c r="C1045">
        <v>2009</v>
      </c>
      <c r="D1045" t="s">
        <v>326</v>
      </c>
      <c r="E1045" t="s">
        <v>325</v>
      </c>
      <c r="F1045">
        <v>4</v>
      </c>
      <c r="G1045">
        <v>21396879</v>
      </c>
      <c r="H1045" t="s">
        <v>102</v>
      </c>
      <c r="I1045" s="2" t="str">
        <f t="shared" si="16"/>
        <v>2009GR113-023</v>
      </c>
    </row>
    <row r="1046" spans="2:9" x14ac:dyDescent="0.35">
      <c r="B1046">
        <v>2009</v>
      </c>
      <c r="C1046">
        <v>2009</v>
      </c>
      <c r="D1046" t="s">
        <v>324</v>
      </c>
      <c r="E1046" t="s">
        <v>323</v>
      </c>
      <c r="F1046">
        <v>16</v>
      </c>
      <c r="G1046">
        <v>21396879</v>
      </c>
      <c r="H1046" t="s">
        <v>102</v>
      </c>
      <c r="I1046" s="2" t="str">
        <f t="shared" si="16"/>
        <v>2009GR113-024</v>
      </c>
    </row>
    <row r="1047" spans="2:9" x14ac:dyDescent="0.35">
      <c r="B1047">
        <v>2009</v>
      </c>
      <c r="C1047">
        <v>2009</v>
      </c>
      <c r="D1047" t="s">
        <v>322</v>
      </c>
      <c r="E1047" t="s">
        <v>321</v>
      </c>
      <c r="F1047">
        <v>1</v>
      </c>
      <c r="G1047">
        <v>21396879</v>
      </c>
      <c r="H1047" t="s">
        <v>102</v>
      </c>
      <c r="I1047" s="2" t="str">
        <f t="shared" si="16"/>
        <v>2009GR113-025</v>
      </c>
    </row>
    <row r="1048" spans="2:9" x14ac:dyDescent="0.35">
      <c r="B1048">
        <v>2009</v>
      </c>
      <c r="C1048">
        <v>2009</v>
      </c>
      <c r="D1048" t="s">
        <v>318</v>
      </c>
      <c r="E1048" t="s">
        <v>317</v>
      </c>
      <c r="F1048">
        <v>7</v>
      </c>
      <c r="G1048">
        <v>21396879</v>
      </c>
      <c r="H1048" t="s">
        <v>102</v>
      </c>
      <c r="I1048" s="2" t="str">
        <f t="shared" si="16"/>
        <v>2009GR113-027</v>
      </c>
    </row>
    <row r="1049" spans="2:9" x14ac:dyDescent="0.35">
      <c r="B1049">
        <v>2009</v>
      </c>
      <c r="C1049">
        <v>2009</v>
      </c>
      <c r="D1049" t="s">
        <v>316</v>
      </c>
      <c r="E1049" t="s">
        <v>315</v>
      </c>
      <c r="F1049">
        <v>1</v>
      </c>
      <c r="G1049">
        <v>21396879</v>
      </c>
      <c r="H1049" t="s">
        <v>102</v>
      </c>
      <c r="I1049" s="2" t="str">
        <f t="shared" si="16"/>
        <v>2009GR113-028</v>
      </c>
    </row>
    <row r="1050" spans="2:9" x14ac:dyDescent="0.35">
      <c r="B1050">
        <v>2009</v>
      </c>
      <c r="C1050">
        <v>2009</v>
      </c>
      <c r="D1050" t="s">
        <v>308</v>
      </c>
      <c r="E1050" t="s">
        <v>307</v>
      </c>
      <c r="F1050">
        <v>8</v>
      </c>
      <c r="G1050">
        <v>21396879</v>
      </c>
      <c r="H1050" t="s">
        <v>102</v>
      </c>
      <c r="I1050" s="2" t="str">
        <f t="shared" si="16"/>
        <v>2009GR113-032</v>
      </c>
    </row>
    <row r="1051" spans="2:9" x14ac:dyDescent="0.35">
      <c r="B1051">
        <v>2009</v>
      </c>
      <c r="C1051">
        <v>2009</v>
      </c>
      <c r="D1051" t="s">
        <v>304</v>
      </c>
      <c r="E1051" t="s">
        <v>303</v>
      </c>
      <c r="F1051">
        <v>7</v>
      </c>
      <c r="G1051">
        <v>21396879</v>
      </c>
      <c r="H1051" t="s">
        <v>102</v>
      </c>
      <c r="I1051" s="2" t="str">
        <f t="shared" si="16"/>
        <v>2009GR113-034</v>
      </c>
    </row>
    <row r="1052" spans="2:9" x14ac:dyDescent="0.35">
      <c r="B1052">
        <v>2009</v>
      </c>
      <c r="C1052">
        <v>2009</v>
      </c>
      <c r="D1052" t="s">
        <v>300</v>
      </c>
      <c r="E1052" t="s">
        <v>299</v>
      </c>
      <c r="F1052">
        <v>113</v>
      </c>
      <c r="G1052">
        <v>21396879</v>
      </c>
      <c r="H1052">
        <v>0.5</v>
      </c>
      <c r="I1052" s="2" t="str">
        <f t="shared" si="16"/>
        <v>2009GR113-036</v>
      </c>
    </row>
    <row r="1053" spans="2:9" x14ac:dyDescent="0.35">
      <c r="B1053">
        <v>2009</v>
      </c>
      <c r="C1053">
        <v>2009</v>
      </c>
      <c r="D1053" t="s">
        <v>298</v>
      </c>
      <c r="E1053" t="s">
        <v>297</v>
      </c>
      <c r="F1053">
        <v>195</v>
      </c>
      <c r="G1053">
        <v>21396879</v>
      </c>
      <c r="H1053">
        <v>0.9</v>
      </c>
      <c r="I1053" s="2" t="str">
        <f t="shared" si="16"/>
        <v>2009GR113-037</v>
      </c>
    </row>
    <row r="1054" spans="2:9" x14ac:dyDescent="0.35">
      <c r="B1054">
        <v>2009</v>
      </c>
      <c r="C1054">
        <v>2009</v>
      </c>
      <c r="D1054" t="s">
        <v>296</v>
      </c>
      <c r="E1054" t="s">
        <v>295</v>
      </c>
      <c r="F1054">
        <v>9</v>
      </c>
      <c r="G1054">
        <v>21396879</v>
      </c>
      <c r="H1054" t="s">
        <v>102</v>
      </c>
      <c r="I1054" s="2" t="str">
        <f t="shared" si="16"/>
        <v>2009GR113-038</v>
      </c>
    </row>
    <row r="1055" spans="2:9" x14ac:dyDescent="0.35">
      <c r="B1055">
        <v>2009</v>
      </c>
      <c r="C1055">
        <v>2009</v>
      </c>
      <c r="D1055" t="s">
        <v>294</v>
      </c>
      <c r="E1055" t="s">
        <v>293</v>
      </c>
      <c r="F1055">
        <v>28</v>
      </c>
      <c r="G1055">
        <v>21396879</v>
      </c>
      <c r="H1055">
        <v>0.1</v>
      </c>
      <c r="I1055" s="2" t="str">
        <f t="shared" si="16"/>
        <v>2009GR113-039</v>
      </c>
    </row>
    <row r="1056" spans="2:9" x14ac:dyDescent="0.35">
      <c r="B1056">
        <v>2009</v>
      </c>
      <c r="C1056">
        <v>2009</v>
      </c>
      <c r="D1056" t="s">
        <v>292</v>
      </c>
      <c r="E1056" t="s">
        <v>291</v>
      </c>
      <c r="F1056">
        <v>156</v>
      </c>
      <c r="G1056">
        <v>21396879</v>
      </c>
      <c r="H1056">
        <v>0.7</v>
      </c>
      <c r="I1056" s="2" t="str">
        <f t="shared" si="16"/>
        <v>2009GR113-040</v>
      </c>
    </row>
    <row r="1057" spans="2:9" x14ac:dyDescent="0.35">
      <c r="B1057">
        <v>2009</v>
      </c>
      <c r="C1057">
        <v>2009</v>
      </c>
      <c r="D1057" t="s">
        <v>290</v>
      </c>
      <c r="E1057" t="s">
        <v>289</v>
      </c>
      <c r="F1057">
        <v>1</v>
      </c>
      <c r="G1057">
        <v>21396879</v>
      </c>
      <c r="H1057" t="s">
        <v>102</v>
      </c>
      <c r="I1057" s="2" t="str">
        <f t="shared" si="16"/>
        <v>2009GR113-041</v>
      </c>
    </row>
    <row r="1058" spans="2:9" x14ac:dyDescent="0.35">
      <c r="B1058">
        <v>2009</v>
      </c>
      <c r="C1058">
        <v>2009</v>
      </c>
      <c r="D1058" t="s">
        <v>288</v>
      </c>
      <c r="E1058" t="s">
        <v>287</v>
      </c>
      <c r="F1058">
        <v>1</v>
      </c>
      <c r="G1058">
        <v>21396879</v>
      </c>
      <c r="H1058" t="s">
        <v>102</v>
      </c>
      <c r="I1058" s="2" t="str">
        <f t="shared" si="16"/>
        <v>2009GR113-042</v>
      </c>
    </row>
    <row r="1059" spans="2:9" x14ac:dyDescent="0.35">
      <c r="B1059">
        <v>2009</v>
      </c>
      <c r="C1059">
        <v>2009</v>
      </c>
      <c r="D1059" t="s">
        <v>286</v>
      </c>
      <c r="E1059" t="s">
        <v>285</v>
      </c>
      <c r="F1059">
        <v>188</v>
      </c>
      <c r="G1059">
        <v>21396879</v>
      </c>
      <c r="H1059">
        <v>0.9</v>
      </c>
      <c r="I1059" s="2" t="str">
        <f t="shared" si="16"/>
        <v>2009GR113-043</v>
      </c>
    </row>
    <row r="1060" spans="2:9" x14ac:dyDescent="0.35">
      <c r="B1060">
        <v>2009</v>
      </c>
      <c r="C1060">
        <v>2009</v>
      </c>
      <c r="D1060" t="s">
        <v>284</v>
      </c>
      <c r="E1060" t="s">
        <v>283</v>
      </c>
      <c r="F1060">
        <v>36</v>
      </c>
      <c r="G1060">
        <v>21396879</v>
      </c>
      <c r="H1060">
        <v>0.2</v>
      </c>
      <c r="I1060" s="2" t="str">
        <f t="shared" si="16"/>
        <v>2009GR113-044</v>
      </c>
    </row>
    <row r="1061" spans="2:9" x14ac:dyDescent="0.35">
      <c r="B1061">
        <v>2009</v>
      </c>
      <c r="C1061">
        <v>2009</v>
      </c>
      <c r="D1061" t="s">
        <v>282</v>
      </c>
      <c r="E1061" t="s">
        <v>281</v>
      </c>
      <c r="F1061">
        <v>24</v>
      </c>
      <c r="G1061">
        <v>21396879</v>
      </c>
      <c r="H1061">
        <v>0.1</v>
      </c>
      <c r="I1061" s="2" t="str">
        <f t="shared" si="16"/>
        <v>2009GR113-045</v>
      </c>
    </row>
    <row r="1062" spans="2:9" x14ac:dyDescent="0.35">
      <c r="B1062">
        <v>2009</v>
      </c>
      <c r="C1062">
        <v>2009</v>
      </c>
      <c r="D1062" t="s">
        <v>280</v>
      </c>
      <c r="E1062" t="s">
        <v>279</v>
      </c>
      <c r="F1062">
        <v>23</v>
      </c>
      <c r="G1062">
        <v>21396879</v>
      </c>
      <c r="H1062">
        <v>0.1</v>
      </c>
      <c r="I1062" s="2" t="str">
        <f t="shared" si="16"/>
        <v>2009GR113-046</v>
      </c>
    </row>
    <row r="1063" spans="2:9" x14ac:dyDescent="0.35">
      <c r="B1063">
        <v>2009</v>
      </c>
      <c r="C1063">
        <v>2009</v>
      </c>
      <c r="D1063" t="s">
        <v>278</v>
      </c>
      <c r="E1063" t="s">
        <v>277</v>
      </c>
      <c r="F1063">
        <v>3</v>
      </c>
      <c r="G1063">
        <v>21396879</v>
      </c>
      <c r="H1063" t="s">
        <v>102</v>
      </c>
      <c r="I1063" s="2" t="str">
        <f t="shared" si="16"/>
        <v>2009GR113-047</v>
      </c>
    </row>
    <row r="1064" spans="2:9" x14ac:dyDescent="0.35">
      <c r="B1064">
        <v>2009</v>
      </c>
      <c r="C1064">
        <v>2009</v>
      </c>
      <c r="D1064" t="s">
        <v>276</v>
      </c>
      <c r="E1064" t="s">
        <v>275</v>
      </c>
      <c r="F1064">
        <v>3</v>
      </c>
      <c r="G1064">
        <v>21396879</v>
      </c>
      <c r="H1064" t="s">
        <v>102</v>
      </c>
      <c r="I1064" s="2" t="str">
        <f t="shared" si="16"/>
        <v>2009GR113-048</v>
      </c>
    </row>
    <row r="1065" spans="2:9" x14ac:dyDescent="0.35">
      <c r="B1065">
        <v>2009</v>
      </c>
      <c r="C1065">
        <v>2009</v>
      </c>
      <c r="D1065" t="s">
        <v>272</v>
      </c>
      <c r="E1065" t="s">
        <v>271</v>
      </c>
      <c r="F1065">
        <v>9</v>
      </c>
      <c r="G1065">
        <v>21396879</v>
      </c>
      <c r="H1065" t="s">
        <v>102</v>
      </c>
      <c r="I1065" s="2" t="str">
        <f t="shared" si="16"/>
        <v>2009GR113-050</v>
      </c>
    </row>
    <row r="1066" spans="2:9" x14ac:dyDescent="0.35">
      <c r="B1066">
        <v>2009</v>
      </c>
      <c r="C1066">
        <v>2009</v>
      </c>
      <c r="D1066" t="s">
        <v>270</v>
      </c>
      <c r="E1066" t="s">
        <v>269</v>
      </c>
      <c r="F1066">
        <v>1</v>
      </c>
      <c r="G1066">
        <v>21396879</v>
      </c>
      <c r="H1066" t="s">
        <v>102</v>
      </c>
      <c r="I1066" s="2" t="str">
        <f t="shared" si="16"/>
        <v>2009GR113-051</v>
      </c>
    </row>
    <row r="1067" spans="2:9" x14ac:dyDescent="0.35">
      <c r="B1067">
        <v>2009</v>
      </c>
      <c r="C1067">
        <v>2009</v>
      </c>
      <c r="D1067" t="s">
        <v>266</v>
      </c>
      <c r="E1067" t="s">
        <v>265</v>
      </c>
      <c r="F1067">
        <v>282</v>
      </c>
      <c r="G1067">
        <v>21396879</v>
      </c>
      <c r="H1067">
        <v>1.3</v>
      </c>
      <c r="I1067" s="2" t="str">
        <f t="shared" si="16"/>
        <v>2009GR113-053</v>
      </c>
    </row>
    <row r="1068" spans="2:9" x14ac:dyDescent="0.35">
      <c r="B1068">
        <v>2009</v>
      </c>
      <c r="C1068">
        <v>2009</v>
      </c>
      <c r="D1068" t="s">
        <v>264</v>
      </c>
      <c r="E1068" t="s">
        <v>263</v>
      </c>
      <c r="F1068">
        <v>214</v>
      </c>
      <c r="G1068">
        <v>21396879</v>
      </c>
      <c r="H1068">
        <v>1</v>
      </c>
      <c r="I1068" s="2" t="str">
        <f t="shared" si="16"/>
        <v>2009GR113-054</v>
      </c>
    </row>
    <row r="1069" spans="2:9" x14ac:dyDescent="0.35">
      <c r="B1069">
        <v>2009</v>
      </c>
      <c r="C1069">
        <v>2009</v>
      </c>
      <c r="D1069" t="s">
        <v>262</v>
      </c>
      <c r="E1069" t="s">
        <v>261</v>
      </c>
      <c r="F1069">
        <v>2</v>
      </c>
      <c r="G1069">
        <v>21396879</v>
      </c>
      <c r="H1069" t="s">
        <v>102</v>
      </c>
      <c r="I1069" s="2" t="str">
        <f t="shared" si="16"/>
        <v>2009GR113-055</v>
      </c>
    </row>
    <row r="1070" spans="2:9" x14ac:dyDescent="0.35">
      <c r="B1070">
        <v>2009</v>
      </c>
      <c r="C1070">
        <v>2009</v>
      </c>
      <c r="D1070" t="s">
        <v>260</v>
      </c>
      <c r="E1070" t="s">
        <v>259</v>
      </c>
      <c r="F1070">
        <v>4</v>
      </c>
      <c r="G1070">
        <v>21396879</v>
      </c>
      <c r="H1070" t="s">
        <v>102</v>
      </c>
      <c r="I1070" s="2" t="str">
        <f t="shared" si="16"/>
        <v>2009GR113-056</v>
      </c>
    </row>
    <row r="1071" spans="2:9" x14ac:dyDescent="0.35">
      <c r="B1071">
        <v>2009</v>
      </c>
      <c r="C1071">
        <v>2009</v>
      </c>
      <c r="D1071" t="s">
        <v>256</v>
      </c>
      <c r="E1071" t="s">
        <v>255</v>
      </c>
      <c r="F1071">
        <v>17</v>
      </c>
      <c r="G1071">
        <v>21396879</v>
      </c>
      <c r="H1071" t="s">
        <v>102</v>
      </c>
      <c r="I1071" s="2" t="str">
        <f t="shared" si="16"/>
        <v>2009GR113-058</v>
      </c>
    </row>
    <row r="1072" spans="2:9" x14ac:dyDescent="0.35">
      <c r="B1072">
        <v>2009</v>
      </c>
      <c r="C1072">
        <v>2009</v>
      </c>
      <c r="D1072" t="s">
        <v>254</v>
      </c>
      <c r="E1072" t="s">
        <v>253</v>
      </c>
      <c r="F1072">
        <v>7</v>
      </c>
      <c r="G1072">
        <v>21396879</v>
      </c>
      <c r="H1072" t="s">
        <v>102</v>
      </c>
      <c r="I1072" s="2" t="str">
        <f t="shared" si="16"/>
        <v>2009GR113-059</v>
      </c>
    </row>
    <row r="1073" spans="2:9" x14ac:dyDescent="0.35">
      <c r="B1073">
        <v>2009</v>
      </c>
      <c r="C1073">
        <v>2009</v>
      </c>
      <c r="D1073" t="s">
        <v>252</v>
      </c>
      <c r="E1073" t="s">
        <v>251</v>
      </c>
      <c r="F1073">
        <v>1</v>
      </c>
      <c r="G1073">
        <v>21396879</v>
      </c>
      <c r="H1073" t="s">
        <v>102</v>
      </c>
      <c r="I1073" s="2" t="str">
        <f t="shared" si="16"/>
        <v>2009GR113-060</v>
      </c>
    </row>
    <row r="1074" spans="2:9" x14ac:dyDescent="0.35">
      <c r="B1074">
        <v>2009</v>
      </c>
      <c r="C1074">
        <v>2009</v>
      </c>
      <c r="D1074" t="s">
        <v>250</v>
      </c>
      <c r="E1074" t="s">
        <v>249</v>
      </c>
      <c r="F1074">
        <v>9</v>
      </c>
      <c r="G1074">
        <v>21396879</v>
      </c>
      <c r="H1074" t="s">
        <v>102</v>
      </c>
      <c r="I1074" s="2" t="str">
        <f t="shared" si="16"/>
        <v>2009GR113-061</v>
      </c>
    </row>
    <row r="1075" spans="2:9" x14ac:dyDescent="0.35">
      <c r="B1075">
        <v>2009</v>
      </c>
      <c r="C1075">
        <v>2009</v>
      </c>
      <c r="D1075" t="s">
        <v>248</v>
      </c>
      <c r="E1075" t="s">
        <v>247</v>
      </c>
      <c r="F1075">
        <v>1</v>
      </c>
      <c r="G1075">
        <v>21396879</v>
      </c>
      <c r="H1075" t="s">
        <v>102</v>
      </c>
      <c r="I1075" s="2" t="str">
        <f t="shared" si="16"/>
        <v>2009GR113-062</v>
      </c>
    </row>
    <row r="1076" spans="2:9" x14ac:dyDescent="0.35">
      <c r="B1076">
        <v>2009</v>
      </c>
      <c r="C1076">
        <v>2009</v>
      </c>
      <c r="D1076" t="s">
        <v>246</v>
      </c>
      <c r="E1076" t="s">
        <v>245</v>
      </c>
      <c r="F1076">
        <v>8</v>
      </c>
      <c r="G1076">
        <v>21396879</v>
      </c>
      <c r="H1076" t="s">
        <v>102</v>
      </c>
      <c r="I1076" s="2" t="str">
        <f t="shared" si="16"/>
        <v>2009GR113-063</v>
      </c>
    </row>
    <row r="1077" spans="2:9" x14ac:dyDescent="0.35">
      <c r="B1077">
        <v>2009</v>
      </c>
      <c r="C1077">
        <v>2009</v>
      </c>
      <c r="D1077" t="s">
        <v>244</v>
      </c>
      <c r="E1077" t="s">
        <v>243</v>
      </c>
      <c r="F1077">
        <v>191</v>
      </c>
      <c r="G1077">
        <v>21396879</v>
      </c>
      <c r="H1077">
        <v>0.9</v>
      </c>
      <c r="I1077" s="2" t="str">
        <f t="shared" si="16"/>
        <v>2009GR113-064</v>
      </c>
    </row>
    <row r="1078" spans="2:9" x14ac:dyDescent="0.35">
      <c r="B1078">
        <v>2009</v>
      </c>
      <c r="C1078">
        <v>2009</v>
      </c>
      <c r="D1078" t="s">
        <v>242</v>
      </c>
      <c r="E1078" t="s">
        <v>241</v>
      </c>
      <c r="F1078">
        <v>1</v>
      </c>
      <c r="G1078">
        <v>21396879</v>
      </c>
      <c r="H1078" t="s">
        <v>102</v>
      </c>
      <c r="I1078" s="2" t="str">
        <f t="shared" si="16"/>
        <v>2009GR113-065</v>
      </c>
    </row>
    <row r="1079" spans="2:9" x14ac:dyDescent="0.35">
      <c r="B1079">
        <v>2009</v>
      </c>
      <c r="C1079">
        <v>2009</v>
      </c>
      <c r="D1079" t="s">
        <v>240</v>
      </c>
      <c r="E1079" t="s">
        <v>239</v>
      </c>
      <c r="F1079">
        <v>10</v>
      </c>
      <c r="G1079">
        <v>21396879</v>
      </c>
      <c r="H1079" t="s">
        <v>102</v>
      </c>
      <c r="I1079" s="2" t="str">
        <f t="shared" si="16"/>
        <v>2009GR113-066</v>
      </c>
    </row>
    <row r="1080" spans="2:9" x14ac:dyDescent="0.35">
      <c r="B1080">
        <v>2009</v>
      </c>
      <c r="C1080">
        <v>2009</v>
      </c>
      <c r="D1080" t="s">
        <v>238</v>
      </c>
      <c r="E1080" t="s">
        <v>237</v>
      </c>
      <c r="F1080">
        <v>3</v>
      </c>
      <c r="G1080">
        <v>21396879</v>
      </c>
      <c r="H1080" t="s">
        <v>102</v>
      </c>
      <c r="I1080" s="2" t="str">
        <f t="shared" si="16"/>
        <v>2009GR113-067</v>
      </c>
    </row>
    <row r="1081" spans="2:9" x14ac:dyDescent="0.35">
      <c r="B1081">
        <v>2009</v>
      </c>
      <c r="C1081">
        <v>2009</v>
      </c>
      <c r="D1081" t="s">
        <v>236</v>
      </c>
      <c r="E1081" t="s">
        <v>235</v>
      </c>
      <c r="F1081">
        <v>177</v>
      </c>
      <c r="G1081">
        <v>21396879</v>
      </c>
      <c r="H1081">
        <v>0.8</v>
      </c>
      <c r="I1081" s="2" t="str">
        <f t="shared" si="16"/>
        <v>2009GR113-068</v>
      </c>
    </row>
    <row r="1082" spans="2:9" x14ac:dyDescent="0.35">
      <c r="B1082">
        <v>2009</v>
      </c>
      <c r="C1082">
        <v>2009</v>
      </c>
      <c r="D1082" t="s">
        <v>232</v>
      </c>
      <c r="E1082" t="s">
        <v>231</v>
      </c>
      <c r="F1082">
        <v>52</v>
      </c>
      <c r="G1082">
        <v>21396879</v>
      </c>
      <c r="H1082">
        <v>0.2</v>
      </c>
      <c r="I1082" s="2" t="str">
        <f t="shared" si="16"/>
        <v>2009GR113-070</v>
      </c>
    </row>
    <row r="1083" spans="2:9" x14ac:dyDescent="0.35">
      <c r="B1083">
        <v>2009</v>
      </c>
      <c r="C1083">
        <v>2009</v>
      </c>
      <c r="D1083" t="s">
        <v>228</v>
      </c>
      <c r="E1083" t="s">
        <v>227</v>
      </c>
      <c r="F1083">
        <v>16</v>
      </c>
      <c r="G1083">
        <v>21396879</v>
      </c>
      <c r="H1083" t="s">
        <v>102</v>
      </c>
      <c r="I1083" s="2" t="str">
        <f t="shared" si="16"/>
        <v>2009GR113-072</v>
      </c>
    </row>
    <row r="1084" spans="2:9" x14ac:dyDescent="0.35">
      <c r="B1084">
        <v>2009</v>
      </c>
      <c r="C1084">
        <v>2009</v>
      </c>
      <c r="D1084" t="s">
        <v>226</v>
      </c>
      <c r="E1084" t="s">
        <v>225</v>
      </c>
      <c r="F1084">
        <v>9</v>
      </c>
      <c r="G1084">
        <v>21396879</v>
      </c>
      <c r="H1084" t="s">
        <v>102</v>
      </c>
      <c r="I1084" s="2" t="str">
        <f t="shared" si="16"/>
        <v>2009GR113-073</v>
      </c>
    </row>
    <row r="1085" spans="2:9" x14ac:dyDescent="0.35">
      <c r="B1085">
        <v>2009</v>
      </c>
      <c r="C1085">
        <v>2009</v>
      </c>
      <c r="D1085" t="s">
        <v>224</v>
      </c>
      <c r="E1085" t="s">
        <v>223</v>
      </c>
      <c r="F1085">
        <v>7</v>
      </c>
      <c r="G1085">
        <v>21396879</v>
      </c>
      <c r="H1085" t="s">
        <v>102</v>
      </c>
      <c r="I1085" s="2" t="str">
        <f t="shared" si="16"/>
        <v>2009GR113-074</v>
      </c>
    </row>
    <row r="1086" spans="2:9" x14ac:dyDescent="0.35">
      <c r="B1086">
        <v>2009</v>
      </c>
      <c r="C1086">
        <v>2009</v>
      </c>
      <c r="D1086" t="s">
        <v>222</v>
      </c>
      <c r="E1086" t="s">
        <v>221</v>
      </c>
      <c r="F1086">
        <v>7</v>
      </c>
      <c r="G1086">
        <v>21396879</v>
      </c>
      <c r="H1086" t="s">
        <v>102</v>
      </c>
      <c r="I1086" s="2" t="str">
        <f t="shared" si="16"/>
        <v>2009GR113-075</v>
      </c>
    </row>
    <row r="1087" spans="2:9" x14ac:dyDescent="0.35">
      <c r="B1087">
        <v>2009</v>
      </c>
      <c r="C1087">
        <v>2009</v>
      </c>
      <c r="D1087" t="s">
        <v>220</v>
      </c>
      <c r="E1087" t="s">
        <v>219</v>
      </c>
      <c r="F1087">
        <v>137</v>
      </c>
      <c r="G1087">
        <v>21396879</v>
      </c>
      <c r="H1087">
        <v>0.6</v>
      </c>
      <c r="I1087" s="2" t="str">
        <f t="shared" si="16"/>
        <v>2009GR113-076</v>
      </c>
    </row>
    <row r="1088" spans="2:9" x14ac:dyDescent="0.35">
      <c r="B1088">
        <v>2009</v>
      </c>
      <c r="C1088">
        <v>2009</v>
      </c>
      <c r="D1088" t="s">
        <v>218</v>
      </c>
      <c r="E1088" t="s">
        <v>217</v>
      </c>
      <c r="F1088">
        <v>91</v>
      </c>
      <c r="G1088">
        <v>21396879</v>
      </c>
      <c r="H1088">
        <v>0.4</v>
      </c>
      <c r="I1088" s="2" t="str">
        <f t="shared" si="16"/>
        <v>2009GR113-077</v>
      </c>
    </row>
    <row r="1089" spans="2:9" x14ac:dyDescent="0.35">
      <c r="B1089">
        <v>2009</v>
      </c>
      <c r="C1089">
        <v>2009</v>
      </c>
      <c r="D1089" t="s">
        <v>216</v>
      </c>
      <c r="E1089" t="s">
        <v>215</v>
      </c>
      <c r="F1089">
        <v>46</v>
      </c>
      <c r="G1089">
        <v>21396879</v>
      </c>
      <c r="H1089">
        <v>0.2</v>
      </c>
      <c r="I1089" s="2" t="str">
        <f t="shared" si="16"/>
        <v>2009GR113-078</v>
      </c>
    </row>
    <row r="1090" spans="2:9" x14ac:dyDescent="0.35">
      <c r="B1090">
        <v>2009</v>
      </c>
      <c r="C1090">
        <v>2009</v>
      </c>
      <c r="D1090" t="s">
        <v>214</v>
      </c>
      <c r="E1090" t="s">
        <v>213</v>
      </c>
      <c r="F1090">
        <v>3</v>
      </c>
      <c r="G1090">
        <v>21396879</v>
      </c>
      <c r="H1090" t="s">
        <v>102</v>
      </c>
      <c r="I1090" s="2" t="str">
        <f t="shared" si="16"/>
        <v>2009GR113-079</v>
      </c>
    </row>
    <row r="1091" spans="2:9" x14ac:dyDescent="0.35">
      <c r="B1091">
        <v>2009</v>
      </c>
      <c r="C1091">
        <v>2009</v>
      </c>
      <c r="D1091" t="s">
        <v>212</v>
      </c>
      <c r="E1091" t="s">
        <v>211</v>
      </c>
      <c r="F1091">
        <v>3</v>
      </c>
      <c r="G1091">
        <v>21396879</v>
      </c>
      <c r="H1091" t="s">
        <v>102</v>
      </c>
      <c r="I1091" s="2" t="str">
        <f t="shared" ref="I1091:I1154" si="17">C1091&amp;E1091</f>
        <v>2009GR113-080</v>
      </c>
    </row>
    <row r="1092" spans="2:9" x14ac:dyDescent="0.35">
      <c r="B1092">
        <v>2009</v>
      </c>
      <c r="C1092">
        <v>2009</v>
      </c>
      <c r="D1092" t="s">
        <v>208</v>
      </c>
      <c r="E1092" t="s">
        <v>207</v>
      </c>
      <c r="F1092">
        <v>76</v>
      </c>
      <c r="G1092">
        <v>21396879</v>
      </c>
      <c r="H1092">
        <v>0.4</v>
      </c>
      <c r="I1092" s="2" t="str">
        <f t="shared" si="17"/>
        <v>2009GR113-082</v>
      </c>
    </row>
    <row r="1093" spans="2:9" x14ac:dyDescent="0.35">
      <c r="B1093">
        <v>2009</v>
      </c>
      <c r="C1093">
        <v>2009</v>
      </c>
      <c r="D1093" t="s">
        <v>206</v>
      </c>
      <c r="E1093" t="s">
        <v>205</v>
      </c>
      <c r="F1093">
        <v>3</v>
      </c>
      <c r="G1093">
        <v>21396879</v>
      </c>
      <c r="H1093" t="s">
        <v>102</v>
      </c>
      <c r="I1093" s="2" t="str">
        <f t="shared" si="17"/>
        <v>2009GR113-083</v>
      </c>
    </row>
    <row r="1094" spans="2:9" x14ac:dyDescent="0.35">
      <c r="B1094">
        <v>2009</v>
      </c>
      <c r="C1094">
        <v>2009</v>
      </c>
      <c r="D1094" t="s">
        <v>202</v>
      </c>
      <c r="E1094" t="s">
        <v>201</v>
      </c>
      <c r="F1094">
        <v>72</v>
      </c>
      <c r="G1094">
        <v>21396879</v>
      </c>
      <c r="H1094">
        <v>0.3</v>
      </c>
      <c r="I1094" s="2" t="str">
        <f t="shared" si="17"/>
        <v>2009GR113-085</v>
      </c>
    </row>
    <row r="1095" spans="2:9" x14ac:dyDescent="0.35">
      <c r="B1095">
        <v>2009</v>
      </c>
      <c r="C1095">
        <v>2009</v>
      </c>
      <c r="D1095" t="s">
        <v>200</v>
      </c>
      <c r="E1095" t="s">
        <v>199</v>
      </c>
      <c r="F1095">
        <v>1</v>
      </c>
      <c r="G1095">
        <v>21396879</v>
      </c>
      <c r="H1095" t="s">
        <v>102</v>
      </c>
      <c r="I1095" s="2" t="str">
        <f t="shared" si="17"/>
        <v>2009GR113-086</v>
      </c>
    </row>
    <row r="1096" spans="2:9" x14ac:dyDescent="0.35">
      <c r="B1096">
        <v>2009</v>
      </c>
      <c r="C1096">
        <v>2009</v>
      </c>
      <c r="D1096" t="s">
        <v>196</v>
      </c>
      <c r="E1096" t="s">
        <v>195</v>
      </c>
      <c r="F1096">
        <v>7</v>
      </c>
      <c r="G1096">
        <v>21396879</v>
      </c>
      <c r="H1096" t="s">
        <v>102</v>
      </c>
      <c r="I1096" s="2" t="str">
        <f t="shared" si="17"/>
        <v>2009GR113-088</v>
      </c>
    </row>
    <row r="1097" spans="2:9" x14ac:dyDescent="0.35">
      <c r="B1097">
        <v>2009</v>
      </c>
      <c r="C1097">
        <v>2009</v>
      </c>
      <c r="D1097" t="s">
        <v>194</v>
      </c>
      <c r="E1097" t="s">
        <v>193</v>
      </c>
      <c r="F1097">
        <v>33</v>
      </c>
      <c r="G1097">
        <v>21396879</v>
      </c>
      <c r="H1097">
        <v>0.2</v>
      </c>
      <c r="I1097" s="2" t="str">
        <f t="shared" si="17"/>
        <v>2009GR113-089</v>
      </c>
    </row>
    <row r="1098" spans="2:9" x14ac:dyDescent="0.35">
      <c r="B1098">
        <v>2009</v>
      </c>
      <c r="C1098">
        <v>2009</v>
      </c>
      <c r="D1098" t="s">
        <v>192</v>
      </c>
      <c r="E1098" t="s">
        <v>191</v>
      </c>
      <c r="F1098">
        <v>1</v>
      </c>
      <c r="G1098">
        <v>21396879</v>
      </c>
      <c r="H1098" t="s">
        <v>102</v>
      </c>
      <c r="I1098" s="2" t="str">
        <f t="shared" si="17"/>
        <v>2009GR113-090</v>
      </c>
    </row>
    <row r="1099" spans="2:9" x14ac:dyDescent="0.35">
      <c r="B1099">
        <v>2009</v>
      </c>
      <c r="C1099">
        <v>2009</v>
      </c>
      <c r="D1099" t="s">
        <v>190</v>
      </c>
      <c r="E1099" t="s">
        <v>189</v>
      </c>
      <c r="F1099">
        <v>10</v>
      </c>
      <c r="G1099">
        <v>21396879</v>
      </c>
      <c r="H1099" t="s">
        <v>102</v>
      </c>
      <c r="I1099" s="2" t="str">
        <f t="shared" si="17"/>
        <v>2009GR113-091</v>
      </c>
    </row>
    <row r="1100" spans="2:9" x14ac:dyDescent="0.35">
      <c r="B1100">
        <v>2009</v>
      </c>
      <c r="C1100">
        <v>2009</v>
      </c>
      <c r="D1100" t="s">
        <v>188</v>
      </c>
      <c r="E1100" t="s">
        <v>187</v>
      </c>
      <c r="F1100">
        <v>3</v>
      </c>
      <c r="G1100">
        <v>21396879</v>
      </c>
      <c r="H1100" t="s">
        <v>102</v>
      </c>
      <c r="I1100" s="2" t="str">
        <f t="shared" si="17"/>
        <v>2009GR113-092</v>
      </c>
    </row>
    <row r="1101" spans="2:9" x14ac:dyDescent="0.35">
      <c r="B1101">
        <v>2009</v>
      </c>
      <c r="C1101">
        <v>2009</v>
      </c>
      <c r="D1101" t="s">
        <v>186</v>
      </c>
      <c r="E1101" t="s">
        <v>185</v>
      </c>
      <c r="F1101">
        <v>1</v>
      </c>
      <c r="G1101">
        <v>21396879</v>
      </c>
      <c r="H1101" t="s">
        <v>102</v>
      </c>
      <c r="I1101" s="2" t="str">
        <f t="shared" si="17"/>
        <v>2009GR113-093</v>
      </c>
    </row>
    <row r="1102" spans="2:9" x14ac:dyDescent="0.35">
      <c r="B1102">
        <v>2009</v>
      </c>
      <c r="C1102">
        <v>2009</v>
      </c>
      <c r="D1102" t="s">
        <v>182</v>
      </c>
      <c r="E1102" t="s">
        <v>181</v>
      </c>
      <c r="F1102">
        <v>1</v>
      </c>
      <c r="G1102">
        <v>21396879</v>
      </c>
      <c r="H1102" t="s">
        <v>102</v>
      </c>
      <c r="I1102" s="2" t="str">
        <f t="shared" si="17"/>
        <v>2009GR113-095</v>
      </c>
    </row>
    <row r="1103" spans="2:9" x14ac:dyDescent="0.35">
      <c r="B1103">
        <v>2009</v>
      </c>
      <c r="C1103">
        <v>2009</v>
      </c>
      <c r="D1103" t="s">
        <v>180</v>
      </c>
      <c r="E1103" t="s">
        <v>179</v>
      </c>
      <c r="F1103">
        <v>1</v>
      </c>
      <c r="G1103">
        <v>21396879</v>
      </c>
      <c r="H1103" t="s">
        <v>102</v>
      </c>
      <c r="I1103" s="2" t="str">
        <f t="shared" si="17"/>
        <v>2009GR113-096</v>
      </c>
    </row>
    <row r="1104" spans="2:9" x14ac:dyDescent="0.35">
      <c r="B1104">
        <v>2009</v>
      </c>
      <c r="C1104">
        <v>2009</v>
      </c>
      <c r="D1104" t="s">
        <v>178</v>
      </c>
      <c r="E1104" t="s">
        <v>177</v>
      </c>
      <c r="F1104">
        <v>9</v>
      </c>
      <c r="G1104">
        <v>21396879</v>
      </c>
      <c r="H1104" t="s">
        <v>102</v>
      </c>
      <c r="I1104" s="2" t="str">
        <f t="shared" si="17"/>
        <v>2009GR113-097</v>
      </c>
    </row>
    <row r="1105" spans="2:9" x14ac:dyDescent="0.35">
      <c r="B1105">
        <v>2009</v>
      </c>
      <c r="C1105">
        <v>2009</v>
      </c>
      <c r="D1105" t="s">
        <v>176</v>
      </c>
      <c r="E1105" t="s">
        <v>175</v>
      </c>
      <c r="F1105">
        <v>1</v>
      </c>
      <c r="G1105">
        <v>21396879</v>
      </c>
      <c r="H1105" t="s">
        <v>102</v>
      </c>
      <c r="I1105" s="2" t="str">
        <f t="shared" si="17"/>
        <v>2009GR113-098</v>
      </c>
    </row>
    <row r="1106" spans="2:9" x14ac:dyDescent="0.35">
      <c r="B1106">
        <v>2009</v>
      </c>
      <c r="C1106">
        <v>2009</v>
      </c>
      <c r="D1106" t="s">
        <v>172</v>
      </c>
      <c r="E1106" t="s">
        <v>171</v>
      </c>
      <c r="F1106">
        <v>7</v>
      </c>
      <c r="G1106">
        <v>21396879</v>
      </c>
      <c r="H1106" t="s">
        <v>102</v>
      </c>
      <c r="I1106" s="2" t="str">
        <f t="shared" si="17"/>
        <v>2009GR113-100</v>
      </c>
    </row>
    <row r="1107" spans="2:9" x14ac:dyDescent="0.35">
      <c r="B1107">
        <v>2009</v>
      </c>
      <c r="C1107">
        <v>2009</v>
      </c>
      <c r="D1107" t="s">
        <v>170</v>
      </c>
      <c r="E1107" t="s">
        <v>169</v>
      </c>
      <c r="F1107">
        <v>1</v>
      </c>
      <c r="G1107">
        <v>21396879</v>
      </c>
      <c r="H1107" t="s">
        <v>102</v>
      </c>
      <c r="I1107" s="2" t="str">
        <f t="shared" si="17"/>
        <v>2009GR113-101</v>
      </c>
    </row>
    <row r="1108" spans="2:9" x14ac:dyDescent="0.35">
      <c r="B1108">
        <v>2009</v>
      </c>
      <c r="C1108">
        <v>2009</v>
      </c>
      <c r="D1108" t="s">
        <v>168</v>
      </c>
      <c r="E1108" t="s">
        <v>167</v>
      </c>
      <c r="F1108">
        <v>2</v>
      </c>
      <c r="G1108">
        <v>21396879</v>
      </c>
      <c r="H1108" t="s">
        <v>102</v>
      </c>
      <c r="I1108" s="2" t="str">
        <f t="shared" si="17"/>
        <v>2009GR113-102</v>
      </c>
    </row>
    <row r="1109" spans="2:9" x14ac:dyDescent="0.35">
      <c r="B1109">
        <v>2009</v>
      </c>
      <c r="C1109">
        <v>2009</v>
      </c>
      <c r="D1109" t="s">
        <v>164</v>
      </c>
      <c r="E1109" t="s">
        <v>163</v>
      </c>
      <c r="F1109">
        <v>18</v>
      </c>
      <c r="G1109">
        <v>21396879</v>
      </c>
      <c r="H1109" t="s">
        <v>102</v>
      </c>
      <c r="I1109" s="2" t="str">
        <f t="shared" si="17"/>
        <v>2009GR113-105</v>
      </c>
    </row>
    <row r="1110" spans="2:9" x14ac:dyDescent="0.35">
      <c r="B1110">
        <v>2009</v>
      </c>
      <c r="C1110">
        <v>2009</v>
      </c>
      <c r="D1110" t="s">
        <v>160</v>
      </c>
      <c r="E1110" t="s">
        <v>159</v>
      </c>
      <c r="F1110">
        <v>18</v>
      </c>
      <c r="G1110">
        <v>21396879</v>
      </c>
      <c r="H1110" t="s">
        <v>102</v>
      </c>
      <c r="I1110" s="2" t="str">
        <f t="shared" si="17"/>
        <v>2009GR113-107</v>
      </c>
    </row>
    <row r="1111" spans="2:9" x14ac:dyDescent="0.35">
      <c r="B1111">
        <v>2009</v>
      </c>
      <c r="C1111">
        <v>2009</v>
      </c>
      <c r="D1111" t="s">
        <v>354</v>
      </c>
      <c r="E1111" t="s">
        <v>353</v>
      </c>
      <c r="F1111">
        <v>13</v>
      </c>
      <c r="G1111">
        <v>21396879</v>
      </c>
      <c r="H1111" t="s">
        <v>102</v>
      </c>
      <c r="I1111" s="2" t="str">
        <f t="shared" si="17"/>
        <v>2009GR113-108</v>
      </c>
    </row>
    <row r="1112" spans="2:9" x14ac:dyDescent="0.35">
      <c r="B1112">
        <v>2009</v>
      </c>
      <c r="C1112">
        <v>2009</v>
      </c>
      <c r="D1112" t="s">
        <v>158</v>
      </c>
      <c r="E1112" t="s">
        <v>157</v>
      </c>
      <c r="F1112">
        <v>202</v>
      </c>
      <c r="G1112">
        <v>21396879</v>
      </c>
      <c r="H1112">
        <v>0.9</v>
      </c>
      <c r="I1112" s="2" t="str">
        <f t="shared" si="17"/>
        <v>2009GR113-109</v>
      </c>
    </row>
    <row r="1113" spans="2:9" x14ac:dyDescent="0.35">
      <c r="B1113">
        <v>2009</v>
      </c>
      <c r="C1113">
        <v>2009</v>
      </c>
      <c r="D1113" t="s">
        <v>156</v>
      </c>
      <c r="E1113" t="s">
        <v>155</v>
      </c>
      <c r="F1113">
        <v>153</v>
      </c>
      <c r="G1113">
        <v>21396879</v>
      </c>
      <c r="H1113">
        <v>0.7</v>
      </c>
      <c r="I1113" s="2" t="str">
        <f t="shared" si="17"/>
        <v>2009GR113-110</v>
      </c>
    </row>
    <row r="1114" spans="2:9" x14ac:dyDescent="0.35">
      <c r="B1114">
        <v>2009</v>
      </c>
      <c r="C1114">
        <v>2009</v>
      </c>
      <c r="D1114" t="s">
        <v>154</v>
      </c>
      <c r="E1114" t="s">
        <v>153</v>
      </c>
      <c r="F1114">
        <v>555</v>
      </c>
      <c r="G1114">
        <v>21396879</v>
      </c>
      <c r="H1114">
        <v>2.6</v>
      </c>
      <c r="I1114" s="2" t="str">
        <f t="shared" si="17"/>
        <v>2009GR113-111</v>
      </c>
    </row>
    <row r="1115" spans="2:9" x14ac:dyDescent="0.35">
      <c r="B1115">
        <v>2009</v>
      </c>
      <c r="C1115">
        <v>2009</v>
      </c>
      <c r="D1115" t="s">
        <v>152</v>
      </c>
      <c r="E1115" t="s">
        <v>151</v>
      </c>
      <c r="F1115">
        <v>2457</v>
      </c>
      <c r="G1115">
        <v>21396879</v>
      </c>
      <c r="H1115">
        <v>11.5</v>
      </c>
      <c r="I1115" s="2" t="str">
        <f t="shared" si="17"/>
        <v>2009GR113-112</v>
      </c>
    </row>
    <row r="1116" spans="2:9" x14ac:dyDescent="0.35">
      <c r="B1116">
        <v>2009</v>
      </c>
      <c r="C1116">
        <v>2009</v>
      </c>
      <c r="D1116" t="s">
        <v>150</v>
      </c>
      <c r="E1116" t="s">
        <v>149</v>
      </c>
      <c r="F1116">
        <v>1743</v>
      </c>
      <c r="G1116">
        <v>21396879</v>
      </c>
      <c r="H1116">
        <v>8.1</v>
      </c>
      <c r="I1116" s="2" t="str">
        <f t="shared" si="17"/>
        <v>2009GR113-113</v>
      </c>
    </row>
    <row r="1117" spans="2:9" x14ac:dyDescent="0.35">
      <c r="B1117">
        <v>2009</v>
      </c>
      <c r="C1117">
        <v>2009</v>
      </c>
      <c r="D1117" t="s">
        <v>148</v>
      </c>
      <c r="E1117" t="s">
        <v>147</v>
      </c>
      <c r="F1117">
        <v>1654</v>
      </c>
      <c r="G1117">
        <v>21396879</v>
      </c>
      <c r="H1117">
        <v>7.7</v>
      </c>
      <c r="I1117" s="2" t="str">
        <f t="shared" si="17"/>
        <v>2009GR113-114</v>
      </c>
    </row>
    <row r="1118" spans="2:9" x14ac:dyDescent="0.35">
      <c r="B1118">
        <v>2009</v>
      </c>
      <c r="C1118">
        <v>2009</v>
      </c>
      <c r="D1118" t="s">
        <v>146</v>
      </c>
      <c r="E1118" t="s">
        <v>145</v>
      </c>
      <c r="F1118">
        <v>54</v>
      </c>
      <c r="G1118">
        <v>21396879</v>
      </c>
      <c r="H1118">
        <v>0.3</v>
      </c>
      <c r="I1118" s="2" t="str">
        <f t="shared" si="17"/>
        <v>2009GR113-115</v>
      </c>
    </row>
    <row r="1119" spans="2:9" x14ac:dyDescent="0.35">
      <c r="B1119">
        <v>2009</v>
      </c>
      <c r="C1119">
        <v>2009</v>
      </c>
      <c r="D1119" t="s">
        <v>144</v>
      </c>
      <c r="E1119" t="s">
        <v>143</v>
      </c>
      <c r="F1119">
        <v>35</v>
      </c>
      <c r="G1119">
        <v>21396879</v>
      </c>
      <c r="H1119">
        <v>0.2</v>
      </c>
      <c r="I1119" s="2" t="str">
        <f t="shared" si="17"/>
        <v>2009GR113-116</v>
      </c>
    </row>
    <row r="1120" spans="2:9" x14ac:dyDescent="0.35">
      <c r="B1120">
        <v>2009</v>
      </c>
      <c r="C1120">
        <v>2009</v>
      </c>
      <c r="D1120" t="s">
        <v>142</v>
      </c>
      <c r="E1120" t="s">
        <v>141</v>
      </c>
      <c r="F1120">
        <v>714</v>
      </c>
      <c r="G1120">
        <v>21396879</v>
      </c>
      <c r="H1120">
        <v>3.3</v>
      </c>
      <c r="I1120" s="2" t="str">
        <f t="shared" si="17"/>
        <v>2009GR113-117</v>
      </c>
    </row>
    <row r="1121" spans="2:9" x14ac:dyDescent="0.35">
      <c r="B1121">
        <v>2009</v>
      </c>
      <c r="C1121">
        <v>2009</v>
      </c>
      <c r="D1121" t="s">
        <v>140</v>
      </c>
      <c r="E1121" t="s">
        <v>139</v>
      </c>
      <c r="F1121">
        <v>35</v>
      </c>
      <c r="G1121">
        <v>21396879</v>
      </c>
      <c r="H1121">
        <v>0.2</v>
      </c>
      <c r="I1121" s="2" t="str">
        <f t="shared" si="17"/>
        <v>2009GR113-118</v>
      </c>
    </row>
    <row r="1122" spans="2:9" x14ac:dyDescent="0.35">
      <c r="B1122">
        <v>2009</v>
      </c>
      <c r="C1122">
        <v>2009</v>
      </c>
      <c r="D1122" t="s">
        <v>138</v>
      </c>
      <c r="E1122" t="s">
        <v>137</v>
      </c>
      <c r="F1122">
        <v>43</v>
      </c>
      <c r="G1122">
        <v>21396879</v>
      </c>
      <c r="H1122">
        <v>0.2</v>
      </c>
      <c r="I1122" s="2" t="str">
        <f t="shared" si="17"/>
        <v>2009GR113-119</v>
      </c>
    </row>
    <row r="1123" spans="2:9" x14ac:dyDescent="0.35">
      <c r="B1123">
        <v>2009</v>
      </c>
      <c r="C1123">
        <v>2009</v>
      </c>
      <c r="D1123" t="s">
        <v>136</v>
      </c>
      <c r="E1123" t="s">
        <v>135</v>
      </c>
      <c r="F1123">
        <v>204</v>
      </c>
      <c r="G1123">
        <v>21396879</v>
      </c>
      <c r="H1123">
        <v>1</v>
      </c>
      <c r="I1123" s="2" t="str">
        <f t="shared" si="17"/>
        <v>2009GR113-120</v>
      </c>
    </row>
    <row r="1124" spans="2:9" x14ac:dyDescent="0.35">
      <c r="B1124">
        <v>2009</v>
      </c>
      <c r="C1124">
        <v>2009</v>
      </c>
      <c r="D1124" t="s">
        <v>134</v>
      </c>
      <c r="E1124" t="s">
        <v>133</v>
      </c>
      <c r="F1124">
        <v>43</v>
      </c>
      <c r="G1124">
        <v>21396879</v>
      </c>
      <c r="H1124">
        <v>0.2</v>
      </c>
      <c r="I1124" s="2" t="str">
        <f t="shared" si="17"/>
        <v>2009GR113-121</v>
      </c>
    </row>
    <row r="1125" spans="2:9" x14ac:dyDescent="0.35">
      <c r="B1125">
        <v>2009</v>
      </c>
      <c r="C1125">
        <v>2009</v>
      </c>
      <c r="D1125" t="s">
        <v>132</v>
      </c>
      <c r="E1125" t="s">
        <v>131</v>
      </c>
      <c r="F1125">
        <v>259</v>
      </c>
      <c r="G1125">
        <v>21396879</v>
      </c>
      <c r="H1125">
        <v>1.2</v>
      </c>
      <c r="I1125" s="2" t="str">
        <f t="shared" si="17"/>
        <v>2009GR113-122</v>
      </c>
    </row>
    <row r="1126" spans="2:9" x14ac:dyDescent="0.35">
      <c r="B1126">
        <v>2009</v>
      </c>
      <c r="C1126">
        <v>2009</v>
      </c>
      <c r="D1126" t="s">
        <v>130</v>
      </c>
      <c r="E1126" t="s">
        <v>129</v>
      </c>
      <c r="F1126">
        <v>130</v>
      </c>
      <c r="G1126">
        <v>21396879</v>
      </c>
      <c r="H1126">
        <v>0.6</v>
      </c>
      <c r="I1126" s="2" t="str">
        <f t="shared" si="17"/>
        <v>2009GR113-123</v>
      </c>
    </row>
    <row r="1127" spans="2:9" x14ac:dyDescent="0.35">
      <c r="B1127">
        <v>2009</v>
      </c>
      <c r="C1127">
        <v>2009</v>
      </c>
      <c r="D1127" t="s">
        <v>128</v>
      </c>
      <c r="E1127" t="s">
        <v>127</v>
      </c>
      <c r="F1127">
        <v>976</v>
      </c>
      <c r="G1127">
        <v>21396879</v>
      </c>
      <c r="H1127">
        <v>4.5999999999999996</v>
      </c>
      <c r="I1127" s="2" t="str">
        <f t="shared" si="17"/>
        <v>2009GR113-124</v>
      </c>
    </row>
    <row r="1128" spans="2:9" x14ac:dyDescent="0.35">
      <c r="B1128">
        <v>2009</v>
      </c>
      <c r="C1128">
        <v>2009</v>
      </c>
      <c r="D1128" t="s">
        <v>126</v>
      </c>
      <c r="E1128" t="s">
        <v>125</v>
      </c>
      <c r="F1128">
        <v>392</v>
      </c>
      <c r="G1128">
        <v>21396879</v>
      </c>
      <c r="H1128">
        <v>1.8</v>
      </c>
      <c r="I1128" s="2" t="str">
        <f t="shared" si="17"/>
        <v>2009GR113-125</v>
      </c>
    </row>
    <row r="1129" spans="2:9" x14ac:dyDescent="0.35">
      <c r="B1129">
        <v>2009</v>
      </c>
      <c r="C1129">
        <v>2009</v>
      </c>
      <c r="D1129" t="s">
        <v>124</v>
      </c>
      <c r="E1129" t="s">
        <v>123</v>
      </c>
      <c r="F1129">
        <v>584</v>
      </c>
      <c r="G1129">
        <v>21396879</v>
      </c>
      <c r="H1129">
        <v>2.7</v>
      </c>
      <c r="I1129" s="2" t="str">
        <f t="shared" si="17"/>
        <v>2009GR113-126</v>
      </c>
    </row>
    <row r="1130" spans="2:9" x14ac:dyDescent="0.35">
      <c r="B1130">
        <v>2009</v>
      </c>
      <c r="C1130">
        <v>2009</v>
      </c>
      <c r="D1130" t="s">
        <v>122</v>
      </c>
      <c r="E1130" t="s">
        <v>121</v>
      </c>
      <c r="F1130">
        <v>887</v>
      </c>
      <c r="G1130">
        <v>21396879</v>
      </c>
      <c r="H1130">
        <v>4.0999999999999996</v>
      </c>
      <c r="I1130" s="2" t="str">
        <f t="shared" si="17"/>
        <v>2009GR113-127</v>
      </c>
    </row>
    <row r="1131" spans="2:9" x14ac:dyDescent="0.35">
      <c r="B1131">
        <v>2009</v>
      </c>
      <c r="C1131">
        <v>2009</v>
      </c>
      <c r="D1131" t="s">
        <v>120</v>
      </c>
      <c r="E1131" t="s">
        <v>119</v>
      </c>
      <c r="F1131">
        <v>730</v>
      </c>
      <c r="G1131">
        <v>21396879</v>
      </c>
      <c r="H1131">
        <v>3.4</v>
      </c>
      <c r="I1131" s="2" t="str">
        <f t="shared" si="17"/>
        <v>2009GR113-128</v>
      </c>
    </row>
    <row r="1132" spans="2:9" x14ac:dyDescent="0.35">
      <c r="B1132">
        <v>2009</v>
      </c>
      <c r="C1132">
        <v>2009</v>
      </c>
      <c r="D1132" t="s">
        <v>118</v>
      </c>
      <c r="E1132" t="s">
        <v>117</v>
      </c>
      <c r="F1132">
        <v>157</v>
      </c>
      <c r="G1132">
        <v>21396879</v>
      </c>
      <c r="H1132">
        <v>0.7</v>
      </c>
      <c r="I1132" s="2" t="str">
        <f t="shared" si="17"/>
        <v>2009GR113-129</v>
      </c>
    </row>
    <row r="1133" spans="2:9" x14ac:dyDescent="0.35">
      <c r="B1133">
        <v>2009</v>
      </c>
      <c r="C1133">
        <v>2009</v>
      </c>
      <c r="D1133" t="s">
        <v>116</v>
      </c>
      <c r="E1133" t="s">
        <v>115</v>
      </c>
      <c r="F1133">
        <v>5</v>
      </c>
      <c r="G1133">
        <v>21396879</v>
      </c>
      <c r="H1133" t="s">
        <v>102</v>
      </c>
      <c r="I1133" s="2" t="str">
        <f t="shared" si="17"/>
        <v>2009GR113-130</v>
      </c>
    </row>
    <row r="1134" spans="2:9" x14ac:dyDescent="0.35">
      <c r="B1134">
        <v>2009</v>
      </c>
      <c r="C1134">
        <v>2009</v>
      </c>
      <c r="D1134" t="s">
        <v>114</v>
      </c>
      <c r="E1134" t="s">
        <v>113</v>
      </c>
      <c r="F1134">
        <v>66</v>
      </c>
      <c r="G1134">
        <v>21396879</v>
      </c>
      <c r="H1134">
        <v>0.3</v>
      </c>
      <c r="I1134" s="2" t="str">
        <f t="shared" si="17"/>
        <v>2009GR113-131</v>
      </c>
    </row>
    <row r="1135" spans="2:9" x14ac:dyDescent="0.35">
      <c r="B1135">
        <v>2009</v>
      </c>
      <c r="C1135">
        <v>2009</v>
      </c>
      <c r="D1135" t="s">
        <v>112</v>
      </c>
      <c r="E1135" t="s">
        <v>111</v>
      </c>
      <c r="F1135">
        <v>10</v>
      </c>
      <c r="G1135">
        <v>21396879</v>
      </c>
      <c r="H1135" t="s">
        <v>102</v>
      </c>
      <c r="I1135" s="2" t="str">
        <f t="shared" si="17"/>
        <v>2009GR113-132</v>
      </c>
    </row>
    <row r="1136" spans="2:9" x14ac:dyDescent="0.35">
      <c r="B1136">
        <v>2009</v>
      </c>
      <c r="C1136">
        <v>2009</v>
      </c>
      <c r="D1136" t="s">
        <v>110</v>
      </c>
      <c r="E1136" t="s">
        <v>109</v>
      </c>
      <c r="F1136">
        <v>56</v>
      </c>
      <c r="G1136">
        <v>21396879</v>
      </c>
      <c r="H1136">
        <v>0.3</v>
      </c>
      <c r="I1136" s="2" t="str">
        <f t="shared" si="17"/>
        <v>2009GR113-133</v>
      </c>
    </row>
    <row r="1137" spans="2:9" x14ac:dyDescent="0.35">
      <c r="B1137">
        <v>2009</v>
      </c>
      <c r="C1137">
        <v>2009</v>
      </c>
      <c r="D1137" t="s">
        <v>106</v>
      </c>
      <c r="E1137" t="s">
        <v>105</v>
      </c>
      <c r="F1137">
        <v>10</v>
      </c>
      <c r="G1137">
        <v>21396879</v>
      </c>
      <c r="H1137" t="s">
        <v>102</v>
      </c>
      <c r="I1137" s="2" t="str">
        <f t="shared" si="17"/>
        <v>2009GR113-135</v>
      </c>
    </row>
    <row r="1138" spans="2:9" x14ac:dyDescent="0.35">
      <c r="B1138">
        <v>2010</v>
      </c>
      <c r="C1138">
        <v>2010</v>
      </c>
      <c r="D1138" t="s">
        <v>352</v>
      </c>
      <c r="E1138" t="s">
        <v>351</v>
      </c>
      <c r="F1138">
        <v>5</v>
      </c>
      <c r="G1138">
        <v>21238249</v>
      </c>
      <c r="H1138" t="s">
        <v>102</v>
      </c>
      <c r="I1138" s="2" t="str">
        <f t="shared" si="17"/>
        <v>2010GR113-003</v>
      </c>
    </row>
    <row r="1139" spans="2:9" x14ac:dyDescent="0.35">
      <c r="B1139">
        <v>2010</v>
      </c>
      <c r="C1139">
        <v>2010</v>
      </c>
      <c r="D1139" t="s">
        <v>350</v>
      </c>
      <c r="E1139" t="s">
        <v>349</v>
      </c>
      <c r="F1139">
        <v>1</v>
      </c>
      <c r="G1139">
        <v>21238249</v>
      </c>
      <c r="H1139" t="s">
        <v>102</v>
      </c>
      <c r="I1139" s="2" t="str">
        <f t="shared" si="17"/>
        <v>2010GR113-004</v>
      </c>
    </row>
    <row r="1140" spans="2:9" x14ac:dyDescent="0.35">
      <c r="B1140">
        <v>2010</v>
      </c>
      <c r="C1140">
        <v>2010</v>
      </c>
      <c r="D1140" t="s">
        <v>356</v>
      </c>
      <c r="E1140" t="s">
        <v>355</v>
      </c>
      <c r="F1140">
        <v>1</v>
      </c>
      <c r="G1140">
        <v>21238249</v>
      </c>
      <c r="H1140" t="s">
        <v>102</v>
      </c>
      <c r="I1140" s="2" t="str">
        <f t="shared" si="17"/>
        <v>2010GR113-006</v>
      </c>
    </row>
    <row r="1141" spans="2:9" x14ac:dyDescent="0.35">
      <c r="B1141">
        <v>2010</v>
      </c>
      <c r="C1141">
        <v>2010</v>
      </c>
      <c r="D1141" t="s">
        <v>344</v>
      </c>
      <c r="E1141" t="s">
        <v>343</v>
      </c>
      <c r="F1141">
        <v>4</v>
      </c>
      <c r="G1141">
        <v>21238249</v>
      </c>
      <c r="H1141" t="s">
        <v>102</v>
      </c>
      <c r="I1141" s="2" t="str">
        <f t="shared" si="17"/>
        <v>2010GR113-009</v>
      </c>
    </row>
    <row r="1142" spans="2:9" x14ac:dyDescent="0.35">
      <c r="B1142">
        <v>2010</v>
      </c>
      <c r="C1142">
        <v>2010</v>
      </c>
      <c r="D1142" t="s">
        <v>342</v>
      </c>
      <c r="E1142" t="s">
        <v>341</v>
      </c>
      <c r="F1142">
        <v>33</v>
      </c>
      <c r="G1142">
        <v>21238249</v>
      </c>
      <c r="H1142">
        <v>0.2</v>
      </c>
      <c r="I1142" s="2" t="str">
        <f t="shared" si="17"/>
        <v>2010GR113-010</v>
      </c>
    </row>
    <row r="1143" spans="2:9" x14ac:dyDescent="0.35">
      <c r="B1143">
        <v>2010</v>
      </c>
      <c r="C1143">
        <v>2010</v>
      </c>
      <c r="D1143" t="s">
        <v>338</v>
      </c>
      <c r="E1143" t="s">
        <v>337</v>
      </c>
      <c r="F1143">
        <v>5</v>
      </c>
      <c r="G1143">
        <v>21238249</v>
      </c>
      <c r="H1143" t="s">
        <v>102</v>
      </c>
      <c r="I1143" s="2" t="str">
        <f t="shared" si="17"/>
        <v>2010GR113-016</v>
      </c>
    </row>
    <row r="1144" spans="2:9" x14ac:dyDescent="0.35">
      <c r="B1144">
        <v>2010</v>
      </c>
      <c r="C1144">
        <v>2010</v>
      </c>
      <c r="D1144" t="s">
        <v>336</v>
      </c>
      <c r="E1144" t="s">
        <v>335</v>
      </c>
      <c r="F1144">
        <v>22</v>
      </c>
      <c r="G1144">
        <v>21238249</v>
      </c>
      <c r="H1144">
        <v>0.1</v>
      </c>
      <c r="I1144" s="2" t="str">
        <f t="shared" si="17"/>
        <v>2010GR113-018</v>
      </c>
    </row>
    <row r="1145" spans="2:9" x14ac:dyDescent="0.35">
      <c r="B1145">
        <v>2010</v>
      </c>
      <c r="C1145">
        <v>2010</v>
      </c>
      <c r="D1145" t="s">
        <v>334</v>
      </c>
      <c r="E1145" t="s">
        <v>333</v>
      </c>
      <c r="F1145">
        <v>502</v>
      </c>
      <c r="G1145">
        <v>21238249</v>
      </c>
      <c r="H1145">
        <v>2.4</v>
      </c>
      <c r="I1145" s="2" t="str">
        <f t="shared" si="17"/>
        <v>2010GR113-019</v>
      </c>
    </row>
    <row r="1146" spans="2:9" x14ac:dyDescent="0.35">
      <c r="B1146">
        <v>2010</v>
      </c>
      <c r="C1146">
        <v>2010</v>
      </c>
      <c r="D1146" t="s">
        <v>332</v>
      </c>
      <c r="E1146" t="s">
        <v>331</v>
      </c>
      <c r="F1146">
        <v>6</v>
      </c>
      <c r="G1146">
        <v>21238249</v>
      </c>
      <c r="H1146" t="s">
        <v>102</v>
      </c>
      <c r="I1146" s="2" t="str">
        <f t="shared" si="17"/>
        <v>2010GR113-020</v>
      </c>
    </row>
    <row r="1147" spans="2:9" x14ac:dyDescent="0.35">
      <c r="B1147">
        <v>2010</v>
      </c>
      <c r="C1147">
        <v>2010</v>
      </c>
      <c r="D1147" t="s">
        <v>328</v>
      </c>
      <c r="E1147" t="s">
        <v>327</v>
      </c>
      <c r="F1147">
        <v>1</v>
      </c>
      <c r="G1147">
        <v>21238249</v>
      </c>
      <c r="H1147" t="s">
        <v>102</v>
      </c>
      <c r="I1147" s="2" t="str">
        <f t="shared" si="17"/>
        <v>2010GR113-022</v>
      </c>
    </row>
    <row r="1148" spans="2:9" x14ac:dyDescent="0.35">
      <c r="B1148">
        <v>2010</v>
      </c>
      <c r="C1148">
        <v>2010</v>
      </c>
      <c r="D1148" t="s">
        <v>326</v>
      </c>
      <c r="E1148" t="s">
        <v>325</v>
      </c>
      <c r="F1148">
        <v>6</v>
      </c>
      <c r="G1148">
        <v>21238249</v>
      </c>
      <c r="H1148" t="s">
        <v>102</v>
      </c>
      <c r="I1148" s="2" t="str">
        <f t="shared" si="17"/>
        <v>2010GR113-023</v>
      </c>
    </row>
    <row r="1149" spans="2:9" x14ac:dyDescent="0.35">
      <c r="B1149">
        <v>2010</v>
      </c>
      <c r="C1149">
        <v>2010</v>
      </c>
      <c r="D1149" t="s">
        <v>324</v>
      </c>
      <c r="E1149" t="s">
        <v>323</v>
      </c>
      <c r="F1149">
        <v>14</v>
      </c>
      <c r="G1149">
        <v>21238249</v>
      </c>
      <c r="H1149" t="s">
        <v>102</v>
      </c>
      <c r="I1149" s="2" t="str">
        <f t="shared" si="17"/>
        <v>2010GR113-024</v>
      </c>
    </row>
    <row r="1150" spans="2:9" x14ac:dyDescent="0.35">
      <c r="B1150">
        <v>2010</v>
      </c>
      <c r="C1150">
        <v>2010</v>
      </c>
      <c r="D1150" t="s">
        <v>318</v>
      </c>
      <c r="E1150" t="s">
        <v>317</v>
      </c>
      <c r="F1150">
        <v>11</v>
      </c>
      <c r="G1150">
        <v>21238249</v>
      </c>
      <c r="H1150" t="s">
        <v>102</v>
      </c>
      <c r="I1150" s="2" t="str">
        <f t="shared" si="17"/>
        <v>2010GR113-027</v>
      </c>
    </row>
    <row r="1151" spans="2:9" x14ac:dyDescent="0.35">
      <c r="B1151">
        <v>2010</v>
      </c>
      <c r="C1151">
        <v>2010</v>
      </c>
      <c r="D1151" t="s">
        <v>316</v>
      </c>
      <c r="E1151" t="s">
        <v>315</v>
      </c>
      <c r="F1151">
        <v>4</v>
      </c>
      <c r="G1151">
        <v>21238249</v>
      </c>
      <c r="H1151" t="s">
        <v>102</v>
      </c>
      <c r="I1151" s="2" t="str">
        <f t="shared" si="17"/>
        <v>2010GR113-028</v>
      </c>
    </row>
    <row r="1152" spans="2:9" x14ac:dyDescent="0.35">
      <c r="B1152">
        <v>2010</v>
      </c>
      <c r="C1152">
        <v>2010</v>
      </c>
      <c r="D1152" t="s">
        <v>310</v>
      </c>
      <c r="E1152" t="s">
        <v>309</v>
      </c>
      <c r="F1152">
        <v>1</v>
      </c>
      <c r="G1152">
        <v>21238249</v>
      </c>
      <c r="H1152" t="s">
        <v>102</v>
      </c>
      <c r="I1152" s="2" t="str">
        <f t="shared" si="17"/>
        <v>2010GR113-031</v>
      </c>
    </row>
    <row r="1153" spans="2:9" x14ac:dyDescent="0.35">
      <c r="B1153">
        <v>2010</v>
      </c>
      <c r="C1153">
        <v>2010</v>
      </c>
      <c r="D1153" t="s">
        <v>308</v>
      </c>
      <c r="E1153" t="s">
        <v>307</v>
      </c>
      <c r="F1153">
        <v>4</v>
      </c>
      <c r="G1153">
        <v>21238249</v>
      </c>
      <c r="H1153" t="s">
        <v>102</v>
      </c>
      <c r="I1153" s="2" t="str">
        <f t="shared" si="17"/>
        <v>2010GR113-032</v>
      </c>
    </row>
    <row r="1154" spans="2:9" x14ac:dyDescent="0.35">
      <c r="B1154">
        <v>2010</v>
      </c>
      <c r="C1154">
        <v>2010</v>
      </c>
      <c r="D1154" t="s">
        <v>304</v>
      </c>
      <c r="E1154" t="s">
        <v>303</v>
      </c>
      <c r="F1154">
        <v>8</v>
      </c>
      <c r="G1154">
        <v>21238249</v>
      </c>
      <c r="H1154" t="s">
        <v>102</v>
      </c>
      <c r="I1154" s="2" t="str">
        <f t="shared" si="17"/>
        <v>2010GR113-034</v>
      </c>
    </row>
    <row r="1155" spans="2:9" x14ac:dyDescent="0.35">
      <c r="B1155">
        <v>2010</v>
      </c>
      <c r="C1155">
        <v>2010</v>
      </c>
      <c r="D1155" t="s">
        <v>300</v>
      </c>
      <c r="E1155" t="s">
        <v>299</v>
      </c>
      <c r="F1155">
        <v>106</v>
      </c>
      <c r="G1155">
        <v>21238249</v>
      </c>
      <c r="H1155">
        <v>0.5</v>
      </c>
      <c r="I1155" s="2" t="str">
        <f t="shared" ref="I1155:I1218" si="18">C1155&amp;E1155</f>
        <v>2010GR113-036</v>
      </c>
    </row>
    <row r="1156" spans="2:9" x14ac:dyDescent="0.35">
      <c r="B1156">
        <v>2010</v>
      </c>
      <c r="C1156">
        <v>2010</v>
      </c>
      <c r="D1156" t="s">
        <v>298</v>
      </c>
      <c r="E1156" t="s">
        <v>297</v>
      </c>
      <c r="F1156">
        <v>178</v>
      </c>
      <c r="G1156">
        <v>21238249</v>
      </c>
      <c r="H1156">
        <v>0.8</v>
      </c>
      <c r="I1156" s="2" t="str">
        <f t="shared" si="18"/>
        <v>2010GR113-037</v>
      </c>
    </row>
    <row r="1157" spans="2:9" x14ac:dyDescent="0.35">
      <c r="B1157">
        <v>2010</v>
      </c>
      <c r="C1157">
        <v>2010</v>
      </c>
      <c r="D1157" t="s">
        <v>296</v>
      </c>
      <c r="E1157" t="s">
        <v>295</v>
      </c>
      <c r="F1157">
        <v>6</v>
      </c>
      <c r="G1157">
        <v>21238249</v>
      </c>
      <c r="H1157" t="s">
        <v>102</v>
      </c>
      <c r="I1157" s="2" t="str">
        <f t="shared" si="18"/>
        <v>2010GR113-038</v>
      </c>
    </row>
    <row r="1158" spans="2:9" x14ac:dyDescent="0.35">
      <c r="B1158">
        <v>2010</v>
      </c>
      <c r="C1158">
        <v>2010</v>
      </c>
      <c r="D1158" t="s">
        <v>294</v>
      </c>
      <c r="E1158" t="s">
        <v>293</v>
      </c>
      <c r="F1158">
        <v>29</v>
      </c>
      <c r="G1158">
        <v>21238249</v>
      </c>
      <c r="H1158">
        <v>0.1</v>
      </c>
      <c r="I1158" s="2" t="str">
        <f t="shared" si="18"/>
        <v>2010GR113-039</v>
      </c>
    </row>
    <row r="1159" spans="2:9" x14ac:dyDescent="0.35">
      <c r="B1159">
        <v>2010</v>
      </c>
      <c r="C1159">
        <v>2010</v>
      </c>
      <c r="D1159" t="s">
        <v>292</v>
      </c>
      <c r="E1159" t="s">
        <v>291</v>
      </c>
      <c r="F1159">
        <v>143</v>
      </c>
      <c r="G1159">
        <v>21238249</v>
      </c>
      <c r="H1159">
        <v>0.7</v>
      </c>
      <c r="I1159" s="2" t="str">
        <f t="shared" si="18"/>
        <v>2010GR113-040</v>
      </c>
    </row>
    <row r="1160" spans="2:9" x14ac:dyDescent="0.35">
      <c r="B1160">
        <v>2010</v>
      </c>
      <c r="C1160">
        <v>2010</v>
      </c>
      <c r="D1160" t="s">
        <v>286</v>
      </c>
      <c r="E1160" t="s">
        <v>285</v>
      </c>
      <c r="F1160">
        <v>163</v>
      </c>
      <c r="G1160">
        <v>21238249</v>
      </c>
      <c r="H1160">
        <v>0.8</v>
      </c>
      <c r="I1160" s="2" t="str">
        <f t="shared" si="18"/>
        <v>2010GR113-043</v>
      </c>
    </row>
    <row r="1161" spans="2:9" x14ac:dyDescent="0.35">
      <c r="B1161">
        <v>2010</v>
      </c>
      <c r="C1161">
        <v>2010</v>
      </c>
      <c r="D1161" t="s">
        <v>284</v>
      </c>
      <c r="E1161" t="s">
        <v>283</v>
      </c>
      <c r="F1161">
        <v>42</v>
      </c>
      <c r="G1161">
        <v>21238249</v>
      </c>
      <c r="H1161">
        <v>0.2</v>
      </c>
      <c r="I1161" s="2" t="str">
        <f t="shared" si="18"/>
        <v>2010GR113-044</v>
      </c>
    </row>
    <row r="1162" spans="2:9" x14ac:dyDescent="0.35">
      <c r="B1162">
        <v>2010</v>
      </c>
      <c r="C1162">
        <v>2010</v>
      </c>
      <c r="D1162" t="s">
        <v>282</v>
      </c>
      <c r="E1162" t="s">
        <v>281</v>
      </c>
      <c r="F1162">
        <v>20</v>
      </c>
      <c r="G1162">
        <v>21238249</v>
      </c>
      <c r="H1162">
        <v>0.1</v>
      </c>
      <c r="I1162" s="2" t="str">
        <f t="shared" si="18"/>
        <v>2010GR113-045</v>
      </c>
    </row>
    <row r="1163" spans="2:9" x14ac:dyDescent="0.35">
      <c r="B1163">
        <v>2010</v>
      </c>
      <c r="C1163">
        <v>2010</v>
      </c>
      <c r="D1163" t="s">
        <v>280</v>
      </c>
      <c r="E1163" t="s">
        <v>279</v>
      </c>
      <c r="F1163">
        <v>36</v>
      </c>
      <c r="G1163">
        <v>21238249</v>
      </c>
      <c r="H1163">
        <v>0.2</v>
      </c>
      <c r="I1163" s="2" t="str">
        <f t="shared" si="18"/>
        <v>2010GR113-046</v>
      </c>
    </row>
    <row r="1164" spans="2:9" x14ac:dyDescent="0.35">
      <c r="B1164">
        <v>2010</v>
      </c>
      <c r="C1164">
        <v>2010</v>
      </c>
      <c r="D1164" t="s">
        <v>278</v>
      </c>
      <c r="E1164" t="s">
        <v>277</v>
      </c>
      <c r="F1164">
        <v>1</v>
      </c>
      <c r="G1164">
        <v>21238249</v>
      </c>
      <c r="H1164" t="s">
        <v>102</v>
      </c>
      <c r="I1164" s="2" t="str">
        <f t="shared" si="18"/>
        <v>2010GR113-047</v>
      </c>
    </row>
    <row r="1165" spans="2:9" x14ac:dyDescent="0.35">
      <c r="B1165">
        <v>2010</v>
      </c>
      <c r="C1165">
        <v>2010</v>
      </c>
      <c r="D1165" t="s">
        <v>276</v>
      </c>
      <c r="E1165" t="s">
        <v>275</v>
      </c>
      <c r="F1165">
        <v>1</v>
      </c>
      <c r="G1165">
        <v>21238249</v>
      </c>
      <c r="H1165" t="s">
        <v>102</v>
      </c>
      <c r="I1165" s="2" t="str">
        <f t="shared" si="18"/>
        <v>2010GR113-048</v>
      </c>
    </row>
    <row r="1166" spans="2:9" x14ac:dyDescent="0.35">
      <c r="B1166">
        <v>2010</v>
      </c>
      <c r="C1166">
        <v>2010</v>
      </c>
      <c r="D1166" t="s">
        <v>272</v>
      </c>
      <c r="E1166" t="s">
        <v>271</v>
      </c>
      <c r="F1166">
        <v>6</v>
      </c>
      <c r="G1166">
        <v>21238249</v>
      </c>
      <c r="H1166" t="s">
        <v>102</v>
      </c>
      <c r="I1166" s="2" t="str">
        <f t="shared" si="18"/>
        <v>2010GR113-050</v>
      </c>
    </row>
    <row r="1167" spans="2:9" x14ac:dyDescent="0.35">
      <c r="B1167">
        <v>2010</v>
      </c>
      <c r="C1167">
        <v>2010</v>
      </c>
      <c r="D1167" t="s">
        <v>266</v>
      </c>
      <c r="E1167" t="s">
        <v>265</v>
      </c>
      <c r="F1167">
        <v>301</v>
      </c>
      <c r="G1167">
        <v>21238249</v>
      </c>
      <c r="H1167">
        <v>1.4</v>
      </c>
      <c r="I1167" s="2" t="str">
        <f t="shared" si="18"/>
        <v>2010GR113-053</v>
      </c>
    </row>
    <row r="1168" spans="2:9" x14ac:dyDescent="0.35">
      <c r="B1168">
        <v>2010</v>
      </c>
      <c r="C1168">
        <v>2010</v>
      </c>
      <c r="D1168" t="s">
        <v>264</v>
      </c>
      <c r="E1168" t="s">
        <v>263</v>
      </c>
      <c r="F1168">
        <v>232</v>
      </c>
      <c r="G1168">
        <v>21238249</v>
      </c>
      <c r="H1168">
        <v>1.1000000000000001</v>
      </c>
      <c r="I1168" s="2" t="str">
        <f t="shared" si="18"/>
        <v>2010GR113-054</v>
      </c>
    </row>
    <row r="1169" spans="2:9" x14ac:dyDescent="0.35">
      <c r="B1169">
        <v>2010</v>
      </c>
      <c r="C1169">
        <v>2010</v>
      </c>
      <c r="D1169" t="s">
        <v>262</v>
      </c>
      <c r="E1169" t="s">
        <v>261</v>
      </c>
      <c r="F1169">
        <v>3</v>
      </c>
      <c r="G1169">
        <v>21238249</v>
      </c>
      <c r="H1169" t="s">
        <v>102</v>
      </c>
      <c r="I1169" s="2" t="str">
        <f t="shared" si="18"/>
        <v>2010GR113-055</v>
      </c>
    </row>
    <row r="1170" spans="2:9" x14ac:dyDescent="0.35">
      <c r="B1170">
        <v>2010</v>
      </c>
      <c r="C1170">
        <v>2010</v>
      </c>
      <c r="D1170" t="s">
        <v>260</v>
      </c>
      <c r="E1170" t="s">
        <v>259</v>
      </c>
      <c r="F1170">
        <v>3</v>
      </c>
      <c r="G1170">
        <v>21238249</v>
      </c>
      <c r="H1170" t="s">
        <v>102</v>
      </c>
      <c r="I1170" s="2" t="str">
        <f t="shared" si="18"/>
        <v>2010GR113-056</v>
      </c>
    </row>
    <row r="1171" spans="2:9" x14ac:dyDescent="0.35">
      <c r="B1171">
        <v>2010</v>
      </c>
      <c r="C1171">
        <v>2010</v>
      </c>
      <c r="D1171" t="s">
        <v>256</v>
      </c>
      <c r="E1171" t="s">
        <v>255</v>
      </c>
      <c r="F1171">
        <v>11</v>
      </c>
      <c r="G1171">
        <v>21238249</v>
      </c>
      <c r="H1171" t="s">
        <v>102</v>
      </c>
      <c r="I1171" s="2" t="str">
        <f t="shared" si="18"/>
        <v>2010GR113-058</v>
      </c>
    </row>
    <row r="1172" spans="2:9" x14ac:dyDescent="0.35">
      <c r="B1172">
        <v>2010</v>
      </c>
      <c r="C1172">
        <v>2010</v>
      </c>
      <c r="D1172" t="s">
        <v>254</v>
      </c>
      <c r="E1172" t="s">
        <v>253</v>
      </c>
      <c r="F1172">
        <v>4</v>
      </c>
      <c r="G1172">
        <v>21238249</v>
      </c>
      <c r="H1172" t="s">
        <v>102</v>
      </c>
      <c r="I1172" s="2" t="str">
        <f t="shared" si="18"/>
        <v>2010GR113-059</v>
      </c>
    </row>
    <row r="1173" spans="2:9" x14ac:dyDescent="0.35">
      <c r="B1173">
        <v>2010</v>
      </c>
      <c r="C1173">
        <v>2010</v>
      </c>
      <c r="D1173" t="s">
        <v>250</v>
      </c>
      <c r="E1173" t="s">
        <v>249</v>
      </c>
      <c r="F1173">
        <v>7</v>
      </c>
      <c r="G1173">
        <v>21238249</v>
      </c>
      <c r="H1173" t="s">
        <v>102</v>
      </c>
      <c r="I1173" s="2" t="str">
        <f t="shared" si="18"/>
        <v>2010GR113-061</v>
      </c>
    </row>
    <row r="1174" spans="2:9" x14ac:dyDescent="0.35">
      <c r="B1174">
        <v>2010</v>
      </c>
      <c r="C1174">
        <v>2010</v>
      </c>
      <c r="D1174" t="s">
        <v>248</v>
      </c>
      <c r="E1174" t="s">
        <v>247</v>
      </c>
      <c r="F1174">
        <v>2</v>
      </c>
      <c r="G1174">
        <v>21238249</v>
      </c>
      <c r="H1174" t="s">
        <v>102</v>
      </c>
      <c r="I1174" s="2" t="str">
        <f t="shared" si="18"/>
        <v>2010GR113-062</v>
      </c>
    </row>
    <row r="1175" spans="2:9" x14ac:dyDescent="0.35">
      <c r="B1175">
        <v>2010</v>
      </c>
      <c r="C1175">
        <v>2010</v>
      </c>
      <c r="D1175" t="s">
        <v>246</v>
      </c>
      <c r="E1175" t="s">
        <v>245</v>
      </c>
      <c r="F1175">
        <v>5</v>
      </c>
      <c r="G1175">
        <v>21238249</v>
      </c>
      <c r="H1175" t="s">
        <v>102</v>
      </c>
      <c r="I1175" s="2" t="str">
        <f t="shared" si="18"/>
        <v>2010GR113-063</v>
      </c>
    </row>
    <row r="1176" spans="2:9" x14ac:dyDescent="0.35">
      <c r="B1176">
        <v>2010</v>
      </c>
      <c r="C1176">
        <v>2010</v>
      </c>
      <c r="D1176" t="s">
        <v>244</v>
      </c>
      <c r="E1176" t="s">
        <v>243</v>
      </c>
      <c r="F1176">
        <v>215</v>
      </c>
      <c r="G1176">
        <v>21238249</v>
      </c>
      <c r="H1176">
        <v>1</v>
      </c>
      <c r="I1176" s="2" t="str">
        <f t="shared" si="18"/>
        <v>2010GR113-064</v>
      </c>
    </row>
    <row r="1177" spans="2:9" x14ac:dyDescent="0.35">
      <c r="B1177">
        <v>2010</v>
      </c>
      <c r="C1177">
        <v>2010</v>
      </c>
      <c r="D1177" t="s">
        <v>242</v>
      </c>
      <c r="E1177" t="s">
        <v>241</v>
      </c>
      <c r="F1177">
        <v>1</v>
      </c>
      <c r="G1177">
        <v>21238249</v>
      </c>
      <c r="H1177" t="s">
        <v>102</v>
      </c>
      <c r="I1177" s="2" t="str">
        <f t="shared" si="18"/>
        <v>2010GR113-065</v>
      </c>
    </row>
    <row r="1178" spans="2:9" x14ac:dyDescent="0.35">
      <c r="B1178">
        <v>2010</v>
      </c>
      <c r="C1178">
        <v>2010</v>
      </c>
      <c r="D1178" t="s">
        <v>240</v>
      </c>
      <c r="E1178" t="s">
        <v>239</v>
      </c>
      <c r="F1178">
        <v>8</v>
      </c>
      <c r="G1178">
        <v>21238249</v>
      </c>
      <c r="H1178" t="s">
        <v>102</v>
      </c>
      <c r="I1178" s="2" t="str">
        <f t="shared" si="18"/>
        <v>2010GR113-066</v>
      </c>
    </row>
    <row r="1179" spans="2:9" x14ac:dyDescent="0.35">
      <c r="B1179">
        <v>2010</v>
      </c>
      <c r="C1179">
        <v>2010</v>
      </c>
      <c r="D1179" t="s">
        <v>238</v>
      </c>
      <c r="E1179" t="s">
        <v>237</v>
      </c>
      <c r="F1179">
        <v>10</v>
      </c>
      <c r="G1179">
        <v>21238249</v>
      </c>
      <c r="H1179" t="s">
        <v>102</v>
      </c>
      <c r="I1179" s="2" t="str">
        <f t="shared" si="18"/>
        <v>2010GR113-067</v>
      </c>
    </row>
    <row r="1180" spans="2:9" x14ac:dyDescent="0.35">
      <c r="B1180">
        <v>2010</v>
      </c>
      <c r="C1180">
        <v>2010</v>
      </c>
      <c r="D1180" t="s">
        <v>236</v>
      </c>
      <c r="E1180" t="s">
        <v>235</v>
      </c>
      <c r="F1180">
        <v>196</v>
      </c>
      <c r="G1180">
        <v>21238249</v>
      </c>
      <c r="H1180">
        <v>0.9</v>
      </c>
      <c r="I1180" s="2" t="str">
        <f t="shared" si="18"/>
        <v>2010GR113-068</v>
      </c>
    </row>
    <row r="1181" spans="2:9" x14ac:dyDescent="0.35">
      <c r="B1181">
        <v>2010</v>
      </c>
      <c r="C1181">
        <v>2010</v>
      </c>
      <c r="D1181" t="s">
        <v>234</v>
      </c>
      <c r="E1181" t="s">
        <v>233</v>
      </c>
      <c r="F1181">
        <v>1</v>
      </c>
      <c r="G1181">
        <v>21238249</v>
      </c>
      <c r="H1181" t="s">
        <v>102</v>
      </c>
      <c r="I1181" s="2" t="str">
        <f t="shared" si="18"/>
        <v>2010GR113-069</v>
      </c>
    </row>
    <row r="1182" spans="2:9" x14ac:dyDescent="0.35">
      <c r="B1182">
        <v>2010</v>
      </c>
      <c r="C1182">
        <v>2010</v>
      </c>
      <c r="D1182" t="s">
        <v>232</v>
      </c>
      <c r="E1182" t="s">
        <v>231</v>
      </c>
      <c r="F1182">
        <v>58</v>
      </c>
      <c r="G1182">
        <v>21238249</v>
      </c>
      <c r="H1182">
        <v>0.3</v>
      </c>
      <c r="I1182" s="2" t="str">
        <f t="shared" si="18"/>
        <v>2010GR113-070</v>
      </c>
    </row>
    <row r="1183" spans="2:9" x14ac:dyDescent="0.35">
      <c r="B1183">
        <v>2010</v>
      </c>
      <c r="C1183">
        <v>2010</v>
      </c>
      <c r="D1183" t="s">
        <v>228</v>
      </c>
      <c r="E1183" t="s">
        <v>227</v>
      </c>
      <c r="F1183">
        <v>10</v>
      </c>
      <c r="G1183">
        <v>21238249</v>
      </c>
      <c r="H1183" t="s">
        <v>102</v>
      </c>
      <c r="I1183" s="2" t="str">
        <f t="shared" si="18"/>
        <v>2010GR113-072</v>
      </c>
    </row>
    <row r="1184" spans="2:9" x14ac:dyDescent="0.35">
      <c r="B1184">
        <v>2010</v>
      </c>
      <c r="C1184">
        <v>2010</v>
      </c>
      <c r="D1184" t="s">
        <v>226</v>
      </c>
      <c r="E1184" t="s">
        <v>225</v>
      </c>
      <c r="F1184">
        <v>9</v>
      </c>
      <c r="G1184">
        <v>21238249</v>
      </c>
      <c r="H1184" t="s">
        <v>102</v>
      </c>
      <c r="I1184" s="2" t="str">
        <f t="shared" si="18"/>
        <v>2010GR113-073</v>
      </c>
    </row>
    <row r="1185" spans="2:9" x14ac:dyDescent="0.35">
      <c r="B1185">
        <v>2010</v>
      </c>
      <c r="C1185">
        <v>2010</v>
      </c>
      <c r="D1185" t="s">
        <v>224</v>
      </c>
      <c r="E1185" t="s">
        <v>223</v>
      </c>
      <c r="F1185">
        <v>1</v>
      </c>
      <c r="G1185">
        <v>21238249</v>
      </c>
      <c r="H1185" t="s">
        <v>102</v>
      </c>
      <c r="I1185" s="2" t="str">
        <f t="shared" si="18"/>
        <v>2010GR113-074</v>
      </c>
    </row>
    <row r="1186" spans="2:9" x14ac:dyDescent="0.35">
      <c r="B1186">
        <v>2010</v>
      </c>
      <c r="C1186">
        <v>2010</v>
      </c>
      <c r="D1186" t="s">
        <v>222</v>
      </c>
      <c r="E1186" t="s">
        <v>221</v>
      </c>
      <c r="F1186">
        <v>12</v>
      </c>
      <c r="G1186">
        <v>21238249</v>
      </c>
      <c r="H1186" t="s">
        <v>102</v>
      </c>
      <c r="I1186" s="2" t="str">
        <f t="shared" si="18"/>
        <v>2010GR113-075</v>
      </c>
    </row>
    <row r="1187" spans="2:9" x14ac:dyDescent="0.35">
      <c r="B1187">
        <v>2010</v>
      </c>
      <c r="C1187">
        <v>2010</v>
      </c>
      <c r="D1187" t="s">
        <v>220</v>
      </c>
      <c r="E1187" t="s">
        <v>219</v>
      </c>
      <c r="F1187">
        <v>39</v>
      </c>
      <c r="G1187">
        <v>21238249</v>
      </c>
      <c r="H1187">
        <v>0.2</v>
      </c>
      <c r="I1187" s="2" t="str">
        <f t="shared" si="18"/>
        <v>2010GR113-076</v>
      </c>
    </row>
    <row r="1188" spans="2:9" x14ac:dyDescent="0.35">
      <c r="B1188">
        <v>2010</v>
      </c>
      <c r="C1188">
        <v>2010</v>
      </c>
      <c r="D1188" t="s">
        <v>218</v>
      </c>
      <c r="E1188" t="s">
        <v>217</v>
      </c>
      <c r="F1188">
        <v>8</v>
      </c>
      <c r="G1188">
        <v>21238249</v>
      </c>
      <c r="H1188" t="s">
        <v>102</v>
      </c>
      <c r="I1188" s="2" t="str">
        <f t="shared" si="18"/>
        <v>2010GR113-077</v>
      </c>
    </row>
    <row r="1189" spans="2:9" x14ac:dyDescent="0.35">
      <c r="B1189">
        <v>2010</v>
      </c>
      <c r="C1189">
        <v>2010</v>
      </c>
      <c r="D1189" t="s">
        <v>216</v>
      </c>
      <c r="E1189" t="s">
        <v>215</v>
      </c>
      <c r="F1189">
        <v>31</v>
      </c>
      <c r="G1189">
        <v>21238249</v>
      </c>
      <c r="H1189">
        <v>0.1</v>
      </c>
      <c r="I1189" s="2" t="str">
        <f t="shared" si="18"/>
        <v>2010GR113-078</v>
      </c>
    </row>
    <row r="1190" spans="2:9" x14ac:dyDescent="0.35">
      <c r="B1190">
        <v>2010</v>
      </c>
      <c r="C1190">
        <v>2010</v>
      </c>
      <c r="D1190" t="s">
        <v>214</v>
      </c>
      <c r="E1190" t="s">
        <v>213</v>
      </c>
      <c r="F1190">
        <v>1</v>
      </c>
      <c r="G1190">
        <v>21238249</v>
      </c>
      <c r="H1190" t="s">
        <v>102</v>
      </c>
      <c r="I1190" s="2" t="str">
        <f t="shared" si="18"/>
        <v>2010GR113-079</v>
      </c>
    </row>
    <row r="1191" spans="2:9" x14ac:dyDescent="0.35">
      <c r="B1191">
        <v>2010</v>
      </c>
      <c r="C1191">
        <v>2010</v>
      </c>
      <c r="D1191" t="s">
        <v>212</v>
      </c>
      <c r="E1191" t="s">
        <v>211</v>
      </c>
      <c r="F1191">
        <v>1</v>
      </c>
      <c r="G1191">
        <v>21238249</v>
      </c>
      <c r="H1191" t="s">
        <v>102</v>
      </c>
      <c r="I1191" s="2" t="str">
        <f t="shared" si="18"/>
        <v>2010GR113-080</v>
      </c>
    </row>
    <row r="1192" spans="2:9" x14ac:dyDescent="0.35">
      <c r="B1192">
        <v>2010</v>
      </c>
      <c r="C1192">
        <v>2010</v>
      </c>
      <c r="D1192" t="s">
        <v>208</v>
      </c>
      <c r="E1192" t="s">
        <v>207</v>
      </c>
      <c r="F1192">
        <v>62</v>
      </c>
      <c r="G1192">
        <v>21238249</v>
      </c>
      <c r="H1192">
        <v>0.3</v>
      </c>
      <c r="I1192" s="2" t="str">
        <f t="shared" si="18"/>
        <v>2010GR113-082</v>
      </c>
    </row>
    <row r="1193" spans="2:9" x14ac:dyDescent="0.35">
      <c r="B1193">
        <v>2010</v>
      </c>
      <c r="C1193">
        <v>2010</v>
      </c>
      <c r="D1193" t="s">
        <v>206</v>
      </c>
      <c r="E1193" t="s">
        <v>205</v>
      </c>
      <c r="F1193">
        <v>1</v>
      </c>
      <c r="G1193">
        <v>21238249</v>
      </c>
      <c r="H1193" t="s">
        <v>102</v>
      </c>
      <c r="I1193" s="2" t="str">
        <f t="shared" si="18"/>
        <v>2010GR113-083</v>
      </c>
    </row>
    <row r="1194" spans="2:9" x14ac:dyDescent="0.35">
      <c r="B1194">
        <v>2010</v>
      </c>
      <c r="C1194">
        <v>2010</v>
      </c>
      <c r="D1194" t="s">
        <v>204</v>
      </c>
      <c r="E1194" t="s">
        <v>203</v>
      </c>
      <c r="F1194">
        <v>1</v>
      </c>
      <c r="G1194">
        <v>21238249</v>
      </c>
      <c r="H1194" t="s">
        <v>102</v>
      </c>
      <c r="I1194" s="2" t="str">
        <f t="shared" si="18"/>
        <v>2010GR113-084</v>
      </c>
    </row>
    <row r="1195" spans="2:9" x14ac:dyDescent="0.35">
      <c r="B1195">
        <v>2010</v>
      </c>
      <c r="C1195">
        <v>2010</v>
      </c>
      <c r="D1195" t="s">
        <v>202</v>
      </c>
      <c r="E1195" t="s">
        <v>201</v>
      </c>
      <c r="F1195">
        <v>52</v>
      </c>
      <c r="G1195">
        <v>21238249</v>
      </c>
      <c r="H1195">
        <v>0.2</v>
      </c>
      <c r="I1195" s="2" t="str">
        <f t="shared" si="18"/>
        <v>2010GR113-085</v>
      </c>
    </row>
    <row r="1196" spans="2:9" x14ac:dyDescent="0.35">
      <c r="B1196">
        <v>2010</v>
      </c>
      <c r="C1196">
        <v>2010</v>
      </c>
      <c r="D1196" t="s">
        <v>200</v>
      </c>
      <c r="E1196" t="s">
        <v>199</v>
      </c>
      <c r="F1196">
        <v>8</v>
      </c>
      <c r="G1196">
        <v>21238249</v>
      </c>
      <c r="H1196" t="s">
        <v>102</v>
      </c>
      <c r="I1196" s="2" t="str">
        <f t="shared" si="18"/>
        <v>2010GR113-086</v>
      </c>
    </row>
    <row r="1197" spans="2:9" x14ac:dyDescent="0.35">
      <c r="B1197">
        <v>2010</v>
      </c>
      <c r="C1197">
        <v>2010</v>
      </c>
      <c r="D1197" t="s">
        <v>196</v>
      </c>
      <c r="E1197" t="s">
        <v>195</v>
      </c>
      <c r="F1197">
        <v>6</v>
      </c>
      <c r="G1197">
        <v>21238249</v>
      </c>
      <c r="H1197" t="s">
        <v>102</v>
      </c>
      <c r="I1197" s="2" t="str">
        <f t="shared" si="18"/>
        <v>2010GR113-088</v>
      </c>
    </row>
    <row r="1198" spans="2:9" x14ac:dyDescent="0.35">
      <c r="B1198">
        <v>2010</v>
      </c>
      <c r="C1198">
        <v>2010</v>
      </c>
      <c r="D1198" t="s">
        <v>194</v>
      </c>
      <c r="E1198" t="s">
        <v>193</v>
      </c>
      <c r="F1198">
        <v>49</v>
      </c>
      <c r="G1198">
        <v>21238249</v>
      </c>
      <c r="H1198">
        <v>0.2</v>
      </c>
      <c r="I1198" s="2" t="str">
        <f t="shared" si="18"/>
        <v>2010GR113-089</v>
      </c>
    </row>
    <row r="1199" spans="2:9" x14ac:dyDescent="0.35">
      <c r="B1199">
        <v>2010</v>
      </c>
      <c r="C1199">
        <v>2010</v>
      </c>
      <c r="D1199" t="s">
        <v>192</v>
      </c>
      <c r="E1199" t="s">
        <v>191</v>
      </c>
      <c r="F1199">
        <v>1</v>
      </c>
      <c r="G1199">
        <v>21238249</v>
      </c>
      <c r="H1199" t="s">
        <v>102</v>
      </c>
      <c r="I1199" s="2" t="str">
        <f t="shared" si="18"/>
        <v>2010GR113-090</v>
      </c>
    </row>
    <row r="1200" spans="2:9" x14ac:dyDescent="0.35">
      <c r="B1200">
        <v>2010</v>
      </c>
      <c r="C1200">
        <v>2010</v>
      </c>
      <c r="D1200" t="s">
        <v>190</v>
      </c>
      <c r="E1200" t="s">
        <v>189</v>
      </c>
      <c r="F1200">
        <v>7</v>
      </c>
      <c r="G1200">
        <v>21238249</v>
      </c>
      <c r="H1200" t="s">
        <v>102</v>
      </c>
      <c r="I1200" s="2" t="str">
        <f t="shared" si="18"/>
        <v>2010GR113-091</v>
      </c>
    </row>
    <row r="1201" spans="2:9" x14ac:dyDescent="0.35">
      <c r="B1201">
        <v>2010</v>
      </c>
      <c r="C1201">
        <v>2010</v>
      </c>
      <c r="D1201" t="s">
        <v>188</v>
      </c>
      <c r="E1201" t="s">
        <v>187</v>
      </c>
      <c r="F1201">
        <v>2</v>
      </c>
      <c r="G1201">
        <v>21238249</v>
      </c>
      <c r="H1201" t="s">
        <v>102</v>
      </c>
      <c r="I1201" s="2" t="str">
        <f t="shared" si="18"/>
        <v>2010GR113-092</v>
      </c>
    </row>
    <row r="1202" spans="2:9" x14ac:dyDescent="0.35">
      <c r="B1202">
        <v>2010</v>
      </c>
      <c r="C1202">
        <v>2010</v>
      </c>
      <c r="D1202" t="s">
        <v>186</v>
      </c>
      <c r="E1202" t="s">
        <v>185</v>
      </c>
      <c r="F1202">
        <v>2</v>
      </c>
      <c r="G1202">
        <v>21238249</v>
      </c>
      <c r="H1202" t="s">
        <v>102</v>
      </c>
      <c r="I1202" s="2" t="str">
        <f t="shared" si="18"/>
        <v>2010GR113-093</v>
      </c>
    </row>
    <row r="1203" spans="2:9" x14ac:dyDescent="0.35">
      <c r="B1203">
        <v>2010</v>
      </c>
      <c r="C1203">
        <v>2010</v>
      </c>
      <c r="D1203" t="s">
        <v>182</v>
      </c>
      <c r="E1203" t="s">
        <v>181</v>
      </c>
      <c r="F1203">
        <v>2</v>
      </c>
      <c r="G1203">
        <v>21238249</v>
      </c>
      <c r="H1203" t="s">
        <v>102</v>
      </c>
      <c r="I1203" s="2" t="str">
        <f t="shared" si="18"/>
        <v>2010GR113-095</v>
      </c>
    </row>
    <row r="1204" spans="2:9" x14ac:dyDescent="0.35">
      <c r="B1204">
        <v>2010</v>
      </c>
      <c r="C1204">
        <v>2010</v>
      </c>
      <c r="D1204" t="s">
        <v>178</v>
      </c>
      <c r="E1204" t="s">
        <v>177</v>
      </c>
      <c r="F1204">
        <v>14</v>
      </c>
      <c r="G1204">
        <v>21238249</v>
      </c>
      <c r="H1204" t="s">
        <v>102</v>
      </c>
      <c r="I1204" s="2" t="str">
        <f t="shared" si="18"/>
        <v>2010GR113-097</v>
      </c>
    </row>
    <row r="1205" spans="2:9" x14ac:dyDescent="0.35">
      <c r="B1205">
        <v>2010</v>
      </c>
      <c r="C1205">
        <v>2010</v>
      </c>
      <c r="D1205" t="s">
        <v>176</v>
      </c>
      <c r="E1205" t="s">
        <v>175</v>
      </c>
      <c r="F1205">
        <v>1</v>
      </c>
      <c r="G1205">
        <v>21238249</v>
      </c>
      <c r="H1205" t="s">
        <v>102</v>
      </c>
      <c r="I1205" s="2" t="str">
        <f t="shared" si="18"/>
        <v>2010GR113-098</v>
      </c>
    </row>
    <row r="1206" spans="2:9" x14ac:dyDescent="0.35">
      <c r="B1206">
        <v>2010</v>
      </c>
      <c r="C1206">
        <v>2010</v>
      </c>
      <c r="D1206" t="s">
        <v>174</v>
      </c>
      <c r="E1206" t="s">
        <v>173</v>
      </c>
      <c r="F1206">
        <v>1</v>
      </c>
      <c r="G1206">
        <v>21238249</v>
      </c>
      <c r="H1206" t="s">
        <v>102</v>
      </c>
      <c r="I1206" s="2" t="str">
        <f t="shared" si="18"/>
        <v>2010GR113-099</v>
      </c>
    </row>
    <row r="1207" spans="2:9" x14ac:dyDescent="0.35">
      <c r="B1207">
        <v>2010</v>
      </c>
      <c r="C1207">
        <v>2010</v>
      </c>
      <c r="D1207" t="s">
        <v>172</v>
      </c>
      <c r="E1207" t="s">
        <v>171</v>
      </c>
      <c r="F1207">
        <v>12</v>
      </c>
      <c r="G1207">
        <v>21238249</v>
      </c>
      <c r="H1207" t="s">
        <v>102</v>
      </c>
      <c r="I1207" s="2" t="str">
        <f t="shared" si="18"/>
        <v>2010GR113-100</v>
      </c>
    </row>
    <row r="1208" spans="2:9" x14ac:dyDescent="0.35">
      <c r="B1208">
        <v>2010</v>
      </c>
      <c r="C1208">
        <v>2010</v>
      </c>
      <c r="D1208" t="s">
        <v>168</v>
      </c>
      <c r="E1208" t="s">
        <v>167</v>
      </c>
      <c r="F1208">
        <v>2</v>
      </c>
      <c r="G1208">
        <v>21238249</v>
      </c>
      <c r="H1208" t="s">
        <v>102</v>
      </c>
      <c r="I1208" s="2" t="str">
        <f t="shared" si="18"/>
        <v>2010GR113-102</v>
      </c>
    </row>
    <row r="1209" spans="2:9" x14ac:dyDescent="0.35">
      <c r="B1209">
        <v>2010</v>
      </c>
      <c r="C1209">
        <v>2010</v>
      </c>
      <c r="D1209" t="s">
        <v>164</v>
      </c>
      <c r="E1209" t="s">
        <v>163</v>
      </c>
      <c r="F1209">
        <v>16</v>
      </c>
      <c r="G1209">
        <v>21238249</v>
      </c>
      <c r="H1209" t="s">
        <v>102</v>
      </c>
      <c r="I1209" s="2" t="str">
        <f t="shared" si="18"/>
        <v>2010GR113-105</v>
      </c>
    </row>
    <row r="1210" spans="2:9" x14ac:dyDescent="0.35">
      <c r="B1210">
        <v>2010</v>
      </c>
      <c r="C1210">
        <v>2010</v>
      </c>
      <c r="D1210" t="s">
        <v>162</v>
      </c>
      <c r="E1210" t="s">
        <v>161</v>
      </c>
      <c r="F1210">
        <v>1</v>
      </c>
      <c r="G1210">
        <v>21238249</v>
      </c>
      <c r="H1210" t="s">
        <v>102</v>
      </c>
      <c r="I1210" s="2" t="str">
        <f t="shared" si="18"/>
        <v>2010GR113-106</v>
      </c>
    </row>
    <row r="1211" spans="2:9" x14ac:dyDescent="0.35">
      <c r="B1211">
        <v>2010</v>
      </c>
      <c r="C1211">
        <v>2010</v>
      </c>
      <c r="D1211" t="s">
        <v>160</v>
      </c>
      <c r="E1211" t="s">
        <v>159</v>
      </c>
      <c r="F1211">
        <v>15</v>
      </c>
      <c r="G1211">
        <v>21238249</v>
      </c>
      <c r="H1211" t="s">
        <v>102</v>
      </c>
      <c r="I1211" s="2" t="str">
        <f t="shared" si="18"/>
        <v>2010GR113-107</v>
      </c>
    </row>
    <row r="1212" spans="2:9" x14ac:dyDescent="0.35">
      <c r="B1212">
        <v>2010</v>
      </c>
      <c r="C1212">
        <v>2010</v>
      </c>
      <c r="D1212" t="s">
        <v>354</v>
      </c>
      <c r="E1212" t="s">
        <v>353</v>
      </c>
      <c r="F1212">
        <v>6</v>
      </c>
      <c r="G1212">
        <v>21238249</v>
      </c>
      <c r="H1212" t="s">
        <v>102</v>
      </c>
      <c r="I1212" s="2" t="str">
        <f t="shared" si="18"/>
        <v>2010GR113-108</v>
      </c>
    </row>
    <row r="1213" spans="2:9" x14ac:dyDescent="0.35">
      <c r="B1213">
        <v>2010</v>
      </c>
      <c r="C1213">
        <v>2010</v>
      </c>
      <c r="D1213" t="s">
        <v>158</v>
      </c>
      <c r="E1213" t="s">
        <v>157</v>
      </c>
      <c r="F1213">
        <v>160</v>
      </c>
      <c r="G1213">
        <v>21238249</v>
      </c>
      <c r="H1213">
        <v>0.8</v>
      </c>
      <c r="I1213" s="2" t="str">
        <f t="shared" si="18"/>
        <v>2010GR113-109</v>
      </c>
    </row>
    <row r="1214" spans="2:9" x14ac:dyDescent="0.35">
      <c r="B1214">
        <v>2010</v>
      </c>
      <c r="C1214">
        <v>2010</v>
      </c>
      <c r="D1214" t="s">
        <v>156</v>
      </c>
      <c r="E1214" t="s">
        <v>155</v>
      </c>
      <c r="F1214">
        <v>92</v>
      </c>
      <c r="G1214">
        <v>21238249</v>
      </c>
      <c r="H1214">
        <v>0.4</v>
      </c>
      <c r="I1214" s="2" t="str">
        <f t="shared" si="18"/>
        <v>2010GR113-110</v>
      </c>
    </row>
    <row r="1215" spans="2:9" x14ac:dyDescent="0.35">
      <c r="B1215">
        <v>2010</v>
      </c>
      <c r="C1215">
        <v>2010</v>
      </c>
      <c r="D1215" t="s">
        <v>154</v>
      </c>
      <c r="E1215" t="s">
        <v>153</v>
      </c>
      <c r="F1215">
        <v>545</v>
      </c>
      <c r="G1215">
        <v>21238249</v>
      </c>
      <c r="H1215">
        <v>2.6</v>
      </c>
      <c r="I1215" s="2" t="str">
        <f t="shared" si="18"/>
        <v>2010GR113-111</v>
      </c>
    </row>
    <row r="1216" spans="2:9" x14ac:dyDescent="0.35">
      <c r="B1216">
        <v>2010</v>
      </c>
      <c r="C1216">
        <v>2010</v>
      </c>
      <c r="D1216" t="s">
        <v>152</v>
      </c>
      <c r="E1216" t="s">
        <v>151</v>
      </c>
      <c r="F1216">
        <v>2333</v>
      </c>
      <c r="G1216">
        <v>21238249</v>
      </c>
      <c r="H1216">
        <v>11</v>
      </c>
      <c r="I1216" s="2" t="str">
        <f t="shared" si="18"/>
        <v>2010GR113-112</v>
      </c>
    </row>
    <row r="1217" spans="2:9" x14ac:dyDescent="0.35">
      <c r="B1217">
        <v>2010</v>
      </c>
      <c r="C1217">
        <v>2010</v>
      </c>
      <c r="D1217" t="s">
        <v>150</v>
      </c>
      <c r="E1217" t="s">
        <v>149</v>
      </c>
      <c r="F1217">
        <v>1618</v>
      </c>
      <c r="G1217">
        <v>21238249</v>
      </c>
      <c r="H1217">
        <v>7.6</v>
      </c>
      <c r="I1217" s="2" t="str">
        <f t="shared" si="18"/>
        <v>2010GR113-113</v>
      </c>
    </row>
    <row r="1218" spans="2:9" x14ac:dyDescent="0.35">
      <c r="B1218">
        <v>2010</v>
      </c>
      <c r="C1218">
        <v>2010</v>
      </c>
      <c r="D1218" t="s">
        <v>148</v>
      </c>
      <c r="E1218" t="s">
        <v>147</v>
      </c>
      <c r="F1218">
        <v>1541</v>
      </c>
      <c r="G1218">
        <v>21238249</v>
      </c>
      <c r="H1218">
        <v>7.3</v>
      </c>
      <c r="I1218" s="2" t="str">
        <f t="shared" si="18"/>
        <v>2010GR113-114</v>
      </c>
    </row>
    <row r="1219" spans="2:9" x14ac:dyDescent="0.35">
      <c r="B1219">
        <v>2010</v>
      </c>
      <c r="C1219">
        <v>2010</v>
      </c>
      <c r="D1219" t="s">
        <v>146</v>
      </c>
      <c r="E1219" t="s">
        <v>145</v>
      </c>
      <c r="F1219">
        <v>47</v>
      </c>
      <c r="G1219">
        <v>21238249</v>
      </c>
      <c r="H1219">
        <v>0.2</v>
      </c>
      <c r="I1219" s="2" t="str">
        <f t="shared" ref="I1219:I1282" si="19">C1219&amp;E1219</f>
        <v>2010GR113-115</v>
      </c>
    </row>
    <row r="1220" spans="2:9" x14ac:dyDescent="0.35">
      <c r="B1220">
        <v>2010</v>
      </c>
      <c r="C1220">
        <v>2010</v>
      </c>
      <c r="D1220" t="s">
        <v>144</v>
      </c>
      <c r="E1220" t="s">
        <v>143</v>
      </c>
      <c r="F1220">
        <v>30</v>
      </c>
      <c r="G1220">
        <v>21238249</v>
      </c>
      <c r="H1220">
        <v>0.1</v>
      </c>
      <c r="I1220" s="2" t="str">
        <f t="shared" si="19"/>
        <v>2010GR113-116</v>
      </c>
    </row>
    <row r="1221" spans="2:9" x14ac:dyDescent="0.35">
      <c r="B1221">
        <v>2010</v>
      </c>
      <c r="C1221">
        <v>2010</v>
      </c>
      <c r="D1221" t="s">
        <v>142</v>
      </c>
      <c r="E1221" t="s">
        <v>141</v>
      </c>
      <c r="F1221">
        <v>715</v>
      </c>
      <c r="G1221">
        <v>21238249</v>
      </c>
      <c r="H1221">
        <v>3.4</v>
      </c>
      <c r="I1221" s="2" t="str">
        <f t="shared" si="19"/>
        <v>2010GR113-117</v>
      </c>
    </row>
    <row r="1222" spans="2:9" x14ac:dyDescent="0.35">
      <c r="B1222">
        <v>2010</v>
      </c>
      <c r="C1222">
        <v>2010</v>
      </c>
      <c r="D1222" t="s">
        <v>140</v>
      </c>
      <c r="E1222" t="s">
        <v>139</v>
      </c>
      <c r="F1222">
        <v>33</v>
      </c>
      <c r="G1222">
        <v>21238249</v>
      </c>
      <c r="H1222">
        <v>0.2</v>
      </c>
      <c r="I1222" s="2" t="str">
        <f t="shared" si="19"/>
        <v>2010GR113-118</v>
      </c>
    </row>
    <row r="1223" spans="2:9" x14ac:dyDescent="0.35">
      <c r="B1223">
        <v>2010</v>
      </c>
      <c r="C1223">
        <v>2010</v>
      </c>
      <c r="D1223" t="s">
        <v>138</v>
      </c>
      <c r="E1223" t="s">
        <v>137</v>
      </c>
      <c r="F1223">
        <v>54</v>
      </c>
      <c r="G1223">
        <v>21238249</v>
      </c>
      <c r="H1223">
        <v>0.3</v>
      </c>
      <c r="I1223" s="2" t="str">
        <f t="shared" si="19"/>
        <v>2010GR113-119</v>
      </c>
    </row>
    <row r="1224" spans="2:9" x14ac:dyDescent="0.35">
      <c r="B1224">
        <v>2010</v>
      </c>
      <c r="C1224">
        <v>2010</v>
      </c>
      <c r="D1224" t="s">
        <v>136</v>
      </c>
      <c r="E1224" t="s">
        <v>135</v>
      </c>
      <c r="F1224">
        <v>222</v>
      </c>
      <c r="G1224">
        <v>21238249</v>
      </c>
      <c r="H1224">
        <v>1</v>
      </c>
      <c r="I1224" s="2" t="str">
        <f t="shared" si="19"/>
        <v>2010GR113-120</v>
      </c>
    </row>
    <row r="1225" spans="2:9" x14ac:dyDescent="0.35">
      <c r="B1225">
        <v>2010</v>
      </c>
      <c r="C1225">
        <v>2010</v>
      </c>
      <c r="D1225" t="s">
        <v>134</v>
      </c>
      <c r="E1225" t="s">
        <v>133</v>
      </c>
      <c r="F1225">
        <v>38</v>
      </c>
      <c r="G1225">
        <v>21238249</v>
      </c>
      <c r="H1225">
        <v>0.2</v>
      </c>
      <c r="I1225" s="2" t="str">
        <f t="shared" si="19"/>
        <v>2010GR113-121</v>
      </c>
    </row>
    <row r="1226" spans="2:9" x14ac:dyDescent="0.35">
      <c r="B1226">
        <v>2010</v>
      </c>
      <c r="C1226">
        <v>2010</v>
      </c>
      <c r="D1226" t="s">
        <v>132</v>
      </c>
      <c r="E1226" t="s">
        <v>131</v>
      </c>
      <c r="F1226">
        <v>244</v>
      </c>
      <c r="G1226">
        <v>21238249</v>
      </c>
      <c r="H1226">
        <v>1.1000000000000001</v>
      </c>
      <c r="I1226" s="2" t="str">
        <f t="shared" si="19"/>
        <v>2010GR113-122</v>
      </c>
    </row>
    <row r="1227" spans="2:9" x14ac:dyDescent="0.35">
      <c r="B1227">
        <v>2010</v>
      </c>
      <c r="C1227">
        <v>2010</v>
      </c>
      <c r="D1227" t="s">
        <v>130</v>
      </c>
      <c r="E1227" t="s">
        <v>129</v>
      </c>
      <c r="F1227">
        <v>124</v>
      </c>
      <c r="G1227">
        <v>21238249</v>
      </c>
      <c r="H1227">
        <v>0.6</v>
      </c>
      <c r="I1227" s="2" t="str">
        <f t="shared" si="19"/>
        <v>2010GR113-123</v>
      </c>
    </row>
    <row r="1228" spans="2:9" x14ac:dyDescent="0.35">
      <c r="B1228">
        <v>2010</v>
      </c>
      <c r="C1228">
        <v>2010</v>
      </c>
      <c r="D1228" t="s">
        <v>128</v>
      </c>
      <c r="E1228" t="s">
        <v>127</v>
      </c>
      <c r="F1228">
        <v>939</v>
      </c>
      <c r="G1228">
        <v>21238249</v>
      </c>
      <c r="H1228">
        <v>4.4000000000000004</v>
      </c>
      <c r="I1228" s="2" t="str">
        <f t="shared" si="19"/>
        <v>2010GR113-124</v>
      </c>
    </row>
    <row r="1229" spans="2:9" x14ac:dyDescent="0.35">
      <c r="B1229">
        <v>2010</v>
      </c>
      <c r="C1229">
        <v>2010</v>
      </c>
      <c r="D1229" t="s">
        <v>126</v>
      </c>
      <c r="E1229" t="s">
        <v>125</v>
      </c>
      <c r="F1229">
        <v>361</v>
      </c>
      <c r="G1229">
        <v>21238249</v>
      </c>
      <c r="H1229">
        <v>1.7</v>
      </c>
      <c r="I1229" s="2" t="str">
        <f t="shared" si="19"/>
        <v>2010GR113-125</v>
      </c>
    </row>
    <row r="1230" spans="2:9" x14ac:dyDescent="0.35">
      <c r="B1230">
        <v>2010</v>
      </c>
      <c r="C1230">
        <v>2010</v>
      </c>
      <c r="D1230" t="s">
        <v>124</v>
      </c>
      <c r="E1230" t="s">
        <v>123</v>
      </c>
      <c r="F1230">
        <v>578</v>
      </c>
      <c r="G1230">
        <v>21238249</v>
      </c>
      <c r="H1230">
        <v>2.7</v>
      </c>
      <c r="I1230" s="2" t="str">
        <f t="shared" si="19"/>
        <v>2010GR113-126</v>
      </c>
    </row>
    <row r="1231" spans="2:9" x14ac:dyDescent="0.35">
      <c r="B1231">
        <v>2010</v>
      </c>
      <c r="C1231">
        <v>2010</v>
      </c>
      <c r="D1231" t="s">
        <v>122</v>
      </c>
      <c r="E1231" t="s">
        <v>121</v>
      </c>
      <c r="F1231">
        <v>821</v>
      </c>
      <c r="G1231">
        <v>21238249</v>
      </c>
      <c r="H1231">
        <v>3.9</v>
      </c>
      <c r="I1231" s="2" t="str">
        <f t="shared" si="19"/>
        <v>2010GR113-127</v>
      </c>
    </row>
    <row r="1232" spans="2:9" x14ac:dyDescent="0.35">
      <c r="B1232">
        <v>2010</v>
      </c>
      <c r="C1232">
        <v>2010</v>
      </c>
      <c r="D1232" t="s">
        <v>120</v>
      </c>
      <c r="E1232" t="s">
        <v>119</v>
      </c>
      <c r="F1232">
        <v>693</v>
      </c>
      <c r="G1232">
        <v>21238249</v>
      </c>
      <c r="H1232">
        <v>3.3</v>
      </c>
      <c r="I1232" s="2" t="str">
        <f t="shared" si="19"/>
        <v>2010GR113-128</v>
      </c>
    </row>
    <row r="1233" spans="2:9" x14ac:dyDescent="0.35">
      <c r="B1233">
        <v>2010</v>
      </c>
      <c r="C1233">
        <v>2010</v>
      </c>
      <c r="D1233" t="s">
        <v>118</v>
      </c>
      <c r="E1233" t="s">
        <v>117</v>
      </c>
      <c r="F1233">
        <v>128</v>
      </c>
      <c r="G1233">
        <v>21238249</v>
      </c>
      <c r="H1233">
        <v>0.6</v>
      </c>
      <c r="I1233" s="2" t="str">
        <f t="shared" si="19"/>
        <v>2010GR113-129</v>
      </c>
    </row>
    <row r="1234" spans="2:9" x14ac:dyDescent="0.35">
      <c r="B1234">
        <v>2010</v>
      </c>
      <c r="C1234">
        <v>2010</v>
      </c>
      <c r="D1234" t="s">
        <v>116</v>
      </c>
      <c r="E1234" t="s">
        <v>115</v>
      </c>
      <c r="F1234">
        <v>3</v>
      </c>
      <c r="G1234">
        <v>21238249</v>
      </c>
      <c r="H1234" t="s">
        <v>102</v>
      </c>
      <c r="I1234" s="2" t="str">
        <f t="shared" si="19"/>
        <v>2010GR113-130</v>
      </c>
    </row>
    <row r="1235" spans="2:9" x14ac:dyDescent="0.35">
      <c r="B1235">
        <v>2010</v>
      </c>
      <c r="C1235">
        <v>2010</v>
      </c>
      <c r="D1235" t="s">
        <v>114</v>
      </c>
      <c r="E1235" t="s">
        <v>113</v>
      </c>
      <c r="F1235">
        <v>74</v>
      </c>
      <c r="G1235">
        <v>21238249</v>
      </c>
      <c r="H1235">
        <v>0.3</v>
      </c>
      <c r="I1235" s="2" t="str">
        <f t="shared" si="19"/>
        <v>2010GR113-131</v>
      </c>
    </row>
    <row r="1236" spans="2:9" x14ac:dyDescent="0.35">
      <c r="B1236">
        <v>2010</v>
      </c>
      <c r="C1236">
        <v>2010</v>
      </c>
      <c r="D1236" t="s">
        <v>112</v>
      </c>
      <c r="E1236" t="s">
        <v>111</v>
      </c>
      <c r="F1236">
        <v>17</v>
      </c>
      <c r="G1236">
        <v>21238249</v>
      </c>
      <c r="H1236" t="s">
        <v>102</v>
      </c>
      <c r="I1236" s="2" t="str">
        <f t="shared" si="19"/>
        <v>2010GR113-132</v>
      </c>
    </row>
    <row r="1237" spans="2:9" x14ac:dyDescent="0.35">
      <c r="B1237">
        <v>2010</v>
      </c>
      <c r="C1237">
        <v>2010</v>
      </c>
      <c r="D1237" t="s">
        <v>110</v>
      </c>
      <c r="E1237" t="s">
        <v>109</v>
      </c>
      <c r="F1237">
        <v>57</v>
      </c>
      <c r="G1237">
        <v>21238249</v>
      </c>
      <c r="H1237">
        <v>0.3</v>
      </c>
      <c r="I1237" s="2" t="str">
        <f t="shared" si="19"/>
        <v>2010GR113-133</v>
      </c>
    </row>
    <row r="1238" spans="2:9" x14ac:dyDescent="0.35">
      <c r="B1238">
        <v>2010</v>
      </c>
      <c r="C1238">
        <v>2010</v>
      </c>
      <c r="D1238" t="s">
        <v>106</v>
      </c>
      <c r="E1238" t="s">
        <v>105</v>
      </c>
      <c r="F1238">
        <v>12</v>
      </c>
      <c r="G1238">
        <v>21238249</v>
      </c>
      <c r="H1238" t="s">
        <v>102</v>
      </c>
      <c r="I1238" s="2" t="str">
        <f t="shared" si="19"/>
        <v>2010GR113-135</v>
      </c>
    </row>
    <row r="1239" spans="2:9" x14ac:dyDescent="0.35">
      <c r="B1239">
        <v>2010</v>
      </c>
      <c r="C1239">
        <v>2010</v>
      </c>
      <c r="D1239" t="s">
        <v>104</v>
      </c>
      <c r="E1239" t="s">
        <v>103</v>
      </c>
      <c r="F1239">
        <v>2</v>
      </c>
      <c r="G1239">
        <v>21238249</v>
      </c>
      <c r="H1239" t="s">
        <v>102</v>
      </c>
      <c r="I1239" s="2" t="str">
        <f t="shared" si="19"/>
        <v>2010GR113-136</v>
      </c>
    </row>
    <row r="1240" spans="2:9" x14ac:dyDescent="0.35">
      <c r="B1240">
        <v>2011</v>
      </c>
      <c r="C1240">
        <v>2011</v>
      </c>
      <c r="D1240" t="s">
        <v>352</v>
      </c>
      <c r="E1240" t="s">
        <v>351</v>
      </c>
      <c r="F1240">
        <v>6</v>
      </c>
      <c r="G1240">
        <v>20984164</v>
      </c>
      <c r="H1240" t="s">
        <v>102</v>
      </c>
      <c r="I1240" s="2" t="str">
        <f t="shared" si="19"/>
        <v>2011GR113-003</v>
      </c>
    </row>
    <row r="1241" spans="2:9" x14ac:dyDescent="0.35">
      <c r="B1241">
        <v>2011</v>
      </c>
      <c r="C1241">
        <v>2011</v>
      </c>
      <c r="D1241" t="s">
        <v>350</v>
      </c>
      <c r="E1241" t="s">
        <v>349</v>
      </c>
      <c r="F1241">
        <v>2</v>
      </c>
      <c r="G1241">
        <v>20984164</v>
      </c>
      <c r="H1241" t="s">
        <v>102</v>
      </c>
      <c r="I1241" s="2" t="str">
        <f t="shared" si="19"/>
        <v>2011GR113-004</v>
      </c>
    </row>
    <row r="1242" spans="2:9" x14ac:dyDescent="0.35">
      <c r="B1242">
        <v>2011</v>
      </c>
      <c r="C1242">
        <v>2011</v>
      </c>
      <c r="D1242" t="s">
        <v>348</v>
      </c>
      <c r="E1242" t="s">
        <v>347</v>
      </c>
      <c r="F1242">
        <v>2</v>
      </c>
      <c r="G1242">
        <v>20984164</v>
      </c>
      <c r="H1242" t="s">
        <v>102</v>
      </c>
      <c r="I1242" s="2" t="str">
        <f t="shared" si="19"/>
        <v>2011GR113-005</v>
      </c>
    </row>
    <row r="1243" spans="2:9" x14ac:dyDescent="0.35">
      <c r="B1243">
        <v>2011</v>
      </c>
      <c r="C1243">
        <v>2011</v>
      </c>
      <c r="D1243" t="s">
        <v>342</v>
      </c>
      <c r="E1243" t="s">
        <v>341</v>
      </c>
      <c r="F1243">
        <v>35</v>
      </c>
      <c r="G1243">
        <v>20984164</v>
      </c>
      <c r="H1243">
        <v>0.2</v>
      </c>
      <c r="I1243" s="2" t="str">
        <f t="shared" si="19"/>
        <v>2011GR113-010</v>
      </c>
    </row>
    <row r="1244" spans="2:9" x14ac:dyDescent="0.35">
      <c r="B1244">
        <v>2011</v>
      </c>
      <c r="C1244">
        <v>2011</v>
      </c>
      <c r="D1244" t="s">
        <v>338</v>
      </c>
      <c r="E1244" t="s">
        <v>337</v>
      </c>
      <c r="F1244">
        <v>5</v>
      </c>
      <c r="G1244">
        <v>20984164</v>
      </c>
      <c r="H1244" t="s">
        <v>102</v>
      </c>
      <c r="I1244" s="2" t="str">
        <f t="shared" si="19"/>
        <v>2011GR113-016</v>
      </c>
    </row>
    <row r="1245" spans="2:9" x14ac:dyDescent="0.35">
      <c r="B1245">
        <v>2011</v>
      </c>
      <c r="C1245">
        <v>2011</v>
      </c>
      <c r="D1245" t="s">
        <v>336</v>
      </c>
      <c r="E1245" t="s">
        <v>335</v>
      </c>
      <c r="F1245">
        <v>35</v>
      </c>
      <c r="G1245">
        <v>20984164</v>
      </c>
      <c r="H1245">
        <v>0.2</v>
      </c>
      <c r="I1245" s="2" t="str">
        <f t="shared" si="19"/>
        <v>2011GR113-018</v>
      </c>
    </row>
    <row r="1246" spans="2:9" x14ac:dyDescent="0.35">
      <c r="B1246">
        <v>2011</v>
      </c>
      <c r="C1246">
        <v>2011</v>
      </c>
      <c r="D1246" t="s">
        <v>334</v>
      </c>
      <c r="E1246" t="s">
        <v>333</v>
      </c>
      <c r="F1246">
        <v>541</v>
      </c>
      <c r="G1246">
        <v>20984164</v>
      </c>
      <c r="H1246">
        <v>2.6</v>
      </c>
      <c r="I1246" s="2" t="str">
        <f t="shared" si="19"/>
        <v>2011GR113-019</v>
      </c>
    </row>
    <row r="1247" spans="2:9" x14ac:dyDescent="0.35">
      <c r="B1247">
        <v>2011</v>
      </c>
      <c r="C1247">
        <v>2011</v>
      </c>
      <c r="D1247" t="s">
        <v>332</v>
      </c>
      <c r="E1247" t="s">
        <v>331</v>
      </c>
      <c r="F1247">
        <v>6</v>
      </c>
      <c r="G1247">
        <v>20984164</v>
      </c>
      <c r="H1247" t="s">
        <v>102</v>
      </c>
      <c r="I1247" s="2" t="str">
        <f t="shared" si="19"/>
        <v>2011GR113-020</v>
      </c>
    </row>
    <row r="1248" spans="2:9" x14ac:dyDescent="0.35">
      <c r="B1248">
        <v>2011</v>
      </c>
      <c r="C1248">
        <v>2011</v>
      </c>
      <c r="D1248" t="s">
        <v>330</v>
      </c>
      <c r="E1248" t="s">
        <v>329</v>
      </c>
      <c r="F1248">
        <v>2</v>
      </c>
      <c r="G1248">
        <v>20984164</v>
      </c>
      <c r="H1248" t="s">
        <v>102</v>
      </c>
      <c r="I1248" s="2" t="str">
        <f t="shared" si="19"/>
        <v>2011GR113-021</v>
      </c>
    </row>
    <row r="1249" spans="2:9" x14ac:dyDescent="0.35">
      <c r="B1249">
        <v>2011</v>
      </c>
      <c r="C1249">
        <v>2011</v>
      </c>
      <c r="D1249" t="s">
        <v>328</v>
      </c>
      <c r="E1249" t="s">
        <v>327</v>
      </c>
      <c r="F1249">
        <v>3</v>
      </c>
      <c r="G1249">
        <v>20984164</v>
      </c>
      <c r="H1249" t="s">
        <v>102</v>
      </c>
      <c r="I1249" s="2" t="str">
        <f t="shared" si="19"/>
        <v>2011GR113-022</v>
      </c>
    </row>
    <row r="1250" spans="2:9" x14ac:dyDescent="0.35">
      <c r="B1250">
        <v>2011</v>
      </c>
      <c r="C1250">
        <v>2011</v>
      </c>
      <c r="D1250" t="s">
        <v>326</v>
      </c>
      <c r="E1250" t="s">
        <v>325</v>
      </c>
      <c r="F1250">
        <v>6</v>
      </c>
      <c r="G1250">
        <v>20984164</v>
      </c>
      <c r="H1250" t="s">
        <v>102</v>
      </c>
      <c r="I1250" s="2" t="str">
        <f t="shared" si="19"/>
        <v>2011GR113-023</v>
      </c>
    </row>
    <row r="1251" spans="2:9" x14ac:dyDescent="0.35">
      <c r="B1251">
        <v>2011</v>
      </c>
      <c r="C1251">
        <v>2011</v>
      </c>
      <c r="D1251" t="s">
        <v>324</v>
      </c>
      <c r="E1251" t="s">
        <v>323</v>
      </c>
      <c r="F1251">
        <v>8</v>
      </c>
      <c r="G1251">
        <v>20984164</v>
      </c>
      <c r="H1251" t="s">
        <v>102</v>
      </c>
      <c r="I1251" s="2" t="str">
        <f t="shared" si="19"/>
        <v>2011GR113-024</v>
      </c>
    </row>
    <row r="1252" spans="2:9" x14ac:dyDescent="0.35">
      <c r="B1252">
        <v>2011</v>
      </c>
      <c r="C1252">
        <v>2011</v>
      </c>
      <c r="D1252" t="s">
        <v>318</v>
      </c>
      <c r="E1252" t="s">
        <v>317</v>
      </c>
      <c r="F1252">
        <v>1</v>
      </c>
      <c r="G1252">
        <v>20984164</v>
      </c>
      <c r="H1252" t="s">
        <v>102</v>
      </c>
      <c r="I1252" s="2" t="str">
        <f t="shared" si="19"/>
        <v>2011GR113-027</v>
      </c>
    </row>
    <row r="1253" spans="2:9" x14ac:dyDescent="0.35">
      <c r="B1253">
        <v>2011</v>
      </c>
      <c r="C1253">
        <v>2011</v>
      </c>
      <c r="D1253" t="s">
        <v>316</v>
      </c>
      <c r="E1253" t="s">
        <v>315</v>
      </c>
      <c r="F1253">
        <v>2</v>
      </c>
      <c r="G1253">
        <v>20984164</v>
      </c>
      <c r="H1253" t="s">
        <v>102</v>
      </c>
      <c r="I1253" s="2" t="str">
        <f t="shared" si="19"/>
        <v>2011GR113-028</v>
      </c>
    </row>
    <row r="1254" spans="2:9" x14ac:dyDescent="0.35">
      <c r="B1254">
        <v>2011</v>
      </c>
      <c r="C1254">
        <v>2011</v>
      </c>
      <c r="D1254" t="s">
        <v>308</v>
      </c>
      <c r="E1254" t="s">
        <v>307</v>
      </c>
      <c r="F1254">
        <v>8</v>
      </c>
      <c r="G1254">
        <v>20984164</v>
      </c>
      <c r="H1254" t="s">
        <v>102</v>
      </c>
      <c r="I1254" s="2" t="str">
        <f t="shared" si="19"/>
        <v>2011GR113-032</v>
      </c>
    </row>
    <row r="1255" spans="2:9" x14ac:dyDescent="0.35">
      <c r="B1255">
        <v>2011</v>
      </c>
      <c r="C1255">
        <v>2011</v>
      </c>
      <c r="D1255" t="s">
        <v>304</v>
      </c>
      <c r="E1255" t="s">
        <v>303</v>
      </c>
      <c r="F1255">
        <v>7</v>
      </c>
      <c r="G1255">
        <v>20984164</v>
      </c>
      <c r="H1255" t="s">
        <v>102</v>
      </c>
      <c r="I1255" s="2" t="str">
        <f t="shared" si="19"/>
        <v>2011GR113-034</v>
      </c>
    </row>
    <row r="1256" spans="2:9" x14ac:dyDescent="0.35">
      <c r="B1256">
        <v>2011</v>
      </c>
      <c r="C1256">
        <v>2011</v>
      </c>
      <c r="D1256" t="s">
        <v>302</v>
      </c>
      <c r="E1256" t="s">
        <v>301</v>
      </c>
      <c r="F1256">
        <v>1</v>
      </c>
      <c r="G1256">
        <v>20984164</v>
      </c>
      <c r="H1256" t="s">
        <v>102</v>
      </c>
      <c r="I1256" s="2" t="str">
        <f t="shared" si="19"/>
        <v>2011GR113-035</v>
      </c>
    </row>
    <row r="1257" spans="2:9" x14ac:dyDescent="0.35">
      <c r="B1257">
        <v>2011</v>
      </c>
      <c r="C1257">
        <v>2011</v>
      </c>
      <c r="D1257" t="s">
        <v>300</v>
      </c>
      <c r="E1257" t="s">
        <v>299</v>
      </c>
      <c r="F1257">
        <v>107</v>
      </c>
      <c r="G1257">
        <v>20984164</v>
      </c>
      <c r="H1257">
        <v>0.5</v>
      </c>
      <c r="I1257" s="2" t="str">
        <f t="shared" si="19"/>
        <v>2011GR113-036</v>
      </c>
    </row>
    <row r="1258" spans="2:9" x14ac:dyDescent="0.35">
      <c r="B1258">
        <v>2011</v>
      </c>
      <c r="C1258">
        <v>2011</v>
      </c>
      <c r="D1258" t="s">
        <v>298</v>
      </c>
      <c r="E1258" t="s">
        <v>297</v>
      </c>
      <c r="F1258">
        <v>197</v>
      </c>
      <c r="G1258">
        <v>20984164</v>
      </c>
      <c r="H1258">
        <v>0.9</v>
      </c>
      <c r="I1258" s="2" t="str">
        <f t="shared" si="19"/>
        <v>2011GR113-037</v>
      </c>
    </row>
    <row r="1259" spans="2:9" x14ac:dyDescent="0.35">
      <c r="B1259">
        <v>2011</v>
      </c>
      <c r="C1259">
        <v>2011</v>
      </c>
      <c r="D1259" t="s">
        <v>296</v>
      </c>
      <c r="E1259" t="s">
        <v>295</v>
      </c>
      <c r="F1259">
        <v>9</v>
      </c>
      <c r="G1259">
        <v>20984164</v>
      </c>
      <c r="H1259" t="s">
        <v>102</v>
      </c>
      <c r="I1259" s="2" t="str">
        <f t="shared" si="19"/>
        <v>2011GR113-038</v>
      </c>
    </row>
    <row r="1260" spans="2:9" x14ac:dyDescent="0.35">
      <c r="B1260">
        <v>2011</v>
      </c>
      <c r="C1260">
        <v>2011</v>
      </c>
      <c r="D1260" t="s">
        <v>294</v>
      </c>
      <c r="E1260" t="s">
        <v>293</v>
      </c>
      <c r="F1260">
        <v>27</v>
      </c>
      <c r="G1260">
        <v>20984164</v>
      </c>
      <c r="H1260">
        <v>0.1</v>
      </c>
      <c r="I1260" s="2" t="str">
        <f t="shared" si="19"/>
        <v>2011GR113-039</v>
      </c>
    </row>
    <row r="1261" spans="2:9" x14ac:dyDescent="0.35">
      <c r="B1261">
        <v>2011</v>
      </c>
      <c r="C1261">
        <v>2011</v>
      </c>
      <c r="D1261" t="s">
        <v>292</v>
      </c>
      <c r="E1261" t="s">
        <v>291</v>
      </c>
      <c r="F1261">
        <v>160</v>
      </c>
      <c r="G1261">
        <v>20984164</v>
      </c>
      <c r="H1261">
        <v>0.8</v>
      </c>
      <c r="I1261" s="2" t="str">
        <f t="shared" si="19"/>
        <v>2011GR113-040</v>
      </c>
    </row>
    <row r="1262" spans="2:9" x14ac:dyDescent="0.35">
      <c r="B1262">
        <v>2011</v>
      </c>
      <c r="C1262">
        <v>2011</v>
      </c>
      <c r="D1262" t="s">
        <v>288</v>
      </c>
      <c r="E1262" t="s">
        <v>287</v>
      </c>
      <c r="F1262">
        <v>1</v>
      </c>
      <c r="G1262">
        <v>20984164</v>
      </c>
      <c r="H1262" t="s">
        <v>102</v>
      </c>
      <c r="I1262" s="2" t="str">
        <f t="shared" si="19"/>
        <v>2011GR113-042</v>
      </c>
    </row>
    <row r="1263" spans="2:9" x14ac:dyDescent="0.35">
      <c r="B1263">
        <v>2011</v>
      </c>
      <c r="C1263">
        <v>2011</v>
      </c>
      <c r="D1263" t="s">
        <v>286</v>
      </c>
      <c r="E1263" t="s">
        <v>285</v>
      </c>
      <c r="F1263">
        <v>193</v>
      </c>
      <c r="G1263">
        <v>20984164</v>
      </c>
      <c r="H1263">
        <v>0.9</v>
      </c>
      <c r="I1263" s="2" t="str">
        <f t="shared" si="19"/>
        <v>2011GR113-043</v>
      </c>
    </row>
    <row r="1264" spans="2:9" x14ac:dyDescent="0.35">
      <c r="B1264">
        <v>2011</v>
      </c>
      <c r="C1264">
        <v>2011</v>
      </c>
      <c r="D1264" t="s">
        <v>284</v>
      </c>
      <c r="E1264" t="s">
        <v>283</v>
      </c>
      <c r="F1264">
        <v>34</v>
      </c>
      <c r="G1264">
        <v>20984164</v>
      </c>
      <c r="H1264">
        <v>0.2</v>
      </c>
      <c r="I1264" s="2" t="str">
        <f t="shared" si="19"/>
        <v>2011GR113-044</v>
      </c>
    </row>
    <row r="1265" spans="2:9" x14ac:dyDescent="0.35">
      <c r="B1265">
        <v>2011</v>
      </c>
      <c r="C1265">
        <v>2011</v>
      </c>
      <c r="D1265" t="s">
        <v>282</v>
      </c>
      <c r="E1265" t="s">
        <v>281</v>
      </c>
      <c r="F1265">
        <v>11</v>
      </c>
      <c r="G1265">
        <v>20984164</v>
      </c>
      <c r="H1265" t="s">
        <v>102</v>
      </c>
      <c r="I1265" s="2" t="str">
        <f t="shared" si="19"/>
        <v>2011GR113-045</v>
      </c>
    </row>
    <row r="1266" spans="2:9" x14ac:dyDescent="0.35">
      <c r="B1266">
        <v>2011</v>
      </c>
      <c r="C1266">
        <v>2011</v>
      </c>
      <c r="D1266" t="s">
        <v>280</v>
      </c>
      <c r="E1266" t="s">
        <v>279</v>
      </c>
      <c r="F1266">
        <v>33</v>
      </c>
      <c r="G1266">
        <v>20984164</v>
      </c>
      <c r="H1266">
        <v>0.2</v>
      </c>
      <c r="I1266" s="2" t="str">
        <f t="shared" si="19"/>
        <v>2011GR113-046</v>
      </c>
    </row>
    <row r="1267" spans="2:9" x14ac:dyDescent="0.35">
      <c r="B1267">
        <v>2011</v>
      </c>
      <c r="C1267">
        <v>2011</v>
      </c>
      <c r="D1267" t="s">
        <v>278</v>
      </c>
      <c r="E1267" t="s">
        <v>277</v>
      </c>
      <c r="F1267">
        <v>2</v>
      </c>
      <c r="G1267">
        <v>20984164</v>
      </c>
      <c r="H1267" t="s">
        <v>102</v>
      </c>
      <c r="I1267" s="2" t="str">
        <f t="shared" si="19"/>
        <v>2011GR113-047</v>
      </c>
    </row>
    <row r="1268" spans="2:9" x14ac:dyDescent="0.35">
      <c r="B1268">
        <v>2011</v>
      </c>
      <c r="C1268">
        <v>2011</v>
      </c>
      <c r="D1268" t="s">
        <v>276</v>
      </c>
      <c r="E1268" t="s">
        <v>275</v>
      </c>
      <c r="F1268">
        <v>2</v>
      </c>
      <c r="G1268">
        <v>20984164</v>
      </c>
      <c r="H1268" t="s">
        <v>102</v>
      </c>
      <c r="I1268" s="2" t="str">
        <f t="shared" si="19"/>
        <v>2011GR113-048</v>
      </c>
    </row>
    <row r="1269" spans="2:9" x14ac:dyDescent="0.35">
      <c r="B1269">
        <v>2011</v>
      </c>
      <c r="C1269">
        <v>2011</v>
      </c>
      <c r="D1269" t="s">
        <v>272</v>
      </c>
      <c r="E1269" t="s">
        <v>271</v>
      </c>
      <c r="F1269">
        <v>8</v>
      </c>
      <c r="G1269">
        <v>20984164</v>
      </c>
      <c r="H1269" t="s">
        <v>102</v>
      </c>
      <c r="I1269" s="2" t="str">
        <f t="shared" si="19"/>
        <v>2011GR113-050</v>
      </c>
    </row>
    <row r="1270" spans="2:9" x14ac:dyDescent="0.35">
      <c r="B1270">
        <v>2011</v>
      </c>
      <c r="C1270">
        <v>2011</v>
      </c>
      <c r="D1270" t="s">
        <v>266</v>
      </c>
      <c r="E1270" t="s">
        <v>265</v>
      </c>
      <c r="F1270">
        <v>286</v>
      </c>
      <c r="G1270">
        <v>20984164</v>
      </c>
      <c r="H1270">
        <v>1.4</v>
      </c>
      <c r="I1270" s="2" t="str">
        <f t="shared" si="19"/>
        <v>2011GR113-053</v>
      </c>
    </row>
    <row r="1271" spans="2:9" x14ac:dyDescent="0.35">
      <c r="B1271">
        <v>2011</v>
      </c>
      <c r="C1271">
        <v>2011</v>
      </c>
      <c r="D1271" t="s">
        <v>264</v>
      </c>
      <c r="E1271" t="s">
        <v>263</v>
      </c>
      <c r="F1271">
        <v>211</v>
      </c>
      <c r="G1271">
        <v>20984164</v>
      </c>
      <c r="H1271">
        <v>1</v>
      </c>
      <c r="I1271" s="2" t="str">
        <f t="shared" si="19"/>
        <v>2011GR113-054</v>
      </c>
    </row>
    <row r="1272" spans="2:9" x14ac:dyDescent="0.35">
      <c r="B1272">
        <v>2011</v>
      </c>
      <c r="C1272">
        <v>2011</v>
      </c>
      <c r="D1272" t="s">
        <v>262</v>
      </c>
      <c r="E1272" t="s">
        <v>261</v>
      </c>
      <c r="F1272">
        <v>1</v>
      </c>
      <c r="G1272">
        <v>20984164</v>
      </c>
      <c r="H1272" t="s">
        <v>102</v>
      </c>
      <c r="I1272" s="2" t="str">
        <f t="shared" si="19"/>
        <v>2011GR113-055</v>
      </c>
    </row>
    <row r="1273" spans="2:9" x14ac:dyDescent="0.35">
      <c r="B1273">
        <v>2011</v>
      </c>
      <c r="C1273">
        <v>2011</v>
      </c>
      <c r="D1273" t="s">
        <v>260</v>
      </c>
      <c r="E1273" t="s">
        <v>259</v>
      </c>
      <c r="F1273">
        <v>7</v>
      </c>
      <c r="G1273">
        <v>20984164</v>
      </c>
      <c r="H1273" t="s">
        <v>102</v>
      </c>
      <c r="I1273" s="2" t="str">
        <f t="shared" si="19"/>
        <v>2011GR113-056</v>
      </c>
    </row>
    <row r="1274" spans="2:9" x14ac:dyDescent="0.35">
      <c r="B1274">
        <v>2011</v>
      </c>
      <c r="C1274">
        <v>2011</v>
      </c>
      <c r="D1274" t="s">
        <v>256</v>
      </c>
      <c r="E1274" t="s">
        <v>255</v>
      </c>
      <c r="F1274">
        <v>17</v>
      </c>
      <c r="G1274">
        <v>20984164</v>
      </c>
      <c r="H1274" t="s">
        <v>102</v>
      </c>
      <c r="I1274" s="2" t="str">
        <f t="shared" si="19"/>
        <v>2011GR113-058</v>
      </c>
    </row>
    <row r="1275" spans="2:9" x14ac:dyDescent="0.35">
      <c r="B1275">
        <v>2011</v>
      </c>
      <c r="C1275">
        <v>2011</v>
      </c>
      <c r="D1275" t="s">
        <v>254</v>
      </c>
      <c r="E1275" t="s">
        <v>253</v>
      </c>
      <c r="F1275">
        <v>7</v>
      </c>
      <c r="G1275">
        <v>20984164</v>
      </c>
      <c r="H1275" t="s">
        <v>102</v>
      </c>
      <c r="I1275" s="2" t="str">
        <f t="shared" si="19"/>
        <v>2011GR113-059</v>
      </c>
    </row>
    <row r="1276" spans="2:9" x14ac:dyDescent="0.35">
      <c r="B1276">
        <v>2011</v>
      </c>
      <c r="C1276">
        <v>2011</v>
      </c>
      <c r="D1276" t="s">
        <v>252</v>
      </c>
      <c r="E1276" t="s">
        <v>251</v>
      </c>
      <c r="F1276">
        <v>1</v>
      </c>
      <c r="G1276">
        <v>20984164</v>
      </c>
      <c r="H1276" t="s">
        <v>102</v>
      </c>
      <c r="I1276" s="2" t="str">
        <f t="shared" si="19"/>
        <v>2011GR113-060</v>
      </c>
    </row>
    <row r="1277" spans="2:9" x14ac:dyDescent="0.35">
      <c r="B1277">
        <v>2011</v>
      </c>
      <c r="C1277">
        <v>2011</v>
      </c>
      <c r="D1277" t="s">
        <v>250</v>
      </c>
      <c r="E1277" t="s">
        <v>249</v>
      </c>
      <c r="F1277">
        <v>9</v>
      </c>
      <c r="G1277">
        <v>20984164</v>
      </c>
      <c r="H1277" t="s">
        <v>102</v>
      </c>
      <c r="I1277" s="2" t="str">
        <f t="shared" si="19"/>
        <v>2011GR113-061</v>
      </c>
    </row>
    <row r="1278" spans="2:9" x14ac:dyDescent="0.35">
      <c r="B1278">
        <v>2011</v>
      </c>
      <c r="C1278">
        <v>2011</v>
      </c>
      <c r="D1278" t="s">
        <v>246</v>
      </c>
      <c r="E1278" t="s">
        <v>245</v>
      </c>
      <c r="F1278">
        <v>9</v>
      </c>
      <c r="G1278">
        <v>20984164</v>
      </c>
      <c r="H1278" t="s">
        <v>102</v>
      </c>
      <c r="I1278" s="2" t="str">
        <f t="shared" si="19"/>
        <v>2011GR113-063</v>
      </c>
    </row>
    <row r="1279" spans="2:9" x14ac:dyDescent="0.35">
      <c r="B1279">
        <v>2011</v>
      </c>
      <c r="C1279">
        <v>2011</v>
      </c>
      <c r="D1279" t="s">
        <v>244</v>
      </c>
      <c r="E1279" t="s">
        <v>243</v>
      </c>
      <c r="F1279">
        <v>186</v>
      </c>
      <c r="G1279">
        <v>20984164</v>
      </c>
      <c r="H1279">
        <v>0.9</v>
      </c>
      <c r="I1279" s="2" t="str">
        <f t="shared" si="19"/>
        <v>2011GR113-064</v>
      </c>
    </row>
    <row r="1280" spans="2:9" x14ac:dyDescent="0.35">
      <c r="B1280">
        <v>2011</v>
      </c>
      <c r="C1280">
        <v>2011</v>
      </c>
      <c r="D1280" t="s">
        <v>242</v>
      </c>
      <c r="E1280" t="s">
        <v>241</v>
      </c>
      <c r="F1280">
        <v>2</v>
      </c>
      <c r="G1280">
        <v>20984164</v>
      </c>
      <c r="H1280" t="s">
        <v>102</v>
      </c>
      <c r="I1280" s="2" t="str">
        <f t="shared" si="19"/>
        <v>2011GR113-065</v>
      </c>
    </row>
    <row r="1281" spans="2:9" x14ac:dyDescent="0.35">
      <c r="B1281">
        <v>2011</v>
      </c>
      <c r="C1281">
        <v>2011</v>
      </c>
      <c r="D1281" t="s">
        <v>240</v>
      </c>
      <c r="E1281" t="s">
        <v>239</v>
      </c>
      <c r="F1281">
        <v>7</v>
      </c>
      <c r="G1281">
        <v>20984164</v>
      </c>
      <c r="H1281" t="s">
        <v>102</v>
      </c>
      <c r="I1281" s="2" t="str">
        <f t="shared" si="19"/>
        <v>2011GR113-066</v>
      </c>
    </row>
    <row r="1282" spans="2:9" x14ac:dyDescent="0.35">
      <c r="B1282">
        <v>2011</v>
      </c>
      <c r="C1282">
        <v>2011</v>
      </c>
      <c r="D1282" t="s">
        <v>238</v>
      </c>
      <c r="E1282" t="s">
        <v>237</v>
      </c>
      <c r="F1282">
        <v>9</v>
      </c>
      <c r="G1282">
        <v>20984164</v>
      </c>
      <c r="H1282" t="s">
        <v>102</v>
      </c>
      <c r="I1282" s="2" t="str">
        <f t="shared" si="19"/>
        <v>2011GR113-067</v>
      </c>
    </row>
    <row r="1283" spans="2:9" x14ac:dyDescent="0.35">
      <c r="B1283">
        <v>2011</v>
      </c>
      <c r="C1283">
        <v>2011</v>
      </c>
      <c r="D1283" t="s">
        <v>236</v>
      </c>
      <c r="E1283" t="s">
        <v>235</v>
      </c>
      <c r="F1283">
        <v>168</v>
      </c>
      <c r="G1283">
        <v>20984164</v>
      </c>
      <c r="H1283">
        <v>0.8</v>
      </c>
      <c r="I1283" s="2" t="str">
        <f t="shared" ref="I1283:I1346" si="20">C1283&amp;E1283</f>
        <v>2011GR113-068</v>
      </c>
    </row>
    <row r="1284" spans="2:9" x14ac:dyDescent="0.35">
      <c r="B1284">
        <v>2011</v>
      </c>
      <c r="C1284">
        <v>2011</v>
      </c>
      <c r="D1284" t="s">
        <v>234</v>
      </c>
      <c r="E1284" t="s">
        <v>233</v>
      </c>
      <c r="F1284">
        <v>1</v>
      </c>
      <c r="G1284">
        <v>20984164</v>
      </c>
      <c r="H1284" t="s">
        <v>102</v>
      </c>
      <c r="I1284" s="2" t="str">
        <f t="shared" si="20"/>
        <v>2011GR113-069</v>
      </c>
    </row>
    <row r="1285" spans="2:9" x14ac:dyDescent="0.35">
      <c r="B1285">
        <v>2011</v>
      </c>
      <c r="C1285">
        <v>2011</v>
      </c>
      <c r="D1285" t="s">
        <v>232</v>
      </c>
      <c r="E1285" t="s">
        <v>231</v>
      </c>
      <c r="F1285">
        <v>61</v>
      </c>
      <c r="G1285">
        <v>20984164</v>
      </c>
      <c r="H1285">
        <v>0.3</v>
      </c>
      <c r="I1285" s="2" t="str">
        <f t="shared" si="20"/>
        <v>2011GR113-070</v>
      </c>
    </row>
    <row r="1286" spans="2:9" x14ac:dyDescent="0.35">
      <c r="B1286">
        <v>2011</v>
      </c>
      <c r="C1286">
        <v>2011</v>
      </c>
      <c r="D1286" t="s">
        <v>230</v>
      </c>
      <c r="E1286" t="s">
        <v>229</v>
      </c>
      <c r="F1286">
        <v>1</v>
      </c>
      <c r="G1286">
        <v>20984164</v>
      </c>
      <c r="H1286" t="s">
        <v>102</v>
      </c>
      <c r="I1286" s="2" t="str">
        <f t="shared" si="20"/>
        <v>2011GR113-071</v>
      </c>
    </row>
    <row r="1287" spans="2:9" x14ac:dyDescent="0.35">
      <c r="B1287">
        <v>2011</v>
      </c>
      <c r="C1287">
        <v>2011</v>
      </c>
      <c r="D1287" t="s">
        <v>228</v>
      </c>
      <c r="E1287" t="s">
        <v>227</v>
      </c>
      <c r="F1287">
        <v>12</v>
      </c>
      <c r="G1287">
        <v>20984164</v>
      </c>
      <c r="H1287" t="s">
        <v>102</v>
      </c>
      <c r="I1287" s="2" t="str">
        <f t="shared" si="20"/>
        <v>2011GR113-072</v>
      </c>
    </row>
    <row r="1288" spans="2:9" x14ac:dyDescent="0.35">
      <c r="B1288">
        <v>2011</v>
      </c>
      <c r="C1288">
        <v>2011</v>
      </c>
      <c r="D1288" t="s">
        <v>226</v>
      </c>
      <c r="E1288" t="s">
        <v>225</v>
      </c>
      <c r="F1288">
        <v>9</v>
      </c>
      <c r="G1288">
        <v>20984164</v>
      </c>
      <c r="H1288" t="s">
        <v>102</v>
      </c>
      <c r="I1288" s="2" t="str">
        <f t="shared" si="20"/>
        <v>2011GR113-073</v>
      </c>
    </row>
    <row r="1289" spans="2:9" x14ac:dyDescent="0.35">
      <c r="B1289">
        <v>2011</v>
      </c>
      <c r="C1289">
        <v>2011</v>
      </c>
      <c r="D1289" t="s">
        <v>224</v>
      </c>
      <c r="E1289" t="s">
        <v>223</v>
      </c>
      <c r="F1289">
        <v>3</v>
      </c>
      <c r="G1289">
        <v>20984164</v>
      </c>
      <c r="H1289" t="s">
        <v>102</v>
      </c>
      <c r="I1289" s="2" t="str">
        <f t="shared" si="20"/>
        <v>2011GR113-074</v>
      </c>
    </row>
    <row r="1290" spans="2:9" x14ac:dyDescent="0.35">
      <c r="B1290">
        <v>2011</v>
      </c>
      <c r="C1290">
        <v>2011</v>
      </c>
      <c r="D1290" t="s">
        <v>222</v>
      </c>
      <c r="E1290" t="s">
        <v>221</v>
      </c>
      <c r="F1290">
        <v>8</v>
      </c>
      <c r="G1290">
        <v>20984164</v>
      </c>
      <c r="H1290" t="s">
        <v>102</v>
      </c>
      <c r="I1290" s="2" t="str">
        <f t="shared" si="20"/>
        <v>2011GR113-075</v>
      </c>
    </row>
    <row r="1291" spans="2:9" x14ac:dyDescent="0.35">
      <c r="B1291">
        <v>2011</v>
      </c>
      <c r="C1291">
        <v>2011</v>
      </c>
      <c r="D1291" t="s">
        <v>220</v>
      </c>
      <c r="E1291" t="s">
        <v>219</v>
      </c>
      <c r="F1291">
        <v>61</v>
      </c>
      <c r="G1291">
        <v>20984164</v>
      </c>
      <c r="H1291">
        <v>0.3</v>
      </c>
      <c r="I1291" s="2" t="str">
        <f t="shared" si="20"/>
        <v>2011GR113-076</v>
      </c>
    </row>
    <row r="1292" spans="2:9" x14ac:dyDescent="0.35">
      <c r="B1292">
        <v>2011</v>
      </c>
      <c r="C1292">
        <v>2011</v>
      </c>
      <c r="D1292" t="s">
        <v>218</v>
      </c>
      <c r="E1292" t="s">
        <v>217</v>
      </c>
      <c r="F1292">
        <v>19</v>
      </c>
      <c r="G1292">
        <v>20984164</v>
      </c>
      <c r="H1292" t="s">
        <v>102</v>
      </c>
      <c r="I1292" s="2" t="str">
        <f t="shared" si="20"/>
        <v>2011GR113-077</v>
      </c>
    </row>
    <row r="1293" spans="2:9" x14ac:dyDescent="0.35">
      <c r="B1293">
        <v>2011</v>
      </c>
      <c r="C1293">
        <v>2011</v>
      </c>
      <c r="D1293" t="s">
        <v>216</v>
      </c>
      <c r="E1293" t="s">
        <v>215</v>
      </c>
      <c r="F1293">
        <v>42</v>
      </c>
      <c r="G1293">
        <v>20984164</v>
      </c>
      <c r="H1293">
        <v>0.2</v>
      </c>
      <c r="I1293" s="2" t="str">
        <f t="shared" si="20"/>
        <v>2011GR113-078</v>
      </c>
    </row>
    <row r="1294" spans="2:9" x14ac:dyDescent="0.35">
      <c r="B1294">
        <v>2011</v>
      </c>
      <c r="C1294">
        <v>2011</v>
      </c>
      <c r="D1294" t="s">
        <v>214</v>
      </c>
      <c r="E1294" t="s">
        <v>213</v>
      </c>
      <c r="F1294">
        <v>3</v>
      </c>
      <c r="G1294">
        <v>20984164</v>
      </c>
      <c r="H1294" t="s">
        <v>102</v>
      </c>
      <c r="I1294" s="2" t="str">
        <f t="shared" si="20"/>
        <v>2011GR113-079</v>
      </c>
    </row>
    <row r="1295" spans="2:9" x14ac:dyDescent="0.35">
      <c r="B1295">
        <v>2011</v>
      </c>
      <c r="C1295">
        <v>2011</v>
      </c>
      <c r="D1295" t="s">
        <v>212</v>
      </c>
      <c r="E1295" t="s">
        <v>211</v>
      </c>
      <c r="F1295">
        <v>3</v>
      </c>
      <c r="G1295">
        <v>20984164</v>
      </c>
      <c r="H1295" t="s">
        <v>102</v>
      </c>
      <c r="I1295" s="2" t="str">
        <f t="shared" si="20"/>
        <v>2011GR113-080</v>
      </c>
    </row>
    <row r="1296" spans="2:9" x14ac:dyDescent="0.35">
      <c r="B1296">
        <v>2011</v>
      </c>
      <c r="C1296">
        <v>2011</v>
      </c>
      <c r="D1296" t="s">
        <v>208</v>
      </c>
      <c r="E1296" t="s">
        <v>207</v>
      </c>
      <c r="F1296">
        <v>63</v>
      </c>
      <c r="G1296">
        <v>20984164</v>
      </c>
      <c r="H1296">
        <v>0.3</v>
      </c>
      <c r="I1296" s="2" t="str">
        <f t="shared" si="20"/>
        <v>2011GR113-082</v>
      </c>
    </row>
    <row r="1297" spans="2:9" x14ac:dyDescent="0.35">
      <c r="B1297">
        <v>2011</v>
      </c>
      <c r="C1297">
        <v>2011</v>
      </c>
      <c r="D1297" t="s">
        <v>206</v>
      </c>
      <c r="E1297" t="s">
        <v>205</v>
      </c>
      <c r="F1297">
        <v>1</v>
      </c>
      <c r="G1297">
        <v>20984164</v>
      </c>
      <c r="H1297" t="s">
        <v>102</v>
      </c>
      <c r="I1297" s="2" t="str">
        <f t="shared" si="20"/>
        <v>2011GR113-083</v>
      </c>
    </row>
    <row r="1298" spans="2:9" x14ac:dyDescent="0.35">
      <c r="B1298">
        <v>2011</v>
      </c>
      <c r="C1298">
        <v>2011</v>
      </c>
      <c r="D1298" t="s">
        <v>204</v>
      </c>
      <c r="E1298" t="s">
        <v>203</v>
      </c>
      <c r="F1298">
        <v>1</v>
      </c>
      <c r="G1298">
        <v>20984164</v>
      </c>
      <c r="H1298" t="s">
        <v>102</v>
      </c>
      <c r="I1298" s="2" t="str">
        <f t="shared" si="20"/>
        <v>2011GR113-084</v>
      </c>
    </row>
    <row r="1299" spans="2:9" x14ac:dyDescent="0.35">
      <c r="B1299">
        <v>2011</v>
      </c>
      <c r="C1299">
        <v>2011</v>
      </c>
      <c r="D1299" t="s">
        <v>202</v>
      </c>
      <c r="E1299" t="s">
        <v>201</v>
      </c>
      <c r="F1299">
        <v>56</v>
      </c>
      <c r="G1299">
        <v>20984164</v>
      </c>
      <c r="H1299">
        <v>0.3</v>
      </c>
      <c r="I1299" s="2" t="str">
        <f t="shared" si="20"/>
        <v>2011GR113-085</v>
      </c>
    </row>
    <row r="1300" spans="2:9" x14ac:dyDescent="0.35">
      <c r="B1300">
        <v>2011</v>
      </c>
      <c r="C1300">
        <v>2011</v>
      </c>
      <c r="D1300" t="s">
        <v>200</v>
      </c>
      <c r="E1300" t="s">
        <v>199</v>
      </c>
      <c r="F1300">
        <v>5</v>
      </c>
      <c r="G1300">
        <v>20984164</v>
      </c>
      <c r="H1300" t="s">
        <v>102</v>
      </c>
      <c r="I1300" s="2" t="str">
        <f t="shared" si="20"/>
        <v>2011GR113-086</v>
      </c>
    </row>
    <row r="1301" spans="2:9" x14ac:dyDescent="0.35">
      <c r="B1301">
        <v>2011</v>
      </c>
      <c r="C1301">
        <v>2011</v>
      </c>
      <c r="D1301" t="s">
        <v>196</v>
      </c>
      <c r="E1301" t="s">
        <v>195</v>
      </c>
      <c r="F1301">
        <v>12</v>
      </c>
      <c r="G1301">
        <v>20984164</v>
      </c>
      <c r="H1301" t="s">
        <v>102</v>
      </c>
      <c r="I1301" s="2" t="str">
        <f t="shared" si="20"/>
        <v>2011GR113-088</v>
      </c>
    </row>
    <row r="1302" spans="2:9" x14ac:dyDescent="0.35">
      <c r="B1302">
        <v>2011</v>
      </c>
      <c r="C1302">
        <v>2011</v>
      </c>
      <c r="D1302" t="s">
        <v>194</v>
      </c>
      <c r="E1302" t="s">
        <v>193</v>
      </c>
      <c r="F1302">
        <v>44</v>
      </c>
      <c r="G1302">
        <v>20984164</v>
      </c>
      <c r="H1302">
        <v>0.2</v>
      </c>
      <c r="I1302" s="2" t="str">
        <f t="shared" si="20"/>
        <v>2011GR113-089</v>
      </c>
    </row>
    <row r="1303" spans="2:9" x14ac:dyDescent="0.35">
      <c r="B1303">
        <v>2011</v>
      </c>
      <c r="C1303">
        <v>2011</v>
      </c>
      <c r="D1303" t="s">
        <v>190</v>
      </c>
      <c r="E1303" t="s">
        <v>189</v>
      </c>
      <c r="F1303">
        <v>5</v>
      </c>
      <c r="G1303">
        <v>20984164</v>
      </c>
      <c r="H1303" t="s">
        <v>102</v>
      </c>
      <c r="I1303" s="2" t="str">
        <f t="shared" si="20"/>
        <v>2011GR113-091</v>
      </c>
    </row>
    <row r="1304" spans="2:9" x14ac:dyDescent="0.35">
      <c r="B1304">
        <v>2011</v>
      </c>
      <c r="C1304">
        <v>2011</v>
      </c>
      <c r="D1304" t="s">
        <v>186</v>
      </c>
      <c r="E1304" t="s">
        <v>185</v>
      </c>
      <c r="F1304">
        <v>1</v>
      </c>
      <c r="G1304">
        <v>20984164</v>
      </c>
      <c r="H1304" t="s">
        <v>102</v>
      </c>
      <c r="I1304" s="2" t="str">
        <f t="shared" si="20"/>
        <v>2011GR113-093</v>
      </c>
    </row>
    <row r="1305" spans="2:9" x14ac:dyDescent="0.35">
      <c r="B1305">
        <v>2011</v>
      </c>
      <c r="C1305">
        <v>2011</v>
      </c>
      <c r="D1305" t="s">
        <v>182</v>
      </c>
      <c r="E1305" t="s">
        <v>181</v>
      </c>
      <c r="F1305">
        <v>1</v>
      </c>
      <c r="G1305">
        <v>20984164</v>
      </c>
      <c r="H1305" t="s">
        <v>102</v>
      </c>
      <c r="I1305" s="2" t="str">
        <f t="shared" si="20"/>
        <v>2011GR113-095</v>
      </c>
    </row>
    <row r="1306" spans="2:9" x14ac:dyDescent="0.35">
      <c r="B1306">
        <v>2011</v>
      </c>
      <c r="C1306">
        <v>2011</v>
      </c>
      <c r="D1306" t="s">
        <v>180</v>
      </c>
      <c r="E1306" t="s">
        <v>179</v>
      </c>
      <c r="F1306">
        <v>1</v>
      </c>
      <c r="G1306">
        <v>20984164</v>
      </c>
      <c r="H1306" t="s">
        <v>102</v>
      </c>
      <c r="I1306" s="2" t="str">
        <f t="shared" si="20"/>
        <v>2011GR113-096</v>
      </c>
    </row>
    <row r="1307" spans="2:9" x14ac:dyDescent="0.35">
      <c r="B1307">
        <v>2011</v>
      </c>
      <c r="C1307">
        <v>2011</v>
      </c>
      <c r="D1307" t="s">
        <v>178</v>
      </c>
      <c r="E1307" t="s">
        <v>177</v>
      </c>
      <c r="F1307">
        <v>11</v>
      </c>
      <c r="G1307">
        <v>20984164</v>
      </c>
      <c r="H1307" t="s">
        <v>102</v>
      </c>
      <c r="I1307" s="2" t="str">
        <f t="shared" si="20"/>
        <v>2011GR113-097</v>
      </c>
    </row>
    <row r="1308" spans="2:9" x14ac:dyDescent="0.35">
      <c r="B1308">
        <v>2011</v>
      </c>
      <c r="C1308">
        <v>2011</v>
      </c>
      <c r="D1308" t="s">
        <v>174</v>
      </c>
      <c r="E1308" t="s">
        <v>173</v>
      </c>
      <c r="F1308">
        <v>2</v>
      </c>
      <c r="G1308">
        <v>20984164</v>
      </c>
      <c r="H1308" t="s">
        <v>102</v>
      </c>
      <c r="I1308" s="2" t="str">
        <f t="shared" si="20"/>
        <v>2011GR113-099</v>
      </c>
    </row>
    <row r="1309" spans="2:9" x14ac:dyDescent="0.35">
      <c r="B1309">
        <v>2011</v>
      </c>
      <c r="C1309">
        <v>2011</v>
      </c>
      <c r="D1309" t="s">
        <v>172</v>
      </c>
      <c r="E1309" t="s">
        <v>171</v>
      </c>
      <c r="F1309">
        <v>9</v>
      </c>
      <c r="G1309">
        <v>20984164</v>
      </c>
      <c r="H1309" t="s">
        <v>102</v>
      </c>
      <c r="I1309" s="2" t="str">
        <f t="shared" si="20"/>
        <v>2011GR113-100</v>
      </c>
    </row>
    <row r="1310" spans="2:9" x14ac:dyDescent="0.35">
      <c r="B1310">
        <v>2011</v>
      </c>
      <c r="C1310">
        <v>2011</v>
      </c>
      <c r="D1310" t="s">
        <v>164</v>
      </c>
      <c r="E1310" t="s">
        <v>163</v>
      </c>
      <c r="F1310">
        <v>15</v>
      </c>
      <c r="G1310">
        <v>20984164</v>
      </c>
      <c r="H1310" t="s">
        <v>102</v>
      </c>
      <c r="I1310" s="2" t="str">
        <f t="shared" si="20"/>
        <v>2011GR113-105</v>
      </c>
    </row>
    <row r="1311" spans="2:9" x14ac:dyDescent="0.35">
      <c r="B1311">
        <v>2011</v>
      </c>
      <c r="C1311">
        <v>2011</v>
      </c>
      <c r="D1311" t="s">
        <v>160</v>
      </c>
      <c r="E1311" t="s">
        <v>159</v>
      </c>
      <c r="F1311">
        <v>15</v>
      </c>
      <c r="G1311">
        <v>20984164</v>
      </c>
      <c r="H1311" t="s">
        <v>102</v>
      </c>
      <c r="I1311" s="2" t="str">
        <f t="shared" si="20"/>
        <v>2011GR113-107</v>
      </c>
    </row>
    <row r="1312" spans="2:9" x14ac:dyDescent="0.35">
      <c r="B1312">
        <v>2011</v>
      </c>
      <c r="C1312">
        <v>2011</v>
      </c>
      <c r="D1312" t="s">
        <v>354</v>
      </c>
      <c r="E1312" t="s">
        <v>353</v>
      </c>
      <c r="F1312">
        <v>8</v>
      </c>
      <c r="G1312">
        <v>20984164</v>
      </c>
      <c r="H1312" t="s">
        <v>102</v>
      </c>
      <c r="I1312" s="2" t="str">
        <f t="shared" si="20"/>
        <v>2011GR113-108</v>
      </c>
    </row>
    <row r="1313" spans="2:9" x14ac:dyDescent="0.35">
      <c r="B1313">
        <v>2011</v>
      </c>
      <c r="C1313">
        <v>2011</v>
      </c>
      <c r="D1313" t="s">
        <v>158</v>
      </c>
      <c r="E1313" t="s">
        <v>157</v>
      </c>
      <c r="F1313">
        <v>205</v>
      </c>
      <c r="G1313">
        <v>20984164</v>
      </c>
      <c r="H1313">
        <v>1</v>
      </c>
      <c r="I1313" s="2" t="str">
        <f t="shared" si="20"/>
        <v>2011GR113-109</v>
      </c>
    </row>
    <row r="1314" spans="2:9" x14ac:dyDescent="0.35">
      <c r="B1314">
        <v>2011</v>
      </c>
      <c r="C1314">
        <v>2011</v>
      </c>
      <c r="D1314" t="s">
        <v>156</v>
      </c>
      <c r="E1314" t="s">
        <v>155</v>
      </c>
      <c r="F1314">
        <v>89</v>
      </c>
      <c r="G1314">
        <v>20984164</v>
      </c>
      <c r="H1314">
        <v>0.4</v>
      </c>
      <c r="I1314" s="2" t="str">
        <f t="shared" si="20"/>
        <v>2011GR113-110</v>
      </c>
    </row>
    <row r="1315" spans="2:9" x14ac:dyDescent="0.35">
      <c r="B1315">
        <v>2011</v>
      </c>
      <c r="C1315">
        <v>2011</v>
      </c>
      <c r="D1315" t="s">
        <v>154</v>
      </c>
      <c r="E1315" t="s">
        <v>153</v>
      </c>
      <c r="F1315">
        <v>514</v>
      </c>
      <c r="G1315">
        <v>20984164</v>
      </c>
      <c r="H1315">
        <v>2.4</v>
      </c>
      <c r="I1315" s="2" t="str">
        <f t="shared" si="20"/>
        <v>2011GR113-111</v>
      </c>
    </row>
    <row r="1316" spans="2:9" x14ac:dyDescent="0.35">
      <c r="B1316">
        <v>2011</v>
      </c>
      <c r="C1316">
        <v>2011</v>
      </c>
      <c r="D1316" t="s">
        <v>152</v>
      </c>
      <c r="E1316" t="s">
        <v>151</v>
      </c>
      <c r="F1316">
        <v>2162</v>
      </c>
      <c r="G1316">
        <v>20984164</v>
      </c>
      <c r="H1316">
        <v>10.3</v>
      </c>
      <c r="I1316" s="2" t="str">
        <f t="shared" si="20"/>
        <v>2011GR113-112</v>
      </c>
    </row>
    <row r="1317" spans="2:9" x14ac:dyDescent="0.35">
      <c r="B1317">
        <v>2011</v>
      </c>
      <c r="C1317">
        <v>2011</v>
      </c>
      <c r="D1317" t="s">
        <v>150</v>
      </c>
      <c r="E1317" t="s">
        <v>149</v>
      </c>
      <c r="F1317">
        <v>1505</v>
      </c>
      <c r="G1317">
        <v>20984164</v>
      </c>
      <c r="H1317">
        <v>7.2</v>
      </c>
      <c r="I1317" s="2" t="str">
        <f t="shared" si="20"/>
        <v>2011GR113-113</v>
      </c>
    </row>
    <row r="1318" spans="2:9" x14ac:dyDescent="0.35">
      <c r="B1318">
        <v>2011</v>
      </c>
      <c r="C1318">
        <v>2011</v>
      </c>
      <c r="D1318" t="s">
        <v>148</v>
      </c>
      <c r="E1318" t="s">
        <v>147</v>
      </c>
      <c r="F1318">
        <v>1426</v>
      </c>
      <c r="G1318">
        <v>20984164</v>
      </c>
      <c r="H1318">
        <v>6.8</v>
      </c>
      <c r="I1318" s="2" t="str">
        <f t="shared" si="20"/>
        <v>2011GR113-114</v>
      </c>
    </row>
    <row r="1319" spans="2:9" x14ac:dyDescent="0.35">
      <c r="B1319">
        <v>2011</v>
      </c>
      <c r="C1319">
        <v>2011</v>
      </c>
      <c r="D1319" t="s">
        <v>146</v>
      </c>
      <c r="E1319" t="s">
        <v>145</v>
      </c>
      <c r="F1319">
        <v>36</v>
      </c>
      <c r="G1319">
        <v>20984164</v>
      </c>
      <c r="H1319">
        <v>0.2</v>
      </c>
      <c r="I1319" s="2" t="str">
        <f t="shared" si="20"/>
        <v>2011GR113-115</v>
      </c>
    </row>
    <row r="1320" spans="2:9" x14ac:dyDescent="0.35">
      <c r="B1320">
        <v>2011</v>
      </c>
      <c r="C1320">
        <v>2011</v>
      </c>
      <c r="D1320" t="s">
        <v>144</v>
      </c>
      <c r="E1320" t="s">
        <v>143</v>
      </c>
      <c r="F1320">
        <v>43</v>
      </c>
      <c r="G1320">
        <v>20984164</v>
      </c>
      <c r="H1320">
        <v>0.2</v>
      </c>
      <c r="I1320" s="2" t="str">
        <f t="shared" si="20"/>
        <v>2011GR113-116</v>
      </c>
    </row>
    <row r="1321" spans="2:9" x14ac:dyDescent="0.35">
      <c r="B1321">
        <v>2011</v>
      </c>
      <c r="C1321">
        <v>2011</v>
      </c>
      <c r="D1321" t="s">
        <v>142</v>
      </c>
      <c r="E1321" t="s">
        <v>141</v>
      </c>
      <c r="F1321">
        <v>657</v>
      </c>
      <c r="G1321">
        <v>20984164</v>
      </c>
      <c r="H1321">
        <v>3.1</v>
      </c>
      <c r="I1321" s="2" t="str">
        <f t="shared" si="20"/>
        <v>2011GR113-117</v>
      </c>
    </row>
    <row r="1322" spans="2:9" x14ac:dyDescent="0.35">
      <c r="B1322">
        <v>2011</v>
      </c>
      <c r="C1322">
        <v>2011</v>
      </c>
      <c r="D1322" t="s">
        <v>140</v>
      </c>
      <c r="E1322" t="s">
        <v>139</v>
      </c>
      <c r="F1322">
        <v>47</v>
      </c>
      <c r="G1322">
        <v>20984164</v>
      </c>
      <c r="H1322">
        <v>0.2</v>
      </c>
      <c r="I1322" s="2" t="str">
        <f t="shared" si="20"/>
        <v>2011GR113-118</v>
      </c>
    </row>
    <row r="1323" spans="2:9" x14ac:dyDescent="0.35">
      <c r="B1323">
        <v>2011</v>
      </c>
      <c r="C1323">
        <v>2011</v>
      </c>
      <c r="D1323" t="s">
        <v>138</v>
      </c>
      <c r="E1323" t="s">
        <v>137</v>
      </c>
      <c r="F1323">
        <v>46</v>
      </c>
      <c r="G1323">
        <v>20984164</v>
      </c>
      <c r="H1323">
        <v>0.2</v>
      </c>
      <c r="I1323" s="2" t="str">
        <f t="shared" si="20"/>
        <v>2011GR113-119</v>
      </c>
    </row>
    <row r="1324" spans="2:9" x14ac:dyDescent="0.35">
      <c r="B1324">
        <v>2011</v>
      </c>
      <c r="C1324">
        <v>2011</v>
      </c>
      <c r="D1324" t="s">
        <v>136</v>
      </c>
      <c r="E1324" t="s">
        <v>135</v>
      </c>
      <c r="F1324">
        <v>180</v>
      </c>
      <c r="G1324">
        <v>20984164</v>
      </c>
      <c r="H1324">
        <v>0.9</v>
      </c>
      <c r="I1324" s="2" t="str">
        <f t="shared" si="20"/>
        <v>2011GR113-120</v>
      </c>
    </row>
    <row r="1325" spans="2:9" x14ac:dyDescent="0.35">
      <c r="B1325">
        <v>2011</v>
      </c>
      <c r="C1325">
        <v>2011</v>
      </c>
      <c r="D1325" t="s">
        <v>134</v>
      </c>
      <c r="E1325" t="s">
        <v>133</v>
      </c>
      <c r="F1325">
        <v>35</v>
      </c>
      <c r="G1325">
        <v>20984164</v>
      </c>
      <c r="H1325">
        <v>0.2</v>
      </c>
      <c r="I1325" s="2" t="str">
        <f t="shared" si="20"/>
        <v>2011GR113-121</v>
      </c>
    </row>
    <row r="1326" spans="2:9" x14ac:dyDescent="0.35">
      <c r="B1326">
        <v>2011</v>
      </c>
      <c r="C1326">
        <v>2011</v>
      </c>
      <c r="D1326" t="s">
        <v>132</v>
      </c>
      <c r="E1326" t="s">
        <v>131</v>
      </c>
      <c r="F1326">
        <v>225</v>
      </c>
      <c r="G1326">
        <v>20984164</v>
      </c>
      <c r="H1326">
        <v>1.1000000000000001</v>
      </c>
      <c r="I1326" s="2" t="str">
        <f t="shared" si="20"/>
        <v>2011GR113-122</v>
      </c>
    </row>
    <row r="1327" spans="2:9" x14ac:dyDescent="0.35">
      <c r="B1327">
        <v>2011</v>
      </c>
      <c r="C1327">
        <v>2011</v>
      </c>
      <c r="D1327" t="s">
        <v>130</v>
      </c>
      <c r="E1327" t="s">
        <v>129</v>
      </c>
      <c r="F1327">
        <v>124</v>
      </c>
      <c r="G1327">
        <v>20984164</v>
      </c>
      <c r="H1327">
        <v>0.6</v>
      </c>
      <c r="I1327" s="2" t="str">
        <f t="shared" si="20"/>
        <v>2011GR113-123</v>
      </c>
    </row>
    <row r="1328" spans="2:9" x14ac:dyDescent="0.35">
      <c r="B1328">
        <v>2011</v>
      </c>
      <c r="C1328">
        <v>2011</v>
      </c>
      <c r="D1328" t="s">
        <v>128</v>
      </c>
      <c r="E1328" t="s">
        <v>127</v>
      </c>
      <c r="F1328">
        <v>1054</v>
      </c>
      <c r="G1328">
        <v>20984164</v>
      </c>
      <c r="H1328">
        <v>5</v>
      </c>
      <c r="I1328" s="2" t="str">
        <f t="shared" si="20"/>
        <v>2011GR113-124</v>
      </c>
    </row>
    <row r="1329" spans="2:9" x14ac:dyDescent="0.35">
      <c r="B1329">
        <v>2011</v>
      </c>
      <c r="C1329">
        <v>2011</v>
      </c>
      <c r="D1329" t="s">
        <v>126</v>
      </c>
      <c r="E1329" t="s">
        <v>125</v>
      </c>
      <c r="F1329">
        <v>429</v>
      </c>
      <c r="G1329">
        <v>20984164</v>
      </c>
      <c r="H1329">
        <v>2</v>
      </c>
      <c r="I1329" s="2" t="str">
        <f t="shared" si="20"/>
        <v>2011GR113-125</v>
      </c>
    </row>
    <row r="1330" spans="2:9" x14ac:dyDescent="0.35">
      <c r="B1330">
        <v>2011</v>
      </c>
      <c r="C1330">
        <v>2011</v>
      </c>
      <c r="D1330" t="s">
        <v>124</v>
      </c>
      <c r="E1330" t="s">
        <v>123</v>
      </c>
      <c r="F1330">
        <v>625</v>
      </c>
      <c r="G1330">
        <v>20984164</v>
      </c>
      <c r="H1330">
        <v>3</v>
      </c>
      <c r="I1330" s="2" t="str">
        <f t="shared" si="20"/>
        <v>2011GR113-126</v>
      </c>
    </row>
    <row r="1331" spans="2:9" x14ac:dyDescent="0.35">
      <c r="B1331">
        <v>2011</v>
      </c>
      <c r="C1331">
        <v>2011</v>
      </c>
      <c r="D1331" t="s">
        <v>122</v>
      </c>
      <c r="E1331" t="s">
        <v>121</v>
      </c>
      <c r="F1331">
        <v>692</v>
      </c>
      <c r="G1331">
        <v>20984164</v>
      </c>
      <c r="H1331">
        <v>3.3</v>
      </c>
      <c r="I1331" s="2" t="str">
        <f t="shared" si="20"/>
        <v>2011GR113-127</v>
      </c>
    </row>
    <row r="1332" spans="2:9" x14ac:dyDescent="0.35">
      <c r="B1332">
        <v>2011</v>
      </c>
      <c r="C1332">
        <v>2011</v>
      </c>
      <c r="D1332" t="s">
        <v>120</v>
      </c>
      <c r="E1332" t="s">
        <v>119</v>
      </c>
      <c r="F1332">
        <v>585</v>
      </c>
      <c r="G1332">
        <v>20984164</v>
      </c>
      <c r="H1332">
        <v>2.8</v>
      </c>
      <c r="I1332" s="2" t="str">
        <f t="shared" si="20"/>
        <v>2011GR113-128</v>
      </c>
    </row>
    <row r="1333" spans="2:9" x14ac:dyDescent="0.35">
      <c r="B1333">
        <v>2011</v>
      </c>
      <c r="C1333">
        <v>2011</v>
      </c>
      <c r="D1333" t="s">
        <v>118</v>
      </c>
      <c r="E1333" t="s">
        <v>117</v>
      </c>
      <c r="F1333">
        <v>107</v>
      </c>
      <c r="G1333">
        <v>20984164</v>
      </c>
      <c r="H1333">
        <v>0.5</v>
      </c>
      <c r="I1333" s="2" t="str">
        <f t="shared" si="20"/>
        <v>2011GR113-129</v>
      </c>
    </row>
    <row r="1334" spans="2:9" x14ac:dyDescent="0.35">
      <c r="B1334">
        <v>2011</v>
      </c>
      <c r="C1334">
        <v>2011</v>
      </c>
      <c r="D1334" t="s">
        <v>116</v>
      </c>
      <c r="E1334" t="s">
        <v>115</v>
      </c>
      <c r="F1334">
        <v>8</v>
      </c>
      <c r="G1334">
        <v>20984164</v>
      </c>
      <c r="H1334" t="s">
        <v>102</v>
      </c>
      <c r="I1334" s="2" t="str">
        <f t="shared" si="20"/>
        <v>2011GR113-130</v>
      </c>
    </row>
    <row r="1335" spans="2:9" x14ac:dyDescent="0.35">
      <c r="B1335">
        <v>2011</v>
      </c>
      <c r="C1335">
        <v>2011</v>
      </c>
      <c r="D1335" t="s">
        <v>114</v>
      </c>
      <c r="E1335" t="s">
        <v>113</v>
      </c>
      <c r="F1335">
        <v>79</v>
      </c>
      <c r="G1335">
        <v>20984164</v>
      </c>
      <c r="H1335">
        <v>0.4</v>
      </c>
      <c r="I1335" s="2" t="str">
        <f t="shared" si="20"/>
        <v>2011GR113-131</v>
      </c>
    </row>
    <row r="1336" spans="2:9" x14ac:dyDescent="0.35">
      <c r="B1336">
        <v>2011</v>
      </c>
      <c r="C1336">
        <v>2011</v>
      </c>
      <c r="D1336" t="s">
        <v>112</v>
      </c>
      <c r="E1336" t="s">
        <v>111</v>
      </c>
      <c r="F1336">
        <v>17</v>
      </c>
      <c r="G1336">
        <v>20984164</v>
      </c>
      <c r="H1336" t="s">
        <v>102</v>
      </c>
      <c r="I1336" s="2" t="str">
        <f t="shared" si="20"/>
        <v>2011GR113-132</v>
      </c>
    </row>
    <row r="1337" spans="2:9" x14ac:dyDescent="0.35">
      <c r="B1337">
        <v>2011</v>
      </c>
      <c r="C1337">
        <v>2011</v>
      </c>
      <c r="D1337" t="s">
        <v>110</v>
      </c>
      <c r="E1337" t="s">
        <v>109</v>
      </c>
      <c r="F1337">
        <v>62</v>
      </c>
      <c r="G1337">
        <v>20984164</v>
      </c>
      <c r="H1337">
        <v>0.3</v>
      </c>
      <c r="I1337" s="2" t="str">
        <f t="shared" si="20"/>
        <v>2011GR113-133</v>
      </c>
    </row>
    <row r="1338" spans="2:9" x14ac:dyDescent="0.35">
      <c r="B1338">
        <v>2011</v>
      </c>
      <c r="C1338">
        <v>2011</v>
      </c>
      <c r="D1338" t="s">
        <v>106</v>
      </c>
      <c r="E1338" t="s">
        <v>105</v>
      </c>
      <c r="F1338">
        <v>12</v>
      </c>
      <c r="G1338">
        <v>20984164</v>
      </c>
      <c r="H1338" t="s">
        <v>102</v>
      </c>
      <c r="I1338" s="2" t="str">
        <f t="shared" si="20"/>
        <v>2011GR113-135</v>
      </c>
    </row>
    <row r="1339" spans="2:9" x14ac:dyDescent="0.35">
      <c r="B1339">
        <v>2011</v>
      </c>
      <c r="C1339">
        <v>2011</v>
      </c>
      <c r="D1339" t="s">
        <v>104</v>
      </c>
      <c r="E1339" t="s">
        <v>103</v>
      </c>
      <c r="F1339">
        <v>1</v>
      </c>
      <c r="G1339">
        <v>20984164</v>
      </c>
      <c r="H1339" t="s">
        <v>102</v>
      </c>
      <c r="I1339" s="2" t="str">
        <f t="shared" si="20"/>
        <v>2011GR113-136</v>
      </c>
    </row>
    <row r="1340" spans="2:9" x14ac:dyDescent="0.35">
      <c r="B1340">
        <v>2012</v>
      </c>
      <c r="C1340">
        <v>2012</v>
      </c>
      <c r="D1340" t="s">
        <v>352</v>
      </c>
      <c r="E1340" t="s">
        <v>351</v>
      </c>
      <c r="F1340">
        <v>6</v>
      </c>
      <c r="G1340">
        <v>20855516</v>
      </c>
      <c r="H1340" t="s">
        <v>102</v>
      </c>
      <c r="I1340" s="2" t="str">
        <f t="shared" si="20"/>
        <v>2012GR113-003</v>
      </c>
    </row>
    <row r="1341" spans="2:9" x14ac:dyDescent="0.35">
      <c r="B1341">
        <v>2012</v>
      </c>
      <c r="C1341">
        <v>2012</v>
      </c>
      <c r="D1341" t="s">
        <v>344</v>
      </c>
      <c r="E1341" t="s">
        <v>343</v>
      </c>
      <c r="F1341">
        <v>1</v>
      </c>
      <c r="G1341">
        <v>20855516</v>
      </c>
      <c r="H1341" t="s">
        <v>102</v>
      </c>
      <c r="I1341" s="2" t="str">
        <f t="shared" si="20"/>
        <v>2012GR113-009</v>
      </c>
    </row>
    <row r="1342" spans="2:9" x14ac:dyDescent="0.35">
      <c r="B1342">
        <v>2012</v>
      </c>
      <c r="C1342">
        <v>2012</v>
      </c>
      <c r="D1342" t="s">
        <v>342</v>
      </c>
      <c r="E1342" t="s">
        <v>341</v>
      </c>
      <c r="F1342">
        <v>33</v>
      </c>
      <c r="G1342">
        <v>20855516</v>
      </c>
      <c r="H1342">
        <v>0.2</v>
      </c>
      <c r="I1342" s="2" t="str">
        <f t="shared" si="20"/>
        <v>2012GR113-010</v>
      </c>
    </row>
    <row r="1343" spans="2:9" x14ac:dyDescent="0.35">
      <c r="B1343">
        <v>2012</v>
      </c>
      <c r="C1343">
        <v>2012</v>
      </c>
      <c r="D1343" t="s">
        <v>338</v>
      </c>
      <c r="E1343" t="s">
        <v>337</v>
      </c>
      <c r="F1343">
        <v>5</v>
      </c>
      <c r="G1343">
        <v>20855516</v>
      </c>
      <c r="H1343" t="s">
        <v>102</v>
      </c>
      <c r="I1343" s="2" t="str">
        <f t="shared" si="20"/>
        <v>2012GR113-016</v>
      </c>
    </row>
    <row r="1344" spans="2:9" x14ac:dyDescent="0.35">
      <c r="B1344">
        <v>2012</v>
      </c>
      <c r="C1344">
        <v>2012</v>
      </c>
      <c r="D1344" t="s">
        <v>336</v>
      </c>
      <c r="E1344" t="s">
        <v>335</v>
      </c>
      <c r="F1344">
        <v>31</v>
      </c>
      <c r="G1344">
        <v>20855516</v>
      </c>
      <c r="H1344">
        <v>0.1</v>
      </c>
      <c r="I1344" s="2" t="str">
        <f t="shared" si="20"/>
        <v>2012GR113-018</v>
      </c>
    </row>
    <row r="1345" spans="2:9" x14ac:dyDescent="0.35">
      <c r="B1345">
        <v>2012</v>
      </c>
      <c r="C1345">
        <v>2012</v>
      </c>
      <c r="D1345" t="s">
        <v>334</v>
      </c>
      <c r="E1345" t="s">
        <v>333</v>
      </c>
      <c r="F1345">
        <v>548</v>
      </c>
      <c r="G1345">
        <v>20855516</v>
      </c>
      <c r="H1345">
        <v>2.6</v>
      </c>
      <c r="I1345" s="2" t="str">
        <f t="shared" si="20"/>
        <v>2012GR113-019</v>
      </c>
    </row>
    <row r="1346" spans="2:9" x14ac:dyDescent="0.35">
      <c r="B1346">
        <v>2012</v>
      </c>
      <c r="C1346">
        <v>2012</v>
      </c>
      <c r="D1346" t="s">
        <v>332</v>
      </c>
      <c r="E1346" t="s">
        <v>331</v>
      </c>
      <c r="F1346">
        <v>3</v>
      </c>
      <c r="G1346">
        <v>20855516</v>
      </c>
      <c r="H1346" t="s">
        <v>102</v>
      </c>
      <c r="I1346" s="2" t="str">
        <f t="shared" si="20"/>
        <v>2012GR113-020</v>
      </c>
    </row>
    <row r="1347" spans="2:9" x14ac:dyDescent="0.35">
      <c r="B1347">
        <v>2012</v>
      </c>
      <c r="C1347">
        <v>2012</v>
      </c>
      <c r="D1347" t="s">
        <v>328</v>
      </c>
      <c r="E1347" t="s">
        <v>327</v>
      </c>
      <c r="F1347">
        <v>2</v>
      </c>
      <c r="G1347">
        <v>20855516</v>
      </c>
      <c r="H1347" t="s">
        <v>102</v>
      </c>
      <c r="I1347" s="2" t="str">
        <f t="shared" ref="I1347:I1410" si="21">C1347&amp;E1347</f>
        <v>2012GR113-022</v>
      </c>
    </row>
    <row r="1348" spans="2:9" x14ac:dyDescent="0.35">
      <c r="B1348">
        <v>2012</v>
      </c>
      <c r="C1348">
        <v>2012</v>
      </c>
      <c r="D1348" t="s">
        <v>326</v>
      </c>
      <c r="E1348" t="s">
        <v>325</v>
      </c>
      <c r="F1348">
        <v>4</v>
      </c>
      <c r="G1348">
        <v>20855516</v>
      </c>
      <c r="H1348" t="s">
        <v>102</v>
      </c>
      <c r="I1348" s="2" t="str">
        <f t="shared" si="21"/>
        <v>2012GR113-023</v>
      </c>
    </row>
    <row r="1349" spans="2:9" x14ac:dyDescent="0.35">
      <c r="B1349">
        <v>2012</v>
      </c>
      <c r="C1349">
        <v>2012</v>
      </c>
      <c r="D1349" t="s">
        <v>324</v>
      </c>
      <c r="E1349" t="s">
        <v>323</v>
      </c>
      <c r="F1349">
        <v>7</v>
      </c>
      <c r="G1349">
        <v>20855516</v>
      </c>
      <c r="H1349" t="s">
        <v>102</v>
      </c>
      <c r="I1349" s="2" t="str">
        <f t="shared" si="21"/>
        <v>2012GR113-024</v>
      </c>
    </row>
    <row r="1350" spans="2:9" x14ac:dyDescent="0.35">
      <c r="B1350">
        <v>2012</v>
      </c>
      <c r="C1350">
        <v>2012</v>
      </c>
      <c r="D1350" t="s">
        <v>322</v>
      </c>
      <c r="E1350" t="s">
        <v>321</v>
      </c>
      <c r="F1350">
        <v>2</v>
      </c>
      <c r="G1350">
        <v>20855516</v>
      </c>
      <c r="H1350" t="s">
        <v>102</v>
      </c>
      <c r="I1350" s="2" t="str">
        <f t="shared" si="21"/>
        <v>2012GR113-025</v>
      </c>
    </row>
    <row r="1351" spans="2:9" x14ac:dyDescent="0.35">
      <c r="B1351">
        <v>2012</v>
      </c>
      <c r="C1351">
        <v>2012</v>
      </c>
      <c r="D1351" t="s">
        <v>318</v>
      </c>
      <c r="E1351" t="s">
        <v>317</v>
      </c>
      <c r="F1351">
        <v>3</v>
      </c>
      <c r="G1351">
        <v>20855516</v>
      </c>
      <c r="H1351" t="s">
        <v>102</v>
      </c>
      <c r="I1351" s="2" t="str">
        <f t="shared" si="21"/>
        <v>2012GR113-027</v>
      </c>
    </row>
    <row r="1352" spans="2:9" x14ac:dyDescent="0.35">
      <c r="B1352">
        <v>2012</v>
      </c>
      <c r="C1352">
        <v>2012</v>
      </c>
      <c r="D1352" t="s">
        <v>316</v>
      </c>
      <c r="E1352" t="s">
        <v>315</v>
      </c>
      <c r="F1352">
        <v>6</v>
      </c>
      <c r="G1352">
        <v>20855516</v>
      </c>
      <c r="H1352" t="s">
        <v>102</v>
      </c>
      <c r="I1352" s="2" t="str">
        <f t="shared" si="21"/>
        <v>2012GR113-028</v>
      </c>
    </row>
    <row r="1353" spans="2:9" x14ac:dyDescent="0.35">
      <c r="B1353">
        <v>2012</v>
      </c>
      <c r="C1353">
        <v>2012</v>
      </c>
      <c r="D1353" t="s">
        <v>310</v>
      </c>
      <c r="E1353" t="s">
        <v>309</v>
      </c>
      <c r="F1353">
        <v>1</v>
      </c>
      <c r="G1353">
        <v>20855516</v>
      </c>
      <c r="H1353" t="s">
        <v>102</v>
      </c>
      <c r="I1353" s="2" t="str">
        <f t="shared" si="21"/>
        <v>2012GR113-031</v>
      </c>
    </row>
    <row r="1354" spans="2:9" x14ac:dyDescent="0.35">
      <c r="B1354">
        <v>2012</v>
      </c>
      <c r="C1354">
        <v>2012</v>
      </c>
      <c r="D1354" t="s">
        <v>308</v>
      </c>
      <c r="E1354" t="s">
        <v>307</v>
      </c>
      <c r="F1354">
        <v>5</v>
      </c>
      <c r="G1354">
        <v>20855516</v>
      </c>
      <c r="H1354" t="s">
        <v>102</v>
      </c>
      <c r="I1354" s="2" t="str">
        <f t="shared" si="21"/>
        <v>2012GR113-032</v>
      </c>
    </row>
    <row r="1355" spans="2:9" x14ac:dyDescent="0.35">
      <c r="B1355">
        <v>2012</v>
      </c>
      <c r="C1355">
        <v>2012</v>
      </c>
      <c r="D1355" t="s">
        <v>304</v>
      </c>
      <c r="E1355" t="s">
        <v>303</v>
      </c>
      <c r="F1355">
        <v>6</v>
      </c>
      <c r="G1355">
        <v>20855516</v>
      </c>
      <c r="H1355" t="s">
        <v>102</v>
      </c>
      <c r="I1355" s="2" t="str">
        <f t="shared" si="21"/>
        <v>2012GR113-034</v>
      </c>
    </row>
    <row r="1356" spans="2:9" x14ac:dyDescent="0.35">
      <c r="B1356">
        <v>2012</v>
      </c>
      <c r="C1356">
        <v>2012</v>
      </c>
      <c r="D1356" t="s">
        <v>302</v>
      </c>
      <c r="E1356" t="s">
        <v>301</v>
      </c>
      <c r="F1356">
        <v>1</v>
      </c>
      <c r="G1356">
        <v>20855516</v>
      </c>
      <c r="H1356" t="s">
        <v>102</v>
      </c>
      <c r="I1356" s="2" t="str">
        <f t="shared" si="21"/>
        <v>2012GR113-035</v>
      </c>
    </row>
    <row r="1357" spans="2:9" x14ac:dyDescent="0.35">
      <c r="B1357">
        <v>2012</v>
      </c>
      <c r="C1357">
        <v>2012</v>
      </c>
      <c r="D1357" t="s">
        <v>300</v>
      </c>
      <c r="E1357" t="s">
        <v>299</v>
      </c>
      <c r="F1357">
        <v>125</v>
      </c>
      <c r="G1357">
        <v>20855516</v>
      </c>
      <c r="H1357">
        <v>0.6</v>
      </c>
      <c r="I1357" s="2" t="str">
        <f t="shared" si="21"/>
        <v>2012GR113-036</v>
      </c>
    </row>
    <row r="1358" spans="2:9" x14ac:dyDescent="0.35">
      <c r="B1358">
        <v>2012</v>
      </c>
      <c r="C1358">
        <v>2012</v>
      </c>
      <c r="D1358" t="s">
        <v>298</v>
      </c>
      <c r="E1358" t="s">
        <v>297</v>
      </c>
      <c r="F1358">
        <v>178</v>
      </c>
      <c r="G1358">
        <v>20855516</v>
      </c>
      <c r="H1358">
        <v>0.9</v>
      </c>
      <c r="I1358" s="2" t="str">
        <f t="shared" si="21"/>
        <v>2012GR113-037</v>
      </c>
    </row>
    <row r="1359" spans="2:9" x14ac:dyDescent="0.35">
      <c r="B1359">
        <v>2012</v>
      </c>
      <c r="C1359">
        <v>2012</v>
      </c>
      <c r="D1359" t="s">
        <v>296</v>
      </c>
      <c r="E1359" t="s">
        <v>295</v>
      </c>
      <c r="F1359">
        <v>1</v>
      </c>
      <c r="G1359">
        <v>20855516</v>
      </c>
      <c r="H1359" t="s">
        <v>102</v>
      </c>
      <c r="I1359" s="2" t="str">
        <f t="shared" si="21"/>
        <v>2012GR113-038</v>
      </c>
    </row>
    <row r="1360" spans="2:9" x14ac:dyDescent="0.35">
      <c r="B1360">
        <v>2012</v>
      </c>
      <c r="C1360">
        <v>2012</v>
      </c>
      <c r="D1360" t="s">
        <v>294</v>
      </c>
      <c r="E1360" t="s">
        <v>293</v>
      </c>
      <c r="F1360">
        <v>24</v>
      </c>
      <c r="G1360">
        <v>20855516</v>
      </c>
      <c r="H1360">
        <v>0.1</v>
      </c>
      <c r="I1360" s="2" t="str">
        <f t="shared" si="21"/>
        <v>2012GR113-039</v>
      </c>
    </row>
    <row r="1361" spans="2:9" x14ac:dyDescent="0.35">
      <c r="B1361">
        <v>2012</v>
      </c>
      <c r="C1361">
        <v>2012</v>
      </c>
      <c r="D1361" t="s">
        <v>292</v>
      </c>
      <c r="E1361" t="s">
        <v>291</v>
      </c>
      <c r="F1361">
        <v>153</v>
      </c>
      <c r="G1361">
        <v>20855516</v>
      </c>
      <c r="H1361">
        <v>0.7</v>
      </c>
      <c r="I1361" s="2" t="str">
        <f t="shared" si="21"/>
        <v>2012GR113-040</v>
      </c>
    </row>
    <row r="1362" spans="2:9" x14ac:dyDescent="0.35">
      <c r="B1362">
        <v>2012</v>
      </c>
      <c r="C1362">
        <v>2012</v>
      </c>
      <c r="D1362" t="s">
        <v>286</v>
      </c>
      <c r="E1362" t="s">
        <v>285</v>
      </c>
      <c r="F1362">
        <v>205</v>
      </c>
      <c r="G1362">
        <v>20855516</v>
      </c>
      <c r="H1362">
        <v>1</v>
      </c>
      <c r="I1362" s="2" t="str">
        <f t="shared" si="21"/>
        <v>2012GR113-043</v>
      </c>
    </row>
    <row r="1363" spans="2:9" x14ac:dyDescent="0.35">
      <c r="B1363">
        <v>2012</v>
      </c>
      <c r="C1363">
        <v>2012</v>
      </c>
      <c r="D1363" t="s">
        <v>284</v>
      </c>
      <c r="E1363" t="s">
        <v>283</v>
      </c>
      <c r="F1363">
        <v>34</v>
      </c>
      <c r="G1363">
        <v>20855516</v>
      </c>
      <c r="H1363">
        <v>0.2</v>
      </c>
      <c r="I1363" s="2" t="str">
        <f t="shared" si="21"/>
        <v>2012GR113-044</v>
      </c>
    </row>
    <row r="1364" spans="2:9" x14ac:dyDescent="0.35">
      <c r="B1364">
        <v>2012</v>
      </c>
      <c r="C1364">
        <v>2012</v>
      </c>
      <c r="D1364" t="s">
        <v>282</v>
      </c>
      <c r="E1364" t="s">
        <v>281</v>
      </c>
      <c r="F1364">
        <v>24</v>
      </c>
      <c r="G1364">
        <v>20855516</v>
      </c>
      <c r="H1364">
        <v>0.1</v>
      </c>
      <c r="I1364" s="2" t="str">
        <f t="shared" si="21"/>
        <v>2012GR113-045</v>
      </c>
    </row>
    <row r="1365" spans="2:9" x14ac:dyDescent="0.35">
      <c r="B1365">
        <v>2012</v>
      </c>
      <c r="C1365">
        <v>2012</v>
      </c>
      <c r="D1365" t="s">
        <v>280</v>
      </c>
      <c r="E1365" t="s">
        <v>279</v>
      </c>
      <c r="F1365">
        <v>23</v>
      </c>
      <c r="G1365">
        <v>20855516</v>
      </c>
      <c r="H1365">
        <v>0.1</v>
      </c>
      <c r="I1365" s="2" t="str">
        <f t="shared" si="21"/>
        <v>2012GR113-046</v>
      </c>
    </row>
    <row r="1366" spans="2:9" x14ac:dyDescent="0.35">
      <c r="B1366">
        <v>2012</v>
      </c>
      <c r="C1366">
        <v>2012</v>
      </c>
      <c r="D1366" t="s">
        <v>272</v>
      </c>
      <c r="E1366" t="s">
        <v>271</v>
      </c>
      <c r="F1366">
        <v>8</v>
      </c>
      <c r="G1366">
        <v>20855516</v>
      </c>
      <c r="H1366" t="s">
        <v>102</v>
      </c>
      <c r="I1366" s="2" t="str">
        <f t="shared" si="21"/>
        <v>2012GR113-050</v>
      </c>
    </row>
    <row r="1367" spans="2:9" x14ac:dyDescent="0.35">
      <c r="B1367">
        <v>2012</v>
      </c>
      <c r="C1367">
        <v>2012</v>
      </c>
      <c r="D1367" t="s">
        <v>266</v>
      </c>
      <c r="E1367" t="s">
        <v>265</v>
      </c>
      <c r="F1367">
        <v>282</v>
      </c>
      <c r="G1367">
        <v>20855516</v>
      </c>
      <c r="H1367">
        <v>1.4</v>
      </c>
      <c r="I1367" s="2" t="str">
        <f t="shared" si="21"/>
        <v>2012GR113-053</v>
      </c>
    </row>
    <row r="1368" spans="2:9" x14ac:dyDescent="0.35">
      <c r="B1368">
        <v>2012</v>
      </c>
      <c r="C1368">
        <v>2012</v>
      </c>
      <c r="D1368" t="s">
        <v>264</v>
      </c>
      <c r="E1368" t="s">
        <v>263</v>
      </c>
      <c r="F1368">
        <v>212</v>
      </c>
      <c r="G1368">
        <v>20855516</v>
      </c>
      <c r="H1368">
        <v>1</v>
      </c>
      <c r="I1368" s="2" t="str">
        <f t="shared" si="21"/>
        <v>2012GR113-054</v>
      </c>
    </row>
    <row r="1369" spans="2:9" x14ac:dyDescent="0.35">
      <c r="B1369">
        <v>2012</v>
      </c>
      <c r="C1369">
        <v>2012</v>
      </c>
      <c r="D1369" t="s">
        <v>262</v>
      </c>
      <c r="E1369" t="s">
        <v>261</v>
      </c>
      <c r="F1369">
        <v>3</v>
      </c>
      <c r="G1369">
        <v>20855516</v>
      </c>
      <c r="H1369" t="s">
        <v>102</v>
      </c>
      <c r="I1369" s="2" t="str">
        <f t="shared" si="21"/>
        <v>2012GR113-055</v>
      </c>
    </row>
    <row r="1370" spans="2:9" x14ac:dyDescent="0.35">
      <c r="B1370">
        <v>2012</v>
      </c>
      <c r="C1370">
        <v>2012</v>
      </c>
      <c r="D1370" t="s">
        <v>260</v>
      </c>
      <c r="E1370" t="s">
        <v>259</v>
      </c>
      <c r="F1370">
        <v>3</v>
      </c>
      <c r="G1370">
        <v>20855516</v>
      </c>
      <c r="H1370" t="s">
        <v>102</v>
      </c>
      <c r="I1370" s="2" t="str">
        <f t="shared" si="21"/>
        <v>2012GR113-056</v>
      </c>
    </row>
    <row r="1371" spans="2:9" x14ac:dyDescent="0.35">
      <c r="B1371">
        <v>2012</v>
      </c>
      <c r="C1371">
        <v>2012</v>
      </c>
      <c r="D1371" t="s">
        <v>256</v>
      </c>
      <c r="E1371" t="s">
        <v>255</v>
      </c>
      <c r="F1371">
        <v>18</v>
      </c>
      <c r="G1371">
        <v>20855516</v>
      </c>
      <c r="H1371" t="s">
        <v>102</v>
      </c>
      <c r="I1371" s="2" t="str">
        <f t="shared" si="21"/>
        <v>2012GR113-058</v>
      </c>
    </row>
    <row r="1372" spans="2:9" x14ac:dyDescent="0.35">
      <c r="B1372">
        <v>2012</v>
      </c>
      <c r="C1372">
        <v>2012</v>
      </c>
      <c r="D1372" t="s">
        <v>254</v>
      </c>
      <c r="E1372" t="s">
        <v>253</v>
      </c>
      <c r="F1372">
        <v>5</v>
      </c>
      <c r="G1372">
        <v>20855516</v>
      </c>
      <c r="H1372" t="s">
        <v>102</v>
      </c>
      <c r="I1372" s="2" t="str">
        <f t="shared" si="21"/>
        <v>2012GR113-059</v>
      </c>
    </row>
    <row r="1373" spans="2:9" x14ac:dyDescent="0.35">
      <c r="B1373">
        <v>2012</v>
      </c>
      <c r="C1373">
        <v>2012</v>
      </c>
      <c r="D1373" t="s">
        <v>252</v>
      </c>
      <c r="E1373" t="s">
        <v>251</v>
      </c>
      <c r="F1373">
        <v>3</v>
      </c>
      <c r="G1373">
        <v>20855516</v>
      </c>
      <c r="H1373" t="s">
        <v>102</v>
      </c>
      <c r="I1373" s="2" t="str">
        <f t="shared" si="21"/>
        <v>2012GR113-060</v>
      </c>
    </row>
    <row r="1374" spans="2:9" x14ac:dyDescent="0.35">
      <c r="B1374">
        <v>2012</v>
      </c>
      <c r="C1374">
        <v>2012</v>
      </c>
      <c r="D1374" t="s">
        <v>250</v>
      </c>
      <c r="E1374" t="s">
        <v>249</v>
      </c>
      <c r="F1374">
        <v>10</v>
      </c>
      <c r="G1374">
        <v>20855516</v>
      </c>
      <c r="H1374" t="s">
        <v>102</v>
      </c>
      <c r="I1374" s="2" t="str">
        <f t="shared" si="21"/>
        <v>2012GR113-061</v>
      </c>
    </row>
    <row r="1375" spans="2:9" x14ac:dyDescent="0.35">
      <c r="B1375">
        <v>2012</v>
      </c>
      <c r="C1375">
        <v>2012</v>
      </c>
      <c r="D1375" t="s">
        <v>248</v>
      </c>
      <c r="E1375" t="s">
        <v>247</v>
      </c>
      <c r="F1375">
        <v>1</v>
      </c>
      <c r="G1375">
        <v>20855516</v>
      </c>
      <c r="H1375" t="s">
        <v>102</v>
      </c>
      <c r="I1375" s="2" t="str">
        <f t="shared" si="21"/>
        <v>2012GR113-062</v>
      </c>
    </row>
    <row r="1376" spans="2:9" x14ac:dyDescent="0.35">
      <c r="B1376">
        <v>2012</v>
      </c>
      <c r="C1376">
        <v>2012</v>
      </c>
      <c r="D1376" t="s">
        <v>246</v>
      </c>
      <c r="E1376" t="s">
        <v>245</v>
      </c>
      <c r="F1376">
        <v>9</v>
      </c>
      <c r="G1376">
        <v>20855516</v>
      </c>
      <c r="H1376" t="s">
        <v>102</v>
      </c>
      <c r="I1376" s="2" t="str">
        <f t="shared" si="21"/>
        <v>2012GR113-063</v>
      </c>
    </row>
    <row r="1377" spans="2:9" x14ac:dyDescent="0.35">
      <c r="B1377">
        <v>2012</v>
      </c>
      <c r="C1377">
        <v>2012</v>
      </c>
      <c r="D1377" t="s">
        <v>244</v>
      </c>
      <c r="E1377" t="s">
        <v>243</v>
      </c>
      <c r="F1377">
        <v>188</v>
      </c>
      <c r="G1377">
        <v>20855516</v>
      </c>
      <c r="H1377">
        <v>0.9</v>
      </c>
      <c r="I1377" s="2" t="str">
        <f t="shared" si="21"/>
        <v>2012GR113-064</v>
      </c>
    </row>
    <row r="1378" spans="2:9" x14ac:dyDescent="0.35">
      <c r="B1378">
        <v>2012</v>
      </c>
      <c r="C1378">
        <v>2012</v>
      </c>
      <c r="D1378" t="s">
        <v>242</v>
      </c>
      <c r="E1378" t="s">
        <v>241</v>
      </c>
      <c r="F1378">
        <v>1</v>
      </c>
      <c r="G1378">
        <v>20855516</v>
      </c>
      <c r="H1378" t="s">
        <v>102</v>
      </c>
      <c r="I1378" s="2" t="str">
        <f t="shared" si="21"/>
        <v>2012GR113-065</v>
      </c>
    </row>
    <row r="1379" spans="2:9" x14ac:dyDescent="0.35">
      <c r="B1379">
        <v>2012</v>
      </c>
      <c r="C1379">
        <v>2012</v>
      </c>
      <c r="D1379" t="s">
        <v>240</v>
      </c>
      <c r="E1379" t="s">
        <v>239</v>
      </c>
      <c r="F1379">
        <v>6</v>
      </c>
      <c r="G1379">
        <v>20855516</v>
      </c>
      <c r="H1379" t="s">
        <v>102</v>
      </c>
      <c r="I1379" s="2" t="str">
        <f t="shared" si="21"/>
        <v>2012GR113-066</v>
      </c>
    </row>
    <row r="1380" spans="2:9" x14ac:dyDescent="0.35">
      <c r="B1380">
        <v>2012</v>
      </c>
      <c r="C1380">
        <v>2012</v>
      </c>
      <c r="D1380" t="s">
        <v>238</v>
      </c>
      <c r="E1380" t="s">
        <v>237</v>
      </c>
      <c r="F1380">
        <v>2</v>
      </c>
      <c r="G1380">
        <v>20855516</v>
      </c>
      <c r="H1380" t="s">
        <v>102</v>
      </c>
      <c r="I1380" s="2" t="str">
        <f t="shared" si="21"/>
        <v>2012GR113-067</v>
      </c>
    </row>
    <row r="1381" spans="2:9" x14ac:dyDescent="0.35">
      <c r="B1381">
        <v>2012</v>
      </c>
      <c r="C1381">
        <v>2012</v>
      </c>
      <c r="D1381" t="s">
        <v>236</v>
      </c>
      <c r="E1381" t="s">
        <v>235</v>
      </c>
      <c r="F1381">
        <v>179</v>
      </c>
      <c r="G1381">
        <v>20855516</v>
      </c>
      <c r="H1381">
        <v>0.9</v>
      </c>
      <c r="I1381" s="2" t="str">
        <f t="shared" si="21"/>
        <v>2012GR113-068</v>
      </c>
    </row>
    <row r="1382" spans="2:9" x14ac:dyDescent="0.35">
      <c r="B1382">
        <v>2012</v>
      </c>
      <c r="C1382">
        <v>2012</v>
      </c>
      <c r="D1382" t="s">
        <v>234</v>
      </c>
      <c r="E1382" t="s">
        <v>233</v>
      </c>
      <c r="F1382">
        <v>1</v>
      </c>
      <c r="G1382">
        <v>20855516</v>
      </c>
      <c r="H1382" t="s">
        <v>102</v>
      </c>
      <c r="I1382" s="2" t="str">
        <f t="shared" si="21"/>
        <v>2012GR113-069</v>
      </c>
    </row>
    <row r="1383" spans="2:9" x14ac:dyDescent="0.35">
      <c r="B1383">
        <v>2012</v>
      </c>
      <c r="C1383">
        <v>2012</v>
      </c>
      <c r="D1383" t="s">
        <v>232</v>
      </c>
      <c r="E1383" t="s">
        <v>231</v>
      </c>
      <c r="F1383">
        <v>60</v>
      </c>
      <c r="G1383">
        <v>20855516</v>
      </c>
      <c r="H1383">
        <v>0.3</v>
      </c>
      <c r="I1383" s="2" t="str">
        <f t="shared" si="21"/>
        <v>2012GR113-070</v>
      </c>
    </row>
    <row r="1384" spans="2:9" x14ac:dyDescent="0.35">
      <c r="B1384">
        <v>2012</v>
      </c>
      <c r="C1384">
        <v>2012</v>
      </c>
      <c r="D1384" t="s">
        <v>228</v>
      </c>
      <c r="E1384" t="s">
        <v>227</v>
      </c>
      <c r="F1384">
        <v>9</v>
      </c>
      <c r="G1384">
        <v>20855516</v>
      </c>
      <c r="H1384" t="s">
        <v>102</v>
      </c>
      <c r="I1384" s="2" t="str">
        <f t="shared" si="21"/>
        <v>2012GR113-072</v>
      </c>
    </row>
    <row r="1385" spans="2:9" x14ac:dyDescent="0.35">
      <c r="B1385">
        <v>2012</v>
      </c>
      <c r="C1385">
        <v>2012</v>
      </c>
      <c r="D1385" t="s">
        <v>226</v>
      </c>
      <c r="E1385" t="s">
        <v>225</v>
      </c>
      <c r="F1385">
        <v>6</v>
      </c>
      <c r="G1385">
        <v>20855516</v>
      </c>
      <c r="H1385" t="s">
        <v>102</v>
      </c>
      <c r="I1385" s="2" t="str">
        <f t="shared" si="21"/>
        <v>2012GR113-073</v>
      </c>
    </row>
    <row r="1386" spans="2:9" x14ac:dyDescent="0.35">
      <c r="B1386">
        <v>2012</v>
      </c>
      <c r="C1386">
        <v>2012</v>
      </c>
      <c r="D1386" t="s">
        <v>224</v>
      </c>
      <c r="E1386" t="s">
        <v>223</v>
      </c>
      <c r="F1386">
        <v>3</v>
      </c>
      <c r="G1386">
        <v>20855516</v>
      </c>
      <c r="H1386" t="s">
        <v>102</v>
      </c>
      <c r="I1386" s="2" t="str">
        <f t="shared" si="21"/>
        <v>2012GR113-074</v>
      </c>
    </row>
    <row r="1387" spans="2:9" x14ac:dyDescent="0.35">
      <c r="B1387">
        <v>2012</v>
      </c>
      <c r="C1387">
        <v>2012</v>
      </c>
      <c r="D1387" t="s">
        <v>222</v>
      </c>
      <c r="E1387" t="s">
        <v>221</v>
      </c>
      <c r="F1387">
        <v>7</v>
      </c>
      <c r="G1387">
        <v>20855516</v>
      </c>
      <c r="H1387" t="s">
        <v>102</v>
      </c>
      <c r="I1387" s="2" t="str">
        <f t="shared" si="21"/>
        <v>2012GR113-075</v>
      </c>
    </row>
    <row r="1388" spans="2:9" x14ac:dyDescent="0.35">
      <c r="B1388">
        <v>2012</v>
      </c>
      <c r="C1388">
        <v>2012</v>
      </c>
      <c r="D1388" t="s">
        <v>220</v>
      </c>
      <c r="E1388" t="s">
        <v>219</v>
      </c>
      <c r="F1388">
        <v>43</v>
      </c>
      <c r="G1388">
        <v>20855516</v>
      </c>
      <c r="H1388">
        <v>0.2</v>
      </c>
      <c r="I1388" s="2" t="str">
        <f t="shared" si="21"/>
        <v>2012GR113-076</v>
      </c>
    </row>
    <row r="1389" spans="2:9" x14ac:dyDescent="0.35">
      <c r="B1389">
        <v>2012</v>
      </c>
      <c r="C1389">
        <v>2012</v>
      </c>
      <c r="D1389" t="s">
        <v>218</v>
      </c>
      <c r="E1389" t="s">
        <v>217</v>
      </c>
      <c r="F1389">
        <v>10</v>
      </c>
      <c r="G1389">
        <v>20855516</v>
      </c>
      <c r="H1389" t="s">
        <v>102</v>
      </c>
      <c r="I1389" s="2" t="str">
        <f t="shared" si="21"/>
        <v>2012GR113-077</v>
      </c>
    </row>
    <row r="1390" spans="2:9" x14ac:dyDescent="0.35">
      <c r="B1390">
        <v>2012</v>
      </c>
      <c r="C1390">
        <v>2012</v>
      </c>
      <c r="D1390" t="s">
        <v>216</v>
      </c>
      <c r="E1390" t="s">
        <v>215</v>
      </c>
      <c r="F1390">
        <v>33</v>
      </c>
      <c r="G1390">
        <v>20855516</v>
      </c>
      <c r="H1390">
        <v>0.2</v>
      </c>
      <c r="I1390" s="2" t="str">
        <f t="shared" si="21"/>
        <v>2012GR113-078</v>
      </c>
    </row>
    <row r="1391" spans="2:9" x14ac:dyDescent="0.35">
      <c r="B1391">
        <v>2012</v>
      </c>
      <c r="C1391">
        <v>2012</v>
      </c>
      <c r="D1391" t="s">
        <v>214</v>
      </c>
      <c r="E1391" t="s">
        <v>213</v>
      </c>
      <c r="F1391">
        <v>3</v>
      </c>
      <c r="G1391">
        <v>20855516</v>
      </c>
      <c r="H1391" t="s">
        <v>102</v>
      </c>
      <c r="I1391" s="2" t="str">
        <f t="shared" si="21"/>
        <v>2012GR113-079</v>
      </c>
    </row>
    <row r="1392" spans="2:9" x14ac:dyDescent="0.35">
      <c r="B1392">
        <v>2012</v>
      </c>
      <c r="C1392">
        <v>2012</v>
      </c>
      <c r="D1392" t="s">
        <v>212</v>
      </c>
      <c r="E1392" t="s">
        <v>211</v>
      </c>
      <c r="F1392">
        <v>3</v>
      </c>
      <c r="G1392">
        <v>20855516</v>
      </c>
      <c r="H1392" t="s">
        <v>102</v>
      </c>
      <c r="I1392" s="2" t="str">
        <f t="shared" si="21"/>
        <v>2012GR113-080</v>
      </c>
    </row>
    <row r="1393" spans="2:9" x14ac:dyDescent="0.35">
      <c r="B1393">
        <v>2012</v>
      </c>
      <c r="C1393">
        <v>2012</v>
      </c>
      <c r="D1393" t="s">
        <v>208</v>
      </c>
      <c r="E1393" t="s">
        <v>207</v>
      </c>
      <c r="F1393">
        <v>56</v>
      </c>
      <c r="G1393">
        <v>20855516</v>
      </c>
      <c r="H1393">
        <v>0.3</v>
      </c>
      <c r="I1393" s="2" t="str">
        <f t="shared" si="21"/>
        <v>2012GR113-082</v>
      </c>
    </row>
    <row r="1394" spans="2:9" x14ac:dyDescent="0.35">
      <c r="B1394">
        <v>2012</v>
      </c>
      <c r="C1394">
        <v>2012</v>
      </c>
      <c r="D1394" t="s">
        <v>206</v>
      </c>
      <c r="E1394" t="s">
        <v>205</v>
      </c>
      <c r="F1394">
        <v>2</v>
      </c>
      <c r="G1394">
        <v>20855516</v>
      </c>
      <c r="H1394" t="s">
        <v>102</v>
      </c>
      <c r="I1394" s="2" t="str">
        <f t="shared" si="21"/>
        <v>2012GR113-083</v>
      </c>
    </row>
    <row r="1395" spans="2:9" x14ac:dyDescent="0.35">
      <c r="B1395">
        <v>2012</v>
      </c>
      <c r="C1395">
        <v>2012</v>
      </c>
      <c r="D1395" t="s">
        <v>202</v>
      </c>
      <c r="E1395" t="s">
        <v>201</v>
      </c>
      <c r="F1395">
        <v>52</v>
      </c>
      <c r="G1395">
        <v>20855516</v>
      </c>
      <c r="H1395">
        <v>0.2</v>
      </c>
      <c r="I1395" s="2" t="str">
        <f t="shared" si="21"/>
        <v>2012GR113-085</v>
      </c>
    </row>
    <row r="1396" spans="2:9" x14ac:dyDescent="0.35">
      <c r="B1396">
        <v>2012</v>
      </c>
      <c r="C1396">
        <v>2012</v>
      </c>
      <c r="D1396" t="s">
        <v>200</v>
      </c>
      <c r="E1396" t="s">
        <v>199</v>
      </c>
      <c r="F1396">
        <v>2</v>
      </c>
      <c r="G1396">
        <v>20855516</v>
      </c>
      <c r="H1396" t="s">
        <v>102</v>
      </c>
      <c r="I1396" s="2" t="str">
        <f t="shared" si="21"/>
        <v>2012GR113-086</v>
      </c>
    </row>
    <row r="1397" spans="2:9" x14ac:dyDescent="0.35">
      <c r="B1397">
        <v>2012</v>
      </c>
      <c r="C1397">
        <v>2012</v>
      </c>
      <c r="D1397" t="s">
        <v>196</v>
      </c>
      <c r="E1397" t="s">
        <v>195</v>
      </c>
      <c r="F1397">
        <v>10</v>
      </c>
      <c r="G1397">
        <v>20855516</v>
      </c>
      <c r="H1397" t="s">
        <v>102</v>
      </c>
      <c r="I1397" s="2" t="str">
        <f t="shared" si="21"/>
        <v>2012GR113-088</v>
      </c>
    </row>
    <row r="1398" spans="2:9" x14ac:dyDescent="0.35">
      <c r="B1398">
        <v>2012</v>
      </c>
      <c r="C1398">
        <v>2012</v>
      </c>
      <c r="D1398" t="s">
        <v>194</v>
      </c>
      <c r="E1398" t="s">
        <v>193</v>
      </c>
      <c r="F1398">
        <v>39</v>
      </c>
      <c r="G1398">
        <v>20855516</v>
      </c>
      <c r="H1398">
        <v>0.2</v>
      </c>
      <c r="I1398" s="2" t="str">
        <f t="shared" si="21"/>
        <v>2012GR113-089</v>
      </c>
    </row>
    <row r="1399" spans="2:9" x14ac:dyDescent="0.35">
      <c r="B1399">
        <v>2012</v>
      </c>
      <c r="C1399">
        <v>2012</v>
      </c>
      <c r="D1399" t="s">
        <v>190</v>
      </c>
      <c r="E1399" t="s">
        <v>189</v>
      </c>
      <c r="F1399">
        <v>3</v>
      </c>
      <c r="G1399">
        <v>20855516</v>
      </c>
      <c r="H1399" t="s">
        <v>102</v>
      </c>
      <c r="I1399" s="2" t="str">
        <f t="shared" si="21"/>
        <v>2012GR113-091</v>
      </c>
    </row>
    <row r="1400" spans="2:9" x14ac:dyDescent="0.35">
      <c r="B1400">
        <v>2012</v>
      </c>
      <c r="C1400">
        <v>2012</v>
      </c>
      <c r="D1400" t="s">
        <v>188</v>
      </c>
      <c r="E1400" t="s">
        <v>187</v>
      </c>
      <c r="F1400">
        <v>2</v>
      </c>
      <c r="G1400">
        <v>20855516</v>
      </c>
      <c r="H1400" t="s">
        <v>102</v>
      </c>
      <c r="I1400" s="2" t="str">
        <f t="shared" si="21"/>
        <v>2012GR113-092</v>
      </c>
    </row>
    <row r="1401" spans="2:9" x14ac:dyDescent="0.35">
      <c r="B1401">
        <v>2012</v>
      </c>
      <c r="C1401">
        <v>2012</v>
      </c>
      <c r="D1401" t="s">
        <v>186</v>
      </c>
      <c r="E1401" t="s">
        <v>185</v>
      </c>
      <c r="F1401">
        <v>1</v>
      </c>
      <c r="G1401">
        <v>20855516</v>
      </c>
      <c r="H1401" t="s">
        <v>102</v>
      </c>
      <c r="I1401" s="2" t="str">
        <f t="shared" si="21"/>
        <v>2012GR113-093</v>
      </c>
    </row>
    <row r="1402" spans="2:9" x14ac:dyDescent="0.35">
      <c r="B1402">
        <v>2012</v>
      </c>
      <c r="C1402">
        <v>2012</v>
      </c>
      <c r="D1402" t="s">
        <v>182</v>
      </c>
      <c r="E1402" t="s">
        <v>181</v>
      </c>
      <c r="F1402">
        <v>1</v>
      </c>
      <c r="G1402">
        <v>20855516</v>
      </c>
      <c r="H1402" t="s">
        <v>102</v>
      </c>
      <c r="I1402" s="2" t="str">
        <f t="shared" si="21"/>
        <v>2012GR113-095</v>
      </c>
    </row>
    <row r="1403" spans="2:9" x14ac:dyDescent="0.35">
      <c r="B1403">
        <v>2012</v>
      </c>
      <c r="C1403">
        <v>2012</v>
      </c>
      <c r="D1403" t="s">
        <v>178</v>
      </c>
      <c r="E1403" t="s">
        <v>177</v>
      </c>
      <c r="F1403">
        <v>11</v>
      </c>
      <c r="G1403">
        <v>20855516</v>
      </c>
      <c r="H1403" t="s">
        <v>102</v>
      </c>
      <c r="I1403" s="2" t="str">
        <f t="shared" si="21"/>
        <v>2012GR113-097</v>
      </c>
    </row>
    <row r="1404" spans="2:9" x14ac:dyDescent="0.35">
      <c r="B1404">
        <v>2012</v>
      </c>
      <c r="C1404">
        <v>2012</v>
      </c>
      <c r="D1404" t="s">
        <v>176</v>
      </c>
      <c r="E1404" t="s">
        <v>175</v>
      </c>
      <c r="F1404">
        <v>1</v>
      </c>
      <c r="G1404">
        <v>20855516</v>
      </c>
      <c r="H1404" t="s">
        <v>102</v>
      </c>
      <c r="I1404" s="2" t="str">
        <f t="shared" si="21"/>
        <v>2012GR113-098</v>
      </c>
    </row>
    <row r="1405" spans="2:9" x14ac:dyDescent="0.35">
      <c r="B1405">
        <v>2012</v>
      </c>
      <c r="C1405">
        <v>2012</v>
      </c>
      <c r="D1405" t="s">
        <v>172</v>
      </c>
      <c r="E1405" t="s">
        <v>171</v>
      </c>
      <c r="F1405">
        <v>10</v>
      </c>
      <c r="G1405">
        <v>20855516</v>
      </c>
      <c r="H1405" t="s">
        <v>102</v>
      </c>
      <c r="I1405" s="2" t="str">
        <f t="shared" si="21"/>
        <v>2012GR113-100</v>
      </c>
    </row>
    <row r="1406" spans="2:9" x14ac:dyDescent="0.35">
      <c r="B1406">
        <v>2012</v>
      </c>
      <c r="C1406">
        <v>2012</v>
      </c>
      <c r="D1406" t="s">
        <v>164</v>
      </c>
      <c r="E1406" t="s">
        <v>163</v>
      </c>
      <c r="F1406">
        <v>11</v>
      </c>
      <c r="G1406">
        <v>20855516</v>
      </c>
      <c r="H1406" t="s">
        <v>102</v>
      </c>
      <c r="I1406" s="2" t="str">
        <f t="shared" si="21"/>
        <v>2012GR113-105</v>
      </c>
    </row>
    <row r="1407" spans="2:9" x14ac:dyDescent="0.35">
      <c r="B1407">
        <v>2012</v>
      </c>
      <c r="C1407">
        <v>2012</v>
      </c>
      <c r="D1407" t="s">
        <v>162</v>
      </c>
      <c r="E1407" t="s">
        <v>161</v>
      </c>
      <c r="F1407">
        <v>1</v>
      </c>
      <c r="G1407">
        <v>20855516</v>
      </c>
      <c r="H1407" t="s">
        <v>102</v>
      </c>
      <c r="I1407" s="2" t="str">
        <f t="shared" si="21"/>
        <v>2012GR113-106</v>
      </c>
    </row>
    <row r="1408" spans="2:9" x14ac:dyDescent="0.35">
      <c r="B1408">
        <v>2012</v>
      </c>
      <c r="C1408">
        <v>2012</v>
      </c>
      <c r="D1408" t="s">
        <v>160</v>
      </c>
      <c r="E1408" t="s">
        <v>159</v>
      </c>
      <c r="F1408">
        <v>10</v>
      </c>
      <c r="G1408">
        <v>20855516</v>
      </c>
      <c r="H1408" t="s">
        <v>102</v>
      </c>
      <c r="I1408" s="2" t="str">
        <f t="shared" si="21"/>
        <v>2012GR113-107</v>
      </c>
    </row>
    <row r="1409" spans="2:9" x14ac:dyDescent="0.35">
      <c r="B1409">
        <v>2012</v>
      </c>
      <c r="C1409">
        <v>2012</v>
      </c>
      <c r="D1409" t="s">
        <v>354</v>
      </c>
      <c r="E1409" t="s">
        <v>353</v>
      </c>
      <c r="F1409">
        <v>11</v>
      </c>
      <c r="G1409">
        <v>20855516</v>
      </c>
      <c r="H1409" t="s">
        <v>102</v>
      </c>
      <c r="I1409" s="2" t="str">
        <f t="shared" si="21"/>
        <v>2012GR113-108</v>
      </c>
    </row>
    <row r="1410" spans="2:9" x14ac:dyDescent="0.35">
      <c r="B1410">
        <v>2012</v>
      </c>
      <c r="C1410">
        <v>2012</v>
      </c>
      <c r="D1410" t="s">
        <v>158</v>
      </c>
      <c r="E1410" t="s">
        <v>157</v>
      </c>
      <c r="F1410">
        <v>181</v>
      </c>
      <c r="G1410">
        <v>20855516</v>
      </c>
      <c r="H1410">
        <v>0.9</v>
      </c>
      <c r="I1410" s="2" t="str">
        <f t="shared" si="21"/>
        <v>2012GR113-109</v>
      </c>
    </row>
    <row r="1411" spans="2:9" x14ac:dyDescent="0.35">
      <c r="B1411">
        <v>2012</v>
      </c>
      <c r="C1411">
        <v>2012</v>
      </c>
      <c r="D1411" t="s">
        <v>156</v>
      </c>
      <c r="E1411" t="s">
        <v>155</v>
      </c>
      <c r="F1411">
        <v>98</v>
      </c>
      <c r="G1411">
        <v>20855516</v>
      </c>
      <c r="H1411">
        <v>0.5</v>
      </c>
      <c r="I1411" s="2" t="str">
        <f t="shared" ref="I1411:I1474" si="22">C1411&amp;E1411</f>
        <v>2012GR113-110</v>
      </c>
    </row>
    <row r="1412" spans="2:9" x14ac:dyDescent="0.35">
      <c r="B1412">
        <v>2012</v>
      </c>
      <c r="C1412">
        <v>2012</v>
      </c>
      <c r="D1412" t="s">
        <v>154</v>
      </c>
      <c r="E1412" t="s">
        <v>153</v>
      </c>
      <c r="F1412">
        <v>480</v>
      </c>
      <c r="G1412">
        <v>20855516</v>
      </c>
      <c r="H1412">
        <v>2.2999999999999998</v>
      </c>
      <c r="I1412" s="2" t="str">
        <f t="shared" si="22"/>
        <v>2012GR113-111</v>
      </c>
    </row>
    <row r="1413" spans="2:9" x14ac:dyDescent="0.35">
      <c r="B1413">
        <v>2012</v>
      </c>
      <c r="C1413">
        <v>2012</v>
      </c>
      <c r="D1413" t="s">
        <v>152</v>
      </c>
      <c r="E1413" t="s">
        <v>151</v>
      </c>
      <c r="F1413">
        <v>2035</v>
      </c>
      <c r="G1413">
        <v>20855516</v>
      </c>
      <c r="H1413">
        <v>9.8000000000000007</v>
      </c>
      <c r="I1413" s="2" t="str">
        <f t="shared" si="22"/>
        <v>2012GR113-112</v>
      </c>
    </row>
    <row r="1414" spans="2:9" x14ac:dyDescent="0.35">
      <c r="B1414">
        <v>2012</v>
      </c>
      <c r="C1414">
        <v>2012</v>
      </c>
      <c r="D1414" t="s">
        <v>150</v>
      </c>
      <c r="E1414" t="s">
        <v>149</v>
      </c>
      <c r="F1414">
        <v>1457</v>
      </c>
      <c r="G1414">
        <v>20855516</v>
      </c>
      <c r="H1414">
        <v>7</v>
      </c>
      <c r="I1414" s="2" t="str">
        <f t="shared" si="22"/>
        <v>2012GR113-113</v>
      </c>
    </row>
    <row r="1415" spans="2:9" x14ac:dyDescent="0.35">
      <c r="B1415">
        <v>2012</v>
      </c>
      <c r="C1415">
        <v>2012</v>
      </c>
      <c r="D1415" t="s">
        <v>148</v>
      </c>
      <c r="E1415" t="s">
        <v>147</v>
      </c>
      <c r="F1415">
        <v>1372</v>
      </c>
      <c r="G1415">
        <v>20855516</v>
      </c>
      <c r="H1415">
        <v>6.6</v>
      </c>
      <c r="I1415" s="2" t="str">
        <f t="shared" si="22"/>
        <v>2012GR113-114</v>
      </c>
    </row>
    <row r="1416" spans="2:9" x14ac:dyDescent="0.35">
      <c r="B1416">
        <v>2012</v>
      </c>
      <c r="C1416">
        <v>2012</v>
      </c>
      <c r="D1416" t="s">
        <v>146</v>
      </c>
      <c r="E1416" t="s">
        <v>145</v>
      </c>
      <c r="F1416">
        <v>50</v>
      </c>
      <c r="G1416">
        <v>20855516</v>
      </c>
      <c r="H1416">
        <v>0.2</v>
      </c>
      <c r="I1416" s="2" t="str">
        <f t="shared" si="22"/>
        <v>2012GR113-115</v>
      </c>
    </row>
    <row r="1417" spans="2:9" x14ac:dyDescent="0.35">
      <c r="B1417">
        <v>2012</v>
      </c>
      <c r="C1417">
        <v>2012</v>
      </c>
      <c r="D1417" t="s">
        <v>144</v>
      </c>
      <c r="E1417" t="s">
        <v>143</v>
      </c>
      <c r="F1417">
        <v>35</v>
      </c>
      <c r="G1417">
        <v>20855516</v>
      </c>
      <c r="H1417">
        <v>0.2</v>
      </c>
      <c r="I1417" s="2" t="str">
        <f t="shared" si="22"/>
        <v>2012GR113-116</v>
      </c>
    </row>
    <row r="1418" spans="2:9" x14ac:dyDescent="0.35">
      <c r="B1418">
        <v>2012</v>
      </c>
      <c r="C1418">
        <v>2012</v>
      </c>
      <c r="D1418" t="s">
        <v>142</v>
      </c>
      <c r="E1418" t="s">
        <v>141</v>
      </c>
      <c r="F1418">
        <v>578</v>
      </c>
      <c r="G1418">
        <v>20855516</v>
      </c>
      <c r="H1418">
        <v>2.8</v>
      </c>
      <c r="I1418" s="2" t="str">
        <f t="shared" si="22"/>
        <v>2012GR113-117</v>
      </c>
    </row>
    <row r="1419" spans="2:9" x14ac:dyDescent="0.35">
      <c r="B1419">
        <v>2012</v>
      </c>
      <c r="C1419">
        <v>2012</v>
      </c>
      <c r="D1419" t="s">
        <v>140</v>
      </c>
      <c r="E1419" t="s">
        <v>139</v>
      </c>
      <c r="F1419">
        <v>29</v>
      </c>
      <c r="G1419">
        <v>20855516</v>
      </c>
      <c r="H1419">
        <v>0.1</v>
      </c>
      <c r="I1419" s="2" t="str">
        <f t="shared" si="22"/>
        <v>2012GR113-118</v>
      </c>
    </row>
    <row r="1420" spans="2:9" x14ac:dyDescent="0.35">
      <c r="B1420">
        <v>2012</v>
      </c>
      <c r="C1420">
        <v>2012</v>
      </c>
      <c r="D1420" t="s">
        <v>138</v>
      </c>
      <c r="E1420" t="s">
        <v>137</v>
      </c>
      <c r="F1420">
        <v>32</v>
      </c>
      <c r="G1420">
        <v>20855516</v>
      </c>
      <c r="H1420">
        <v>0.2</v>
      </c>
      <c r="I1420" s="2" t="str">
        <f t="shared" si="22"/>
        <v>2012GR113-119</v>
      </c>
    </row>
    <row r="1421" spans="2:9" x14ac:dyDescent="0.35">
      <c r="B1421">
        <v>2012</v>
      </c>
      <c r="C1421">
        <v>2012</v>
      </c>
      <c r="D1421" t="s">
        <v>136</v>
      </c>
      <c r="E1421" t="s">
        <v>135</v>
      </c>
      <c r="F1421">
        <v>192</v>
      </c>
      <c r="G1421">
        <v>20855516</v>
      </c>
      <c r="H1421">
        <v>0.9</v>
      </c>
      <c r="I1421" s="2" t="str">
        <f t="shared" si="22"/>
        <v>2012GR113-120</v>
      </c>
    </row>
    <row r="1422" spans="2:9" x14ac:dyDescent="0.35">
      <c r="B1422">
        <v>2012</v>
      </c>
      <c r="C1422">
        <v>2012</v>
      </c>
      <c r="D1422" t="s">
        <v>134</v>
      </c>
      <c r="E1422" t="s">
        <v>133</v>
      </c>
      <c r="F1422">
        <v>28</v>
      </c>
      <c r="G1422">
        <v>20855516</v>
      </c>
      <c r="H1422">
        <v>0.1</v>
      </c>
      <c r="I1422" s="2" t="str">
        <f t="shared" si="22"/>
        <v>2012GR113-121</v>
      </c>
    </row>
    <row r="1423" spans="2:9" x14ac:dyDescent="0.35">
      <c r="B1423">
        <v>2012</v>
      </c>
      <c r="C1423">
        <v>2012</v>
      </c>
      <c r="D1423" t="s">
        <v>132</v>
      </c>
      <c r="E1423" t="s">
        <v>131</v>
      </c>
      <c r="F1423">
        <v>185</v>
      </c>
      <c r="G1423">
        <v>20855516</v>
      </c>
      <c r="H1423">
        <v>0.9</v>
      </c>
      <c r="I1423" s="2" t="str">
        <f t="shared" si="22"/>
        <v>2012GR113-122</v>
      </c>
    </row>
    <row r="1424" spans="2:9" x14ac:dyDescent="0.35">
      <c r="B1424">
        <v>2012</v>
      </c>
      <c r="C1424">
        <v>2012</v>
      </c>
      <c r="D1424" t="s">
        <v>130</v>
      </c>
      <c r="E1424" t="s">
        <v>129</v>
      </c>
      <c r="F1424">
        <v>112</v>
      </c>
      <c r="G1424">
        <v>20855516</v>
      </c>
      <c r="H1424">
        <v>0.5</v>
      </c>
      <c r="I1424" s="2" t="str">
        <f t="shared" si="22"/>
        <v>2012GR113-123</v>
      </c>
    </row>
    <row r="1425" spans="2:9" x14ac:dyDescent="0.35">
      <c r="B1425">
        <v>2012</v>
      </c>
      <c r="C1425">
        <v>2012</v>
      </c>
      <c r="D1425" t="s">
        <v>128</v>
      </c>
      <c r="E1425" t="s">
        <v>127</v>
      </c>
      <c r="F1425">
        <v>1094</v>
      </c>
      <c r="G1425">
        <v>20855516</v>
      </c>
      <c r="H1425">
        <v>5.2</v>
      </c>
      <c r="I1425" s="2" t="str">
        <f t="shared" si="22"/>
        <v>2012GR113-124</v>
      </c>
    </row>
    <row r="1426" spans="2:9" x14ac:dyDescent="0.35">
      <c r="B1426">
        <v>2012</v>
      </c>
      <c r="C1426">
        <v>2012</v>
      </c>
      <c r="D1426" t="s">
        <v>126</v>
      </c>
      <c r="E1426" t="s">
        <v>125</v>
      </c>
      <c r="F1426">
        <v>442</v>
      </c>
      <c r="G1426">
        <v>20855516</v>
      </c>
      <c r="H1426">
        <v>2.1</v>
      </c>
      <c r="I1426" s="2" t="str">
        <f t="shared" si="22"/>
        <v>2012GR113-125</v>
      </c>
    </row>
    <row r="1427" spans="2:9" x14ac:dyDescent="0.35">
      <c r="B1427">
        <v>2012</v>
      </c>
      <c r="C1427">
        <v>2012</v>
      </c>
      <c r="D1427" t="s">
        <v>124</v>
      </c>
      <c r="E1427" t="s">
        <v>123</v>
      </c>
      <c r="F1427">
        <v>652</v>
      </c>
      <c r="G1427">
        <v>20855516</v>
      </c>
      <c r="H1427">
        <v>3.1</v>
      </c>
      <c r="I1427" s="2" t="str">
        <f t="shared" si="22"/>
        <v>2012GR113-126</v>
      </c>
    </row>
    <row r="1428" spans="2:9" x14ac:dyDescent="0.35">
      <c r="B1428">
        <v>2012</v>
      </c>
      <c r="C1428">
        <v>2012</v>
      </c>
      <c r="D1428" t="s">
        <v>122</v>
      </c>
      <c r="E1428" t="s">
        <v>121</v>
      </c>
      <c r="F1428">
        <v>681</v>
      </c>
      <c r="G1428">
        <v>20855516</v>
      </c>
      <c r="H1428">
        <v>3.3</v>
      </c>
      <c r="I1428" s="2" t="str">
        <f t="shared" si="22"/>
        <v>2012GR113-127</v>
      </c>
    </row>
    <row r="1429" spans="2:9" x14ac:dyDescent="0.35">
      <c r="B1429">
        <v>2012</v>
      </c>
      <c r="C1429">
        <v>2012</v>
      </c>
      <c r="D1429" t="s">
        <v>120</v>
      </c>
      <c r="E1429" t="s">
        <v>119</v>
      </c>
      <c r="F1429">
        <v>580</v>
      </c>
      <c r="G1429">
        <v>20855516</v>
      </c>
      <c r="H1429">
        <v>2.8</v>
      </c>
      <c r="I1429" s="2" t="str">
        <f t="shared" si="22"/>
        <v>2012GR113-128</v>
      </c>
    </row>
    <row r="1430" spans="2:9" x14ac:dyDescent="0.35">
      <c r="B1430">
        <v>2012</v>
      </c>
      <c r="C1430">
        <v>2012</v>
      </c>
      <c r="D1430" t="s">
        <v>118</v>
      </c>
      <c r="E1430" t="s">
        <v>117</v>
      </c>
      <c r="F1430">
        <v>101</v>
      </c>
      <c r="G1430">
        <v>20855516</v>
      </c>
      <c r="H1430">
        <v>0.5</v>
      </c>
      <c r="I1430" s="2" t="str">
        <f t="shared" si="22"/>
        <v>2012GR113-129</v>
      </c>
    </row>
    <row r="1431" spans="2:9" x14ac:dyDescent="0.35">
      <c r="B1431">
        <v>2012</v>
      </c>
      <c r="C1431">
        <v>2012</v>
      </c>
      <c r="D1431" t="s">
        <v>116</v>
      </c>
      <c r="E1431" t="s">
        <v>115</v>
      </c>
      <c r="F1431">
        <v>11</v>
      </c>
      <c r="G1431">
        <v>20855516</v>
      </c>
      <c r="H1431" t="s">
        <v>102</v>
      </c>
      <c r="I1431" s="2" t="str">
        <f t="shared" si="22"/>
        <v>2012GR113-130</v>
      </c>
    </row>
    <row r="1432" spans="2:9" x14ac:dyDescent="0.35">
      <c r="B1432">
        <v>2012</v>
      </c>
      <c r="C1432">
        <v>2012</v>
      </c>
      <c r="D1432" t="s">
        <v>114</v>
      </c>
      <c r="E1432" t="s">
        <v>113</v>
      </c>
      <c r="F1432">
        <v>48</v>
      </c>
      <c r="G1432">
        <v>20855516</v>
      </c>
      <c r="H1432">
        <v>0.2</v>
      </c>
      <c r="I1432" s="2" t="str">
        <f t="shared" si="22"/>
        <v>2012GR113-131</v>
      </c>
    </row>
    <row r="1433" spans="2:9" x14ac:dyDescent="0.35">
      <c r="B1433">
        <v>2012</v>
      </c>
      <c r="C1433">
        <v>2012</v>
      </c>
      <c r="D1433" t="s">
        <v>112</v>
      </c>
      <c r="E1433" t="s">
        <v>111</v>
      </c>
      <c r="F1433">
        <v>12</v>
      </c>
      <c r="G1433">
        <v>20855516</v>
      </c>
      <c r="H1433" t="s">
        <v>102</v>
      </c>
      <c r="I1433" s="2" t="str">
        <f t="shared" si="22"/>
        <v>2012GR113-132</v>
      </c>
    </row>
    <row r="1434" spans="2:9" x14ac:dyDescent="0.35">
      <c r="B1434">
        <v>2012</v>
      </c>
      <c r="C1434">
        <v>2012</v>
      </c>
      <c r="D1434" t="s">
        <v>110</v>
      </c>
      <c r="E1434" t="s">
        <v>109</v>
      </c>
      <c r="F1434">
        <v>36</v>
      </c>
      <c r="G1434">
        <v>20855516</v>
      </c>
      <c r="H1434">
        <v>0.2</v>
      </c>
      <c r="I1434" s="2" t="str">
        <f t="shared" si="22"/>
        <v>2012GR113-133</v>
      </c>
    </row>
    <row r="1435" spans="2:9" x14ac:dyDescent="0.35">
      <c r="B1435">
        <v>2012</v>
      </c>
      <c r="C1435">
        <v>2012</v>
      </c>
      <c r="D1435" t="s">
        <v>106</v>
      </c>
      <c r="E1435" t="s">
        <v>105</v>
      </c>
      <c r="F1435">
        <v>11</v>
      </c>
      <c r="G1435">
        <v>20855516</v>
      </c>
      <c r="H1435" t="s">
        <v>102</v>
      </c>
      <c r="I1435" s="2" t="str">
        <f t="shared" si="22"/>
        <v>2012GR113-135</v>
      </c>
    </row>
    <row r="1436" spans="2:9" x14ac:dyDescent="0.35">
      <c r="B1436">
        <v>2012</v>
      </c>
      <c r="C1436">
        <v>2012</v>
      </c>
      <c r="D1436" t="s">
        <v>104</v>
      </c>
      <c r="E1436" t="s">
        <v>103</v>
      </c>
      <c r="F1436">
        <v>1</v>
      </c>
      <c r="G1436">
        <v>20855516</v>
      </c>
      <c r="H1436" t="s">
        <v>102</v>
      </c>
      <c r="I1436" s="2" t="str">
        <f t="shared" si="22"/>
        <v>2012GR113-136</v>
      </c>
    </row>
    <row r="1437" spans="2:9" x14ac:dyDescent="0.35">
      <c r="B1437">
        <v>2013</v>
      </c>
      <c r="C1437">
        <v>2013</v>
      </c>
      <c r="D1437" t="s">
        <v>352</v>
      </c>
      <c r="E1437" t="s">
        <v>351</v>
      </c>
      <c r="F1437">
        <v>9</v>
      </c>
      <c r="G1437">
        <v>20862152</v>
      </c>
      <c r="H1437" t="s">
        <v>102</v>
      </c>
      <c r="I1437" s="2" t="str">
        <f t="shared" si="22"/>
        <v>2013GR113-003</v>
      </c>
    </row>
    <row r="1438" spans="2:9" x14ac:dyDescent="0.35">
      <c r="B1438">
        <v>2013</v>
      </c>
      <c r="C1438">
        <v>2013</v>
      </c>
      <c r="D1438" t="s">
        <v>344</v>
      </c>
      <c r="E1438" t="s">
        <v>343</v>
      </c>
      <c r="F1438">
        <v>1</v>
      </c>
      <c r="G1438">
        <v>20862152</v>
      </c>
      <c r="H1438" t="s">
        <v>102</v>
      </c>
      <c r="I1438" s="2" t="str">
        <f t="shared" si="22"/>
        <v>2013GR113-009</v>
      </c>
    </row>
    <row r="1439" spans="2:9" x14ac:dyDescent="0.35">
      <c r="B1439">
        <v>2013</v>
      </c>
      <c r="C1439">
        <v>2013</v>
      </c>
      <c r="D1439" t="s">
        <v>342</v>
      </c>
      <c r="E1439" t="s">
        <v>341</v>
      </c>
      <c r="F1439">
        <v>34</v>
      </c>
      <c r="G1439">
        <v>20862152</v>
      </c>
      <c r="H1439">
        <v>0.2</v>
      </c>
      <c r="I1439" s="2" t="str">
        <f t="shared" si="22"/>
        <v>2013GR113-010</v>
      </c>
    </row>
    <row r="1440" spans="2:9" x14ac:dyDescent="0.35">
      <c r="B1440">
        <v>2013</v>
      </c>
      <c r="C1440">
        <v>2013</v>
      </c>
      <c r="D1440" t="s">
        <v>370</v>
      </c>
      <c r="E1440" t="s">
        <v>369</v>
      </c>
      <c r="F1440">
        <v>1</v>
      </c>
      <c r="G1440">
        <v>20862152</v>
      </c>
      <c r="H1440" t="s">
        <v>102</v>
      </c>
      <c r="I1440" s="2" t="str">
        <f t="shared" si="22"/>
        <v>2013GR113-013</v>
      </c>
    </row>
    <row r="1441" spans="2:9" x14ac:dyDescent="0.35">
      <c r="B1441">
        <v>2013</v>
      </c>
      <c r="C1441">
        <v>2013</v>
      </c>
      <c r="D1441" t="s">
        <v>340</v>
      </c>
      <c r="E1441" t="s">
        <v>339</v>
      </c>
      <c r="F1441">
        <v>1</v>
      </c>
      <c r="G1441">
        <v>20862152</v>
      </c>
      <c r="H1441" t="s">
        <v>102</v>
      </c>
      <c r="I1441" s="2" t="str">
        <f t="shared" si="22"/>
        <v>2013GR113-015</v>
      </c>
    </row>
    <row r="1442" spans="2:9" x14ac:dyDescent="0.35">
      <c r="B1442">
        <v>2013</v>
      </c>
      <c r="C1442">
        <v>2013</v>
      </c>
      <c r="D1442" t="s">
        <v>338</v>
      </c>
      <c r="E1442" t="s">
        <v>337</v>
      </c>
      <c r="F1442">
        <v>1</v>
      </c>
      <c r="G1442">
        <v>20862152</v>
      </c>
      <c r="H1442" t="s">
        <v>102</v>
      </c>
      <c r="I1442" s="2" t="str">
        <f t="shared" si="22"/>
        <v>2013GR113-016</v>
      </c>
    </row>
    <row r="1443" spans="2:9" x14ac:dyDescent="0.35">
      <c r="B1443">
        <v>2013</v>
      </c>
      <c r="C1443">
        <v>2013</v>
      </c>
      <c r="D1443" t="s">
        <v>336</v>
      </c>
      <c r="E1443" t="s">
        <v>335</v>
      </c>
      <c r="F1443">
        <v>33</v>
      </c>
      <c r="G1443">
        <v>20862152</v>
      </c>
      <c r="H1443">
        <v>0.2</v>
      </c>
      <c r="I1443" s="2" t="str">
        <f t="shared" si="22"/>
        <v>2013GR113-018</v>
      </c>
    </row>
    <row r="1444" spans="2:9" x14ac:dyDescent="0.35">
      <c r="B1444">
        <v>2013</v>
      </c>
      <c r="C1444">
        <v>2013</v>
      </c>
      <c r="D1444" t="s">
        <v>334</v>
      </c>
      <c r="E1444" t="s">
        <v>333</v>
      </c>
      <c r="F1444">
        <v>535</v>
      </c>
      <c r="G1444">
        <v>20862152</v>
      </c>
      <c r="H1444">
        <v>2.6</v>
      </c>
      <c r="I1444" s="2" t="str">
        <f t="shared" si="22"/>
        <v>2013GR113-019</v>
      </c>
    </row>
    <row r="1445" spans="2:9" x14ac:dyDescent="0.35">
      <c r="B1445">
        <v>2013</v>
      </c>
      <c r="C1445">
        <v>2013</v>
      </c>
      <c r="D1445" t="s">
        <v>332</v>
      </c>
      <c r="E1445" t="s">
        <v>331</v>
      </c>
      <c r="F1445">
        <v>3</v>
      </c>
      <c r="G1445">
        <v>20862152</v>
      </c>
      <c r="H1445" t="s">
        <v>102</v>
      </c>
      <c r="I1445" s="2" t="str">
        <f t="shared" si="22"/>
        <v>2013GR113-020</v>
      </c>
    </row>
    <row r="1446" spans="2:9" x14ac:dyDescent="0.35">
      <c r="B1446">
        <v>2013</v>
      </c>
      <c r="C1446">
        <v>2013</v>
      </c>
      <c r="D1446" t="s">
        <v>328</v>
      </c>
      <c r="E1446" t="s">
        <v>327</v>
      </c>
      <c r="F1446">
        <v>3</v>
      </c>
      <c r="G1446">
        <v>20862152</v>
      </c>
      <c r="H1446" t="s">
        <v>102</v>
      </c>
      <c r="I1446" s="2" t="str">
        <f t="shared" si="22"/>
        <v>2013GR113-022</v>
      </c>
    </row>
    <row r="1447" spans="2:9" x14ac:dyDescent="0.35">
      <c r="B1447">
        <v>2013</v>
      </c>
      <c r="C1447">
        <v>2013</v>
      </c>
      <c r="D1447" t="s">
        <v>326</v>
      </c>
      <c r="E1447" t="s">
        <v>325</v>
      </c>
      <c r="F1447">
        <v>8</v>
      </c>
      <c r="G1447">
        <v>20862152</v>
      </c>
      <c r="H1447" t="s">
        <v>102</v>
      </c>
      <c r="I1447" s="2" t="str">
        <f t="shared" si="22"/>
        <v>2013GR113-023</v>
      </c>
    </row>
    <row r="1448" spans="2:9" x14ac:dyDescent="0.35">
      <c r="B1448">
        <v>2013</v>
      </c>
      <c r="C1448">
        <v>2013</v>
      </c>
      <c r="D1448" t="s">
        <v>324</v>
      </c>
      <c r="E1448" t="s">
        <v>323</v>
      </c>
      <c r="F1448">
        <v>9</v>
      </c>
      <c r="G1448">
        <v>20862152</v>
      </c>
      <c r="H1448" t="s">
        <v>102</v>
      </c>
      <c r="I1448" s="2" t="str">
        <f t="shared" si="22"/>
        <v>2013GR113-024</v>
      </c>
    </row>
    <row r="1449" spans="2:9" x14ac:dyDescent="0.35">
      <c r="B1449">
        <v>2013</v>
      </c>
      <c r="C1449">
        <v>2013</v>
      </c>
      <c r="D1449" t="s">
        <v>322</v>
      </c>
      <c r="E1449" t="s">
        <v>321</v>
      </c>
      <c r="F1449">
        <v>2</v>
      </c>
      <c r="G1449">
        <v>20862152</v>
      </c>
      <c r="H1449" t="s">
        <v>102</v>
      </c>
      <c r="I1449" s="2" t="str">
        <f t="shared" si="22"/>
        <v>2013GR113-025</v>
      </c>
    </row>
    <row r="1450" spans="2:9" x14ac:dyDescent="0.35">
      <c r="B1450">
        <v>2013</v>
      </c>
      <c r="C1450">
        <v>2013</v>
      </c>
      <c r="D1450" t="s">
        <v>318</v>
      </c>
      <c r="E1450" t="s">
        <v>317</v>
      </c>
      <c r="F1450">
        <v>5</v>
      </c>
      <c r="G1450">
        <v>20862152</v>
      </c>
      <c r="H1450" t="s">
        <v>102</v>
      </c>
      <c r="I1450" s="2" t="str">
        <f t="shared" si="22"/>
        <v>2013GR113-027</v>
      </c>
    </row>
    <row r="1451" spans="2:9" x14ac:dyDescent="0.35">
      <c r="B1451">
        <v>2013</v>
      </c>
      <c r="C1451">
        <v>2013</v>
      </c>
      <c r="D1451" t="s">
        <v>316</v>
      </c>
      <c r="E1451" t="s">
        <v>315</v>
      </c>
      <c r="F1451">
        <v>2</v>
      </c>
      <c r="G1451">
        <v>20862152</v>
      </c>
      <c r="H1451" t="s">
        <v>102</v>
      </c>
      <c r="I1451" s="2" t="str">
        <f t="shared" si="22"/>
        <v>2013GR113-028</v>
      </c>
    </row>
    <row r="1452" spans="2:9" x14ac:dyDescent="0.35">
      <c r="B1452">
        <v>2013</v>
      </c>
      <c r="C1452">
        <v>2013</v>
      </c>
      <c r="D1452" t="s">
        <v>312</v>
      </c>
      <c r="E1452" t="s">
        <v>311</v>
      </c>
      <c r="F1452">
        <v>1</v>
      </c>
      <c r="G1452">
        <v>20862152</v>
      </c>
      <c r="H1452" t="s">
        <v>102</v>
      </c>
      <c r="I1452" s="2" t="str">
        <f t="shared" si="22"/>
        <v>2013GR113-030</v>
      </c>
    </row>
    <row r="1453" spans="2:9" x14ac:dyDescent="0.35">
      <c r="B1453">
        <v>2013</v>
      </c>
      <c r="C1453">
        <v>2013</v>
      </c>
      <c r="D1453" t="s">
        <v>308</v>
      </c>
      <c r="E1453" t="s">
        <v>307</v>
      </c>
      <c r="F1453">
        <v>2</v>
      </c>
      <c r="G1453">
        <v>20862152</v>
      </c>
      <c r="H1453" t="s">
        <v>102</v>
      </c>
      <c r="I1453" s="2" t="str">
        <f t="shared" si="22"/>
        <v>2013GR113-032</v>
      </c>
    </row>
    <row r="1454" spans="2:9" x14ac:dyDescent="0.35">
      <c r="B1454">
        <v>2013</v>
      </c>
      <c r="C1454">
        <v>2013</v>
      </c>
      <c r="D1454" t="s">
        <v>304</v>
      </c>
      <c r="E1454" t="s">
        <v>303</v>
      </c>
      <c r="F1454">
        <v>1</v>
      </c>
      <c r="G1454">
        <v>20862152</v>
      </c>
      <c r="H1454" t="s">
        <v>102</v>
      </c>
      <c r="I1454" s="2" t="str">
        <f t="shared" si="22"/>
        <v>2013GR113-034</v>
      </c>
    </row>
    <row r="1455" spans="2:9" x14ac:dyDescent="0.35">
      <c r="B1455">
        <v>2013</v>
      </c>
      <c r="C1455">
        <v>2013</v>
      </c>
      <c r="D1455" t="s">
        <v>300</v>
      </c>
      <c r="E1455" t="s">
        <v>299</v>
      </c>
      <c r="F1455">
        <v>112</v>
      </c>
      <c r="G1455">
        <v>20862152</v>
      </c>
      <c r="H1455">
        <v>0.5</v>
      </c>
      <c r="I1455" s="2" t="str">
        <f t="shared" si="22"/>
        <v>2013GR113-036</v>
      </c>
    </row>
    <row r="1456" spans="2:9" x14ac:dyDescent="0.35">
      <c r="B1456">
        <v>2013</v>
      </c>
      <c r="C1456">
        <v>2013</v>
      </c>
      <c r="D1456" t="s">
        <v>298</v>
      </c>
      <c r="E1456" t="s">
        <v>297</v>
      </c>
      <c r="F1456">
        <v>173</v>
      </c>
      <c r="G1456">
        <v>20862152</v>
      </c>
      <c r="H1456">
        <v>0.8</v>
      </c>
      <c r="I1456" s="2" t="str">
        <f t="shared" si="22"/>
        <v>2013GR113-037</v>
      </c>
    </row>
    <row r="1457" spans="2:9" x14ac:dyDescent="0.35">
      <c r="B1457">
        <v>2013</v>
      </c>
      <c r="C1457">
        <v>2013</v>
      </c>
      <c r="D1457" t="s">
        <v>296</v>
      </c>
      <c r="E1457" t="s">
        <v>295</v>
      </c>
      <c r="F1457">
        <v>4</v>
      </c>
      <c r="G1457">
        <v>20862152</v>
      </c>
      <c r="H1457" t="s">
        <v>102</v>
      </c>
      <c r="I1457" s="2" t="str">
        <f t="shared" si="22"/>
        <v>2013GR113-038</v>
      </c>
    </row>
    <row r="1458" spans="2:9" x14ac:dyDescent="0.35">
      <c r="B1458">
        <v>2013</v>
      </c>
      <c r="C1458">
        <v>2013</v>
      </c>
      <c r="D1458" t="s">
        <v>294</v>
      </c>
      <c r="E1458" t="s">
        <v>293</v>
      </c>
      <c r="F1458">
        <v>25</v>
      </c>
      <c r="G1458">
        <v>20862152</v>
      </c>
      <c r="H1458">
        <v>0.1</v>
      </c>
      <c r="I1458" s="2" t="str">
        <f t="shared" si="22"/>
        <v>2013GR113-039</v>
      </c>
    </row>
    <row r="1459" spans="2:9" x14ac:dyDescent="0.35">
      <c r="B1459">
        <v>2013</v>
      </c>
      <c r="C1459">
        <v>2013</v>
      </c>
      <c r="D1459" t="s">
        <v>292</v>
      </c>
      <c r="E1459" t="s">
        <v>291</v>
      </c>
      <c r="F1459">
        <v>144</v>
      </c>
      <c r="G1459">
        <v>20862152</v>
      </c>
      <c r="H1459">
        <v>0.7</v>
      </c>
      <c r="I1459" s="2" t="str">
        <f t="shared" si="22"/>
        <v>2013GR113-040</v>
      </c>
    </row>
    <row r="1460" spans="2:9" x14ac:dyDescent="0.35">
      <c r="B1460">
        <v>2013</v>
      </c>
      <c r="C1460">
        <v>2013</v>
      </c>
      <c r="D1460" t="s">
        <v>286</v>
      </c>
      <c r="E1460" t="s">
        <v>285</v>
      </c>
      <c r="F1460">
        <v>214</v>
      </c>
      <c r="G1460">
        <v>20862152</v>
      </c>
      <c r="H1460">
        <v>1</v>
      </c>
      <c r="I1460" s="2" t="str">
        <f t="shared" si="22"/>
        <v>2013GR113-043</v>
      </c>
    </row>
    <row r="1461" spans="2:9" x14ac:dyDescent="0.35">
      <c r="B1461">
        <v>2013</v>
      </c>
      <c r="C1461">
        <v>2013</v>
      </c>
      <c r="D1461" t="s">
        <v>284</v>
      </c>
      <c r="E1461" t="s">
        <v>283</v>
      </c>
      <c r="F1461">
        <v>31</v>
      </c>
      <c r="G1461">
        <v>20862152</v>
      </c>
      <c r="H1461">
        <v>0.1</v>
      </c>
      <c r="I1461" s="2" t="str">
        <f t="shared" si="22"/>
        <v>2013GR113-044</v>
      </c>
    </row>
    <row r="1462" spans="2:9" x14ac:dyDescent="0.35">
      <c r="B1462">
        <v>2013</v>
      </c>
      <c r="C1462">
        <v>2013</v>
      </c>
      <c r="D1462" t="s">
        <v>282</v>
      </c>
      <c r="E1462" t="s">
        <v>281</v>
      </c>
      <c r="F1462">
        <v>17</v>
      </c>
      <c r="G1462">
        <v>20862152</v>
      </c>
      <c r="H1462" t="s">
        <v>102</v>
      </c>
      <c r="I1462" s="2" t="str">
        <f t="shared" si="22"/>
        <v>2013GR113-045</v>
      </c>
    </row>
    <row r="1463" spans="2:9" x14ac:dyDescent="0.35">
      <c r="B1463">
        <v>2013</v>
      </c>
      <c r="C1463">
        <v>2013</v>
      </c>
      <c r="D1463" t="s">
        <v>280</v>
      </c>
      <c r="E1463" t="s">
        <v>279</v>
      </c>
      <c r="F1463">
        <v>30</v>
      </c>
      <c r="G1463">
        <v>20862152</v>
      </c>
      <c r="H1463">
        <v>0.1</v>
      </c>
      <c r="I1463" s="2" t="str">
        <f t="shared" si="22"/>
        <v>2013GR113-046</v>
      </c>
    </row>
    <row r="1464" spans="2:9" x14ac:dyDescent="0.35">
      <c r="B1464">
        <v>2013</v>
      </c>
      <c r="C1464">
        <v>2013</v>
      </c>
      <c r="D1464" t="s">
        <v>278</v>
      </c>
      <c r="E1464" t="s">
        <v>277</v>
      </c>
      <c r="F1464">
        <v>1</v>
      </c>
      <c r="G1464">
        <v>20862152</v>
      </c>
      <c r="H1464" t="s">
        <v>102</v>
      </c>
      <c r="I1464" s="2" t="str">
        <f t="shared" si="22"/>
        <v>2013GR113-047</v>
      </c>
    </row>
    <row r="1465" spans="2:9" x14ac:dyDescent="0.35">
      <c r="B1465">
        <v>2013</v>
      </c>
      <c r="C1465">
        <v>2013</v>
      </c>
      <c r="D1465" t="s">
        <v>276</v>
      </c>
      <c r="E1465" t="s">
        <v>275</v>
      </c>
      <c r="F1465">
        <v>1</v>
      </c>
      <c r="G1465">
        <v>20862152</v>
      </c>
      <c r="H1465" t="s">
        <v>102</v>
      </c>
      <c r="I1465" s="2" t="str">
        <f t="shared" si="22"/>
        <v>2013GR113-048</v>
      </c>
    </row>
    <row r="1466" spans="2:9" x14ac:dyDescent="0.35">
      <c r="B1466">
        <v>2013</v>
      </c>
      <c r="C1466">
        <v>2013</v>
      </c>
      <c r="D1466" t="s">
        <v>272</v>
      </c>
      <c r="E1466" t="s">
        <v>271</v>
      </c>
      <c r="F1466">
        <v>7</v>
      </c>
      <c r="G1466">
        <v>20862152</v>
      </c>
      <c r="H1466" t="s">
        <v>102</v>
      </c>
      <c r="I1466" s="2" t="str">
        <f t="shared" si="22"/>
        <v>2013GR113-050</v>
      </c>
    </row>
    <row r="1467" spans="2:9" x14ac:dyDescent="0.35">
      <c r="B1467">
        <v>2013</v>
      </c>
      <c r="C1467">
        <v>2013</v>
      </c>
      <c r="D1467" t="s">
        <v>266</v>
      </c>
      <c r="E1467" t="s">
        <v>265</v>
      </c>
      <c r="F1467">
        <v>262</v>
      </c>
      <c r="G1467">
        <v>20862152</v>
      </c>
      <c r="H1467">
        <v>1.3</v>
      </c>
      <c r="I1467" s="2" t="str">
        <f t="shared" si="22"/>
        <v>2013GR113-053</v>
      </c>
    </row>
    <row r="1468" spans="2:9" x14ac:dyDescent="0.35">
      <c r="B1468">
        <v>2013</v>
      </c>
      <c r="C1468">
        <v>2013</v>
      </c>
      <c r="D1468" t="s">
        <v>264</v>
      </c>
      <c r="E1468" t="s">
        <v>263</v>
      </c>
      <c r="F1468">
        <v>193</v>
      </c>
      <c r="G1468">
        <v>20862152</v>
      </c>
      <c r="H1468">
        <v>0.9</v>
      </c>
      <c r="I1468" s="2" t="str">
        <f t="shared" si="22"/>
        <v>2013GR113-054</v>
      </c>
    </row>
    <row r="1469" spans="2:9" x14ac:dyDescent="0.35">
      <c r="B1469">
        <v>2013</v>
      </c>
      <c r="C1469">
        <v>2013</v>
      </c>
      <c r="D1469" t="s">
        <v>262</v>
      </c>
      <c r="E1469" t="s">
        <v>261</v>
      </c>
      <c r="F1469">
        <v>1</v>
      </c>
      <c r="G1469">
        <v>20862152</v>
      </c>
      <c r="H1469" t="s">
        <v>102</v>
      </c>
      <c r="I1469" s="2" t="str">
        <f t="shared" si="22"/>
        <v>2013GR113-055</v>
      </c>
    </row>
    <row r="1470" spans="2:9" x14ac:dyDescent="0.35">
      <c r="B1470">
        <v>2013</v>
      </c>
      <c r="C1470">
        <v>2013</v>
      </c>
      <c r="D1470" t="s">
        <v>260</v>
      </c>
      <c r="E1470" t="s">
        <v>259</v>
      </c>
      <c r="F1470">
        <v>1</v>
      </c>
      <c r="G1470">
        <v>20862152</v>
      </c>
      <c r="H1470" t="s">
        <v>102</v>
      </c>
      <c r="I1470" s="2" t="str">
        <f t="shared" si="22"/>
        <v>2013GR113-056</v>
      </c>
    </row>
    <row r="1471" spans="2:9" x14ac:dyDescent="0.35">
      <c r="B1471">
        <v>2013</v>
      </c>
      <c r="C1471">
        <v>2013</v>
      </c>
      <c r="D1471" t="s">
        <v>256</v>
      </c>
      <c r="E1471" t="s">
        <v>255</v>
      </c>
      <c r="F1471">
        <v>14</v>
      </c>
      <c r="G1471">
        <v>20862152</v>
      </c>
      <c r="H1471" t="s">
        <v>102</v>
      </c>
      <c r="I1471" s="2" t="str">
        <f t="shared" si="22"/>
        <v>2013GR113-058</v>
      </c>
    </row>
    <row r="1472" spans="2:9" x14ac:dyDescent="0.35">
      <c r="B1472">
        <v>2013</v>
      </c>
      <c r="C1472">
        <v>2013</v>
      </c>
      <c r="D1472" t="s">
        <v>254</v>
      </c>
      <c r="E1472" t="s">
        <v>253</v>
      </c>
      <c r="F1472">
        <v>3</v>
      </c>
      <c r="G1472">
        <v>20862152</v>
      </c>
      <c r="H1472" t="s">
        <v>102</v>
      </c>
      <c r="I1472" s="2" t="str">
        <f t="shared" si="22"/>
        <v>2013GR113-059</v>
      </c>
    </row>
    <row r="1473" spans="2:9" x14ac:dyDescent="0.35">
      <c r="B1473">
        <v>2013</v>
      </c>
      <c r="C1473">
        <v>2013</v>
      </c>
      <c r="D1473" t="s">
        <v>252</v>
      </c>
      <c r="E1473" t="s">
        <v>251</v>
      </c>
      <c r="F1473">
        <v>2</v>
      </c>
      <c r="G1473">
        <v>20862152</v>
      </c>
      <c r="H1473" t="s">
        <v>102</v>
      </c>
      <c r="I1473" s="2" t="str">
        <f t="shared" si="22"/>
        <v>2013GR113-060</v>
      </c>
    </row>
    <row r="1474" spans="2:9" x14ac:dyDescent="0.35">
      <c r="B1474">
        <v>2013</v>
      </c>
      <c r="C1474">
        <v>2013</v>
      </c>
      <c r="D1474" t="s">
        <v>250</v>
      </c>
      <c r="E1474" t="s">
        <v>249</v>
      </c>
      <c r="F1474">
        <v>9</v>
      </c>
      <c r="G1474">
        <v>20862152</v>
      </c>
      <c r="H1474" t="s">
        <v>102</v>
      </c>
      <c r="I1474" s="2" t="str">
        <f t="shared" si="22"/>
        <v>2013GR113-061</v>
      </c>
    </row>
    <row r="1475" spans="2:9" x14ac:dyDescent="0.35">
      <c r="B1475">
        <v>2013</v>
      </c>
      <c r="C1475">
        <v>2013</v>
      </c>
      <c r="D1475" t="s">
        <v>248</v>
      </c>
      <c r="E1475" t="s">
        <v>247</v>
      </c>
      <c r="F1475">
        <v>3</v>
      </c>
      <c r="G1475">
        <v>20862152</v>
      </c>
      <c r="H1475" t="s">
        <v>102</v>
      </c>
      <c r="I1475" s="2" t="str">
        <f t="shared" ref="I1475:I1538" si="23">C1475&amp;E1475</f>
        <v>2013GR113-062</v>
      </c>
    </row>
    <row r="1476" spans="2:9" x14ac:dyDescent="0.35">
      <c r="B1476">
        <v>2013</v>
      </c>
      <c r="C1476">
        <v>2013</v>
      </c>
      <c r="D1476" t="s">
        <v>246</v>
      </c>
      <c r="E1476" t="s">
        <v>245</v>
      </c>
      <c r="F1476">
        <v>6</v>
      </c>
      <c r="G1476">
        <v>20862152</v>
      </c>
      <c r="H1476" t="s">
        <v>102</v>
      </c>
      <c r="I1476" s="2" t="str">
        <f t="shared" si="23"/>
        <v>2013GR113-063</v>
      </c>
    </row>
    <row r="1477" spans="2:9" x14ac:dyDescent="0.35">
      <c r="B1477">
        <v>2013</v>
      </c>
      <c r="C1477">
        <v>2013</v>
      </c>
      <c r="D1477" t="s">
        <v>244</v>
      </c>
      <c r="E1477" t="s">
        <v>243</v>
      </c>
      <c r="F1477">
        <v>177</v>
      </c>
      <c r="G1477">
        <v>20862152</v>
      </c>
      <c r="H1477">
        <v>0.8</v>
      </c>
      <c r="I1477" s="2" t="str">
        <f t="shared" si="23"/>
        <v>2013GR113-064</v>
      </c>
    </row>
    <row r="1478" spans="2:9" x14ac:dyDescent="0.35">
      <c r="B1478">
        <v>2013</v>
      </c>
      <c r="C1478">
        <v>2013</v>
      </c>
      <c r="D1478" t="s">
        <v>242</v>
      </c>
      <c r="E1478" t="s">
        <v>241</v>
      </c>
      <c r="F1478">
        <v>1</v>
      </c>
      <c r="G1478">
        <v>20862152</v>
      </c>
      <c r="H1478" t="s">
        <v>102</v>
      </c>
      <c r="I1478" s="2" t="str">
        <f t="shared" si="23"/>
        <v>2013GR113-065</v>
      </c>
    </row>
    <row r="1479" spans="2:9" x14ac:dyDescent="0.35">
      <c r="B1479">
        <v>2013</v>
      </c>
      <c r="C1479">
        <v>2013</v>
      </c>
      <c r="D1479" t="s">
        <v>240</v>
      </c>
      <c r="E1479" t="s">
        <v>239</v>
      </c>
      <c r="F1479">
        <v>13</v>
      </c>
      <c r="G1479">
        <v>20862152</v>
      </c>
      <c r="H1479" t="s">
        <v>102</v>
      </c>
      <c r="I1479" s="2" t="str">
        <f t="shared" si="23"/>
        <v>2013GR113-066</v>
      </c>
    </row>
    <row r="1480" spans="2:9" x14ac:dyDescent="0.35">
      <c r="B1480">
        <v>2013</v>
      </c>
      <c r="C1480">
        <v>2013</v>
      </c>
      <c r="D1480" t="s">
        <v>238</v>
      </c>
      <c r="E1480" t="s">
        <v>237</v>
      </c>
      <c r="F1480">
        <v>8</v>
      </c>
      <c r="G1480">
        <v>20862152</v>
      </c>
      <c r="H1480" t="s">
        <v>102</v>
      </c>
      <c r="I1480" s="2" t="str">
        <f t="shared" si="23"/>
        <v>2013GR113-067</v>
      </c>
    </row>
    <row r="1481" spans="2:9" x14ac:dyDescent="0.35">
      <c r="B1481">
        <v>2013</v>
      </c>
      <c r="C1481">
        <v>2013</v>
      </c>
      <c r="D1481" t="s">
        <v>236</v>
      </c>
      <c r="E1481" t="s">
        <v>235</v>
      </c>
      <c r="F1481">
        <v>155</v>
      </c>
      <c r="G1481">
        <v>20862152</v>
      </c>
      <c r="H1481">
        <v>0.7</v>
      </c>
      <c r="I1481" s="2" t="str">
        <f t="shared" si="23"/>
        <v>2013GR113-068</v>
      </c>
    </row>
    <row r="1482" spans="2:9" x14ac:dyDescent="0.35">
      <c r="B1482">
        <v>2013</v>
      </c>
      <c r="C1482">
        <v>2013</v>
      </c>
      <c r="D1482" t="s">
        <v>234</v>
      </c>
      <c r="E1482" t="s">
        <v>233</v>
      </c>
      <c r="F1482">
        <v>2</v>
      </c>
      <c r="G1482">
        <v>20862152</v>
      </c>
      <c r="H1482" t="s">
        <v>102</v>
      </c>
      <c r="I1482" s="2" t="str">
        <f t="shared" si="23"/>
        <v>2013GR113-069</v>
      </c>
    </row>
    <row r="1483" spans="2:9" x14ac:dyDescent="0.35">
      <c r="B1483">
        <v>2013</v>
      </c>
      <c r="C1483">
        <v>2013</v>
      </c>
      <c r="D1483" t="s">
        <v>232</v>
      </c>
      <c r="E1483" t="s">
        <v>231</v>
      </c>
      <c r="F1483">
        <v>53</v>
      </c>
      <c r="G1483">
        <v>20862152</v>
      </c>
      <c r="H1483">
        <v>0.3</v>
      </c>
      <c r="I1483" s="2" t="str">
        <f t="shared" si="23"/>
        <v>2013GR113-070</v>
      </c>
    </row>
    <row r="1484" spans="2:9" x14ac:dyDescent="0.35">
      <c r="B1484">
        <v>2013</v>
      </c>
      <c r="C1484">
        <v>2013</v>
      </c>
      <c r="D1484" t="s">
        <v>228</v>
      </c>
      <c r="E1484" t="s">
        <v>227</v>
      </c>
      <c r="F1484">
        <v>14</v>
      </c>
      <c r="G1484">
        <v>20862152</v>
      </c>
      <c r="H1484" t="s">
        <v>102</v>
      </c>
      <c r="I1484" s="2" t="str">
        <f t="shared" si="23"/>
        <v>2013GR113-072</v>
      </c>
    </row>
    <row r="1485" spans="2:9" x14ac:dyDescent="0.35">
      <c r="B1485">
        <v>2013</v>
      </c>
      <c r="C1485">
        <v>2013</v>
      </c>
      <c r="D1485" t="s">
        <v>226</v>
      </c>
      <c r="E1485" t="s">
        <v>225</v>
      </c>
      <c r="F1485">
        <v>6</v>
      </c>
      <c r="G1485">
        <v>20862152</v>
      </c>
      <c r="H1485" t="s">
        <v>102</v>
      </c>
      <c r="I1485" s="2" t="str">
        <f t="shared" si="23"/>
        <v>2013GR113-073</v>
      </c>
    </row>
    <row r="1486" spans="2:9" x14ac:dyDescent="0.35">
      <c r="B1486">
        <v>2013</v>
      </c>
      <c r="C1486">
        <v>2013</v>
      </c>
      <c r="D1486" t="s">
        <v>224</v>
      </c>
      <c r="E1486" t="s">
        <v>223</v>
      </c>
      <c r="F1486">
        <v>8</v>
      </c>
      <c r="G1486">
        <v>20862152</v>
      </c>
      <c r="H1486" t="s">
        <v>102</v>
      </c>
      <c r="I1486" s="2" t="str">
        <f t="shared" si="23"/>
        <v>2013GR113-074</v>
      </c>
    </row>
    <row r="1487" spans="2:9" x14ac:dyDescent="0.35">
      <c r="B1487">
        <v>2013</v>
      </c>
      <c r="C1487">
        <v>2013</v>
      </c>
      <c r="D1487" t="s">
        <v>222</v>
      </c>
      <c r="E1487" t="s">
        <v>221</v>
      </c>
      <c r="F1487">
        <v>8</v>
      </c>
      <c r="G1487">
        <v>20862152</v>
      </c>
      <c r="H1487" t="s">
        <v>102</v>
      </c>
      <c r="I1487" s="2" t="str">
        <f t="shared" si="23"/>
        <v>2013GR113-075</v>
      </c>
    </row>
    <row r="1488" spans="2:9" x14ac:dyDescent="0.35">
      <c r="B1488">
        <v>2013</v>
      </c>
      <c r="C1488">
        <v>2013</v>
      </c>
      <c r="D1488" t="s">
        <v>220</v>
      </c>
      <c r="E1488" t="s">
        <v>219</v>
      </c>
      <c r="F1488">
        <v>70</v>
      </c>
      <c r="G1488">
        <v>20862152</v>
      </c>
      <c r="H1488">
        <v>0.3</v>
      </c>
      <c r="I1488" s="2" t="str">
        <f t="shared" si="23"/>
        <v>2013GR113-076</v>
      </c>
    </row>
    <row r="1489" spans="2:9" x14ac:dyDescent="0.35">
      <c r="B1489">
        <v>2013</v>
      </c>
      <c r="C1489">
        <v>2013</v>
      </c>
      <c r="D1489" t="s">
        <v>218</v>
      </c>
      <c r="E1489" t="s">
        <v>217</v>
      </c>
      <c r="F1489">
        <v>31</v>
      </c>
      <c r="G1489">
        <v>20862152</v>
      </c>
      <c r="H1489">
        <v>0.1</v>
      </c>
      <c r="I1489" s="2" t="str">
        <f t="shared" si="23"/>
        <v>2013GR113-077</v>
      </c>
    </row>
    <row r="1490" spans="2:9" x14ac:dyDescent="0.35">
      <c r="B1490">
        <v>2013</v>
      </c>
      <c r="C1490">
        <v>2013</v>
      </c>
      <c r="D1490" t="s">
        <v>216</v>
      </c>
      <c r="E1490" t="s">
        <v>215</v>
      </c>
      <c r="F1490">
        <v>39</v>
      </c>
      <c r="G1490">
        <v>20862152</v>
      </c>
      <c r="H1490">
        <v>0.2</v>
      </c>
      <c r="I1490" s="2" t="str">
        <f t="shared" si="23"/>
        <v>2013GR113-078</v>
      </c>
    </row>
    <row r="1491" spans="2:9" x14ac:dyDescent="0.35">
      <c r="B1491">
        <v>2013</v>
      </c>
      <c r="C1491">
        <v>2013</v>
      </c>
      <c r="D1491" t="s">
        <v>208</v>
      </c>
      <c r="E1491" t="s">
        <v>207</v>
      </c>
      <c r="F1491">
        <v>69</v>
      </c>
      <c r="G1491">
        <v>20862152</v>
      </c>
      <c r="H1491">
        <v>0.3</v>
      </c>
      <c r="I1491" s="2" t="str">
        <f t="shared" si="23"/>
        <v>2013GR113-082</v>
      </c>
    </row>
    <row r="1492" spans="2:9" x14ac:dyDescent="0.35">
      <c r="B1492">
        <v>2013</v>
      </c>
      <c r="C1492">
        <v>2013</v>
      </c>
      <c r="D1492" t="s">
        <v>204</v>
      </c>
      <c r="E1492" t="s">
        <v>203</v>
      </c>
      <c r="F1492">
        <v>1</v>
      </c>
      <c r="G1492">
        <v>20862152</v>
      </c>
      <c r="H1492" t="s">
        <v>102</v>
      </c>
      <c r="I1492" s="2" t="str">
        <f t="shared" si="23"/>
        <v>2013GR113-084</v>
      </c>
    </row>
    <row r="1493" spans="2:9" x14ac:dyDescent="0.35">
      <c r="B1493">
        <v>2013</v>
      </c>
      <c r="C1493">
        <v>2013</v>
      </c>
      <c r="D1493" t="s">
        <v>202</v>
      </c>
      <c r="E1493" t="s">
        <v>201</v>
      </c>
      <c r="F1493">
        <v>65</v>
      </c>
      <c r="G1493">
        <v>20862152</v>
      </c>
      <c r="H1493">
        <v>0.3</v>
      </c>
      <c r="I1493" s="2" t="str">
        <f t="shared" si="23"/>
        <v>2013GR113-085</v>
      </c>
    </row>
    <row r="1494" spans="2:9" x14ac:dyDescent="0.35">
      <c r="B1494">
        <v>2013</v>
      </c>
      <c r="C1494">
        <v>2013</v>
      </c>
      <c r="D1494" t="s">
        <v>200</v>
      </c>
      <c r="E1494" t="s">
        <v>199</v>
      </c>
      <c r="F1494">
        <v>3</v>
      </c>
      <c r="G1494">
        <v>20862152</v>
      </c>
      <c r="H1494" t="s">
        <v>102</v>
      </c>
      <c r="I1494" s="2" t="str">
        <f t="shared" si="23"/>
        <v>2013GR113-086</v>
      </c>
    </row>
    <row r="1495" spans="2:9" x14ac:dyDescent="0.35">
      <c r="B1495">
        <v>2013</v>
      </c>
      <c r="C1495">
        <v>2013</v>
      </c>
      <c r="D1495" t="s">
        <v>196</v>
      </c>
      <c r="E1495" t="s">
        <v>195</v>
      </c>
      <c r="F1495">
        <v>6</v>
      </c>
      <c r="G1495">
        <v>20862152</v>
      </c>
      <c r="H1495" t="s">
        <v>102</v>
      </c>
      <c r="I1495" s="2" t="str">
        <f t="shared" si="23"/>
        <v>2013GR113-088</v>
      </c>
    </row>
    <row r="1496" spans="2:9" x14ac:dyDescent="0.35">
      <c r="B1496">
        <v>2013</v>
      </c>
      <c r="C1496">
        <v>2013</v>
      </c>
      <c r="D1496" t="s">
        <v>194</v>
      </c>
      <c r="E1496" t="s">
        <v>193</v>
      </c>
      <c r="F1496">
        <v>36</v>
      </c>
      <c r="G1496">
        <v>20862152</v>
      </c>
      <c r="H1496">
        <v>0.2</v>
      </c>
      <c r="I1496" s="2" t="str">
        <f t="shared" si="23"/>
        <v>2013GR113-089</v>
      </c>
    </row>
    <row r="1497" spans="2:9" x14ac:dyDescent="0.35">
      <c r="B1497">
        <v>2013</v>
      </c>
      <c r="C1497">
        <v>2013</v>
      </c>
      <c r="D1497" t="s">
        <v>192</v>
      </c>
      <c r="E1497" t="s">
        <v>191</v>
      </c>
      <c r="F1497">
        <v>1</v>
      </c>
      <c r="G1497">
        <v>20862152</v>
      </c>
      <c r="H1497" t="s">
        <v>102</v>
      </c>
      <c r="I1497" s="2" t="str">
        <f t="shared" si="23"/>
        <v>2013GR113-090</v>
      </c>
    </row>
    <row r="1498" spans="2:9" x14ac:dyDescent="0.35">
      <c r="B1498">
        <v>2013</v>
      </c>
      <c r="C1498">
        <v>2013</v>
      </c>
      <c r="D1498" t="s">
        <v>190</v>
      </c>
      <c r="E1498" t="s">
        <v>189</v>
      </c>
      <c r="F1498">
        <v>5</v>
      </c>
      <c r="G1498">
        <v>20862152</v>
      </c>
      <c r="H1498" t="s">
        <v>102</v>
      </c>
      <c r="I1498" s="2" t="str">
        <f t="shared" si="23"/>
        <v>2013GR113-091</v>
      </c>
    </row>
    <row r="1499" spans="2:9" x14ac:dyDescent="0.35">
      <c r="B1499">
        <v>2013</v>
      </c>
      <c r="C1499">
        <v>2013</v>
      </c>
      <c r="D1499" t="s">
        <v>186</v>
      </c>
      <c r="E1499" t="s">
        <v>185</v>
      </c>
      <c r="F1499">
        <v>3</v>
      </c>
      <c r="G1499">
        <v>20862152</v>
      </c>
      <c r="H1499" t="s">
        <v>102</v>
      </c>
      <c r="I1499" s="2" t="str">
        <f t="shared" si="23"/>
        <v>2013GR113-093</v>
      </c>
    </row>
    <row r="1500" spans="2:9" x14ac:dyDescent="0.35">
      <c r="B1500">
        <v>2013</v>
      </c>
      <c r="C1500">
        <v>2013</v>
      </c>
      <c r="D1500" t="s">
        <v>184</v>
      </c>
      <c r="E1500" t="s">
        <v>183</v>
      </c>
      <c r="F1500">
        <v>1</v>
      </c>
      <c r="G1500">
        <v>20862152</v>
      </c>
      <c r="H1500" t="s">
        <v>102</v>
      </c>
      <c r="I1500" s="2" t="str">
        <f t="shared" si="23"/>
        <v>2013GR113-094</v>
      </c>
    </row>
    <row r="1501" spans="2:9" x14ac:dyDescent="0.35">
      <c r="B1501">
        <v>2013</v>
      </c>
      <c r="C1501">
        <v>2013</v>
      </c>
      <c r="D1501" t="s">
        <v>182</v>
      </c>
      <c r="E1501" t="s">
        <v>181</v>
      </c>
      <c r="F1501">
        <v>2</v>
      </c>
      <c r="G1501">
        <v>20862152</v>
      </c>
      <c r="H1501" t="s">
        <v>102</v>
      </c>
      <c r="I1501" s="2" t="str">
        <f t="shared" si="23"/>
        <v>2013GR113-095</v>
      </c>
    </row>
    <row r="1502" spans="2:9" x14ac:dyDescent="0.35">
      <c r="B1502">
        <v>2013</v>
      </c>
      <c r="C1502">
        <v>2013</v>
      </c>
      <c r="D1502" t="s">
        <v>180</v>
      </c>
      <c r="E1502" t="s">
        <v>179</v>
      </c>
      <c r="F1502">
        <v>1</v>
      </c>
      <c r="G1502">
        <v>20862152</v>
      </c>
      <c r="H1502" t="s">
        <v>102</v>
      </c>
      <c r="I1502" s="2" t="str">
        <f t="shared" si="23"/>
        <v>2013GR113-096</v>
      </c>
    </row>
    <row r="1503" spans="2:9" x14ac:dyDescent="0.35">
      <c r="B1503">
        <v>2013</v>
      </c>
      <c r="C1503">
        <v>2013</v>
      </c>
      <c r="D1503" t="s">
        <v>178</v>
      </c>
      <c r="E1503" t="s">
        <v>177</v>
      </c>
      <c r="F1503">
        <v>6</v>
      </c>
      <c r="G1503">
        <v>20862152</v>
      </c>
      <c r="H1503" t="s">
        <v>102</v>
      </c>
      <c r="I1503" s="2" t="str">
        <f t="shared" si="23"/>
        <v>2013GR113-097</v>
      </c>
    </row>
    <row r="1504" spans="2:9" x14ac:dyDescent="0.35">
      <c r="B1504">
        <v>2013</v>
      </c>
      <c r="C1504">
        <v>2013</v>
      </c>
      <c r="D1504" t="s">
        <v>172</v>
      </c>
      <c r="E1504" t="s">
        <v>171</v>
      </c>
      <c r="F1504">
        <v>6</v>
      </c>
      <c r="G1504">
        <v>20862152</v>
      </c>
      <c r="H1504" t="s">
        <v>102</v>
      </c>
      <c r="I1504" s="2" t="str">
        <f t="shared" si="23"/>
        <v>2013GR113-100</v>
      </c>
    </row>
    <row r="1505" spans="2:9" x14ac:dyDescent="0.35">
      <c r="B1505">
        <v>2013</v>
      </c>
      <c r="C1505">
        <v>2013</v>
      </c>
      <c r="D1505" t="s">
        <v>164</v>
      </c>
      <c r="E1505" t="s">
        <v>163</v>
      </c>
      <c r="F1505">
        <v>11</v>
      </c>
      <c r="G1505">
        <v>20862152</v>
      </c>
      <c r="H1505" t="s">
        <v>102</v>
      </c>
      <c r="I1505" s="2" t="str">
        <f t="shared" si="23"/>
        <v>2013GR113-105</v>
      </c>
    </row>
    <row r="1506" spans="2:9" x14ac:dyDescent="0.35">
      <c r="B1506">
        <v>2013</v>
      </c>
      <c r="C1506">
        <v>2013</v>
      </c>
      <c r="D1506" t="s">
        <v>160</v>
      </c>
      <c r="E1506" t="s">
        <v>159</v>
      </c>
      <c r="F1506">
        <v>11</v>
      </c>
      <c r="G1506">
        <v>20862152</v>
      </c>
      <c r="H1506" t="s">
        <v>102</v>
      </c>
      <c r="I1506" s="2" t="str">
        <f t="shared" si="23"/>
        <v>2013GR113-107</v>
      </c>
    </row>
    <row r="1507" spans="2:9" x14ac:dyDescent="0.35">
      <c r="B1507">
        <v>2013</v>
      </c>
      <c r="C1507">
        <v>2013</v>
      </c>
      <c r="D1507" t="s">
        <v>354</v>
      </c>
      <c r="E1507" t="s">
        <v>353</v>
      </c>
      <c r="F1507">
        <v>18</v>
      </c>
      <c r="G1507">
        <v>20862152</v>
      </c>
      <c r="H1507" t="s">
        <v>102</v>
      </c>
      <c r="I1507" s="2" t="str">
        <f t="shared" si="23"/>
        <v>2013GR113-108</v>
      </c>
    </row>
    <row r="1508" spans="2:9" x14ac:dyDescent="0.35">
      <c r="B1508">
        <v>2013</v>
      </c>
      <c r="C1508">
        <v>2013</v>
      </c>
      <c r="D1508" t="s">
        <v>158</v>
      </c>
      <c r="E1508" t="s">
        <v>157</v>
      </c>
      <c r="F1508">
        <v>165</v>
      </c>
      <c r="G1508">
        <v>20862152</v>
      </c>
      <c r="H1508">
        <v>0.8</v>
      </c>
      <c r="I1508" s="2" t="str">
        <f t="shared" si="23"/>
        <v>2013GR113-109</v>
      </c>
    </row>
    <row r="1509" spans="2:9" x14ac:dyDescent="0.35">
      <c r="B1509">
        <v>2013</v>
      </c>
      <c r="C1509">
        <v>2013</v>
      </c>
      <c r="D1509" t="s">
        <v>156</v>
      </c>
      <c r="E1509" t="s">
        <v>155</v>
      </c>
      <c r="F1509">
        <v>103</v>
      </c>
      <c r="G1509">
        <v>20862152</v>
      </c>
      <c r="H1509">
        <v>0.5</v>
      </c>
      <c r="I1509" s="2" t="str">
        <f t="shared" si="23"/>
        <v>2013GR113-110</v>
      </c>
    </row>
    <row r="1510" spans="2:9" x14ac:dyDescent="0.35">
      <c r="B1510">
        <v>2013</v>
      </c>
      <c r="C1510">
        <v>2013</v>
      </c>
      <c r="D1510" t="s">
        <v>154</v>
      </c>
      <c r="E1510" t="s">
        <v>153</v>
      </c>
      <c r="F1510">
        <v>571</v>
      </c>
      <c r="G1510">
        <v>20862152</v>
      </c>
      <c r="H1510">
        <v>2.7</v>
      </c>
      <c r="I1510" s="2" t="str">
        <f t="shared" si="23"/>
        <v>2013GR113-111</v>
      </c>
    </row>
    <row r="1511" spans="2:9" x14ac:dyDescent="0.35">
      <c r="B1511">
        <v>2013</v>
      </c>
      <c r="C1511">
        <v>2013</v>
      </c>
      <c r="D1511" t="s">
        <v>152</v>
      </c>
      <c r="E1511" t="s">
        <v>151</v>
      </c>
      <c r="F1511">
        <v>1833</v>
      </c>
      <c r="G1511">
        <v>20862152</v>
      </c>
      <c r="H1511">
        <v>8.8000000000000007</v>
      </c>
      <c r="I1511" s="2" t="str">
        <f t="shared" si="23"/>
        <v>2013GR113-112</v>
      </c>
    </row>
    <row r="1512" spans="2:9" x14ac:dyDescent="0.35">
      <c r="B1512">
        <v>2013</v>
      </c>
      <c r="C1512">
        <v>2013</v>
      </c>
      <c r="D1512" t="s">
        <v>150</v>
      </c>
      <c r="E1512" t="s">
        <v>149</v>
      </c>
      <c r="F1512">
        <v>1282</v>
      </c>
      <c r="G1512">
        <v>20862152</v>
      </c>
      <c r="H1512">
        <v>6.1</v>
      </c>
      <c r="I1512" s="2" t="str">
        <f t="shared" si="23"/>
        <v>2013GR113-113</v>
      </c>
    </row>
    <row r="1513" spans="2:9" x14ac:dyDescent="0.35">
      <c r="B1513">
        <v>2013</v>
      </c>
      <c r="C1513">
        <v>2013</v>
      </c>
      <c r="D1513" t="s">
        <v>148</v>
      </c>
      <c r="E1513" t="s">
        <v>147</v>
      </c>
      <c r="F1513">
        <v>1216</v>
      </c>
      <c r="G1513">
        <v>20862152</v>
      </c>
      <c r="H1513">
        <v>5.8</v>
      </c>
      <c r="I1513" s="2" t="str">
        <f t="shared" si="23"/>
        <v>2013GR113-114</v>
      </c>
    </row>
    <row r="1514" spans="2:9" x14ac:dyDescent="0.35">
      <c r="B1514">
        <v>2013</v>
      </c>
      <c r="C1514">
        <v>2013</v>
      </c>
      <c r="D1514" t="s">
        <v>146</v>
      </c>
      <c r="E1514" t="s">
        <v>145</v>
      </c>
      <c r="F1514">
        <v>40</v>
      </c>
      <c r="G1514">
        <v>20862152</v>
      </c>
      <c r="H1514">
        <v>0.2</v>
      </c>
      <c r="I1514" s="2" t="str">
        <f t="shared" si="23"/>
        <v>2013GR113-115</v>
      </c>
    </row>
    <row r="1515" spans="2:9" x14ac:dyDescent="0.35">
      <c r="B1515">
        <v>2013</v>
      </c>
      <c r="C1515">
        <v>2013</v>
      </c>
      <c r="D1515" t="s">
        <v>144</v>
      </c>
      <c r="E1515" t="s">
        <v>143</v>
      </c>
      <c r="F1515">
        <v>26</v>
      </c>
      <c r="G1515">
        <v>20862152</v>
      </c>
      <c r="H1515">
        <v>0.1</v>
      </c>
      <c r="I1515" s="2" t="str">
        <f t="shared" si="23"/>
        <v>2013GR113-116</v>
      </c>
    </row>
    <row r="1516" spans="2:9" x14ac:dyDescent="0.35">
      <c r="B1516">
        <v>2013</v>
      </c>
      <c r="C1516">
        <v>2013</v>
      </c>
      <c r="D1516" t="s">
        <v>142</v>
      </c>
      <c r="E1516" t="s">
        <v>141</v>
      </c>
      <c r="F1516">
        <v>551</v>
      </c>
      <c r="G1516">
        <v>20862152</v>
      </c>
      <c r="H1516">
        <v>2.6</v>
      </c>
      <c r="I1516" s="2" t="str">
        <f t="shared" si="23"/>
        <v>2013GR113-117</v>
      </c>
    </row>
    <row r="1517" spans="2:9" x14ac:dyDescent="0.35">
      <c r="B1517">
        <v>2013</v>
      </c>
      <c r="C1517">
        <v>2013</v>
      </c>
      <c r="D1517" t="s">
        <v>140</v>
      </c>
      <c r="E1517" t="s">
        <v>139</v>
      </c>
      <c r="F1517">
        <v>29</v>
      </c>
      <c r="G1517">
        <v>20862152</v>
      </c>
      <c r="H1517">
        <v>0.1</v>
      </c>
      <c r="I1517" s="2" t="str">
        <f t="shared" si="23"/>
        <v>2013GR113-118</v>
      </c>
    </row>
    <row r="1518" spans="2:9" x14ac:dyDescent="0.35">
      <c r="B1518">
        <v>2013</v>
      </c>
      <c r="C1518">
        <v>2013</v>
      </c>
      <c r="D1518" t="s">
        <v>138</v>
      </c>
      <c r="E1518" t="s">
        <v>137</v>
      </c>
      <c r="F1518">
        <v>35</v>
      </c>
      <c r="G1518">
        <v>20862152</v>
      </c>
      <c r="H1518">
        <v>0.2</v>
      </c>
      <c r="I1518" s="2" t="str">
        <f t="shared" si="23"/>
        <v>2013GR113-119</v>
      </c>
    </row>
    <row r="1519" spans="2:9" x14ac:dyDescent="0.35">
      <c r="B1519">
        <v>2013</v>
      </c>
      <c r="C1519">
        <v>2013</v>
      </c>
      <c r="D1519" t="s">
        <v>136</v>
      </c>
      <c r="E1519" t="s">
        <v>135</v>
      </c>
      <c r="F1519">
        <v>178</v>
      </c>
      <c r="G1519">
        <v>20862152</v>
      </c>
      <c r="H1519">
        <v>0.9</v>
      </c>
      <c r="I1519" s="2" t="str">
        <f t="shared" si="23"/>
        <v>2013GR113-120</v>
      </c>
    </row>
    <row r="1520" spans="2:9" x14ac:dyDescent="0.35">
      <c r="B1520">
        <v>2013</v>
      </c>
      <c r="C1520">
        <v>2013</v>
      </c>
      <c r="D1520" t="s">
        <v>134</v>
      </c>
      <c r="E1520" t="s">
        <v>133</v>
      </c>
      <c r="F1520">
        <v>44</v>
      </c>
      <c r="G1520">
        <v>20862152</v>
      </c>
      <c r="H1520">
        <v>0.2</v>
      </c>
      <c r="I1520" s="2" t="str">
        <f t="shared" si="23"/>
        <v>2013GR113-121</v>
      </c>
    </row>
    <row r="1521" spans="2:9" x14ac:dyDescent="0.35">
      <c r="B1521">
        <v>2013</v>
      </c>
      <c r="C1521">
        <v>2013</v>
      </c>
      <c r="D1521" t="s">
        <v>132</v>
      </c>
      <c r="E1521" t="s">
        <v>131</v>
      </c>
      <c r="F1521">
        <v>165</v>
      </c>
      <c r="G1521">
        <v>20862152</v>
      </c>
      <c r="H1521">
        <v>0.8</v>
      </c>
      <c r="I1521" s="2" t="str">
        <f t="shared" si="23"/>
        <v>2013GR113-122</v>
      </c>
    </row>
    <row r="1522" spans="2:9" x14ac:dyDescent="0.35">
      <c r="B1522">
        <v>2013</v>
      </c>
      <c r="C1522">
        <v>2013</v>
      </c>
      <c r="D1522" t="s">
        <v>130</v>
      </c>
      <c r="E1522" t="s">
        <v>129</v>
      </c>
      <c r="F1522">
        <v>100</v>
      </c>
      <c r="G1522">
        <v>20862152</v>
      </c>
      <c r="H1522">
        <v>0.5</v>
      </c>
      <c r="I1522" s="2" t="str">
        <f t="shared" si="23"/>
        <v>2013GR113-123</v>
      </c>
    </row>
    <row r="1523" spans="2:9" x14ac:dyDescent="0.35">
      <c r="B1523">
        <v>2013</v>
      </c>
      <c r="C1523">
        <v>2013</v>
      </c>
      <c r="D1523" t="s">
        <v>128</v>
      </c>
      <c r="E1523" t="s">
        <v>127</v>
      </c>
      <c r="F1523">
        <v>1147</v>
      </c>
      <c r="G1523">
        <v>20862152</v>
      </c>
      <c r="H1523">
        <v>5.5</v>
      </c>
      <c r="I1523" s="2" t="str">
        <f t="shared" si="23"/>
        <v>2013GR113-124</v>
      </c>
    </row>
    <row r="1524" spans="2:9" x14ac:dyDescent="0.35">
      <c r="B1524">
        <v>2013</v>
      </c>
      <c r="C1524">
        <v>2013</v>
      </c>
      <c r="D1524" t="s">
        <v>126</v>
      </c>
      <c r="E1524" t="s">
        <v>125</v>
      </c>
      <c r="F1524">
        <v>471</v>
      </c>
      <c r="G1524">
        <v>20862152</v>
      </c>
      <c r="H1524">
        <v>2.2999999999999998</v>
      </c>
      <c r="I1524" s="2" t="str">
        <f t="shared" si="23"/>
        <v>2013GR113-125</v>
      </c>
    </row>
    <row r="1525" spans="2:9" x14ac:dyDescent="0.35">
      <c r="B1525">
        <v>2013</v>
      </c>
      <c r="C1525">
        <v>2013</v>
      </c>
      <c r="D1525" t="s">
        <v>124</v>
      </c>
      <c r="E1525" t="s">
        <v>123</v>
      </c>
      <c r="F1525">
        <v>676</v>
      </c>
      <c r="G1525">
        <v>20862152</v>
      </c>
      <c r="H1525">
        <v>3.2</v>
      </c>
      <c r="I1525" s="2" t="str">
        <f t="shared" si="23"/>
        <v>2013GR113-126</v>
      </c>
    </row>
    <row r="1526" spans="2:9" x14ac:dyDescent="0.35">
      <c r="B1526">
        <v>2013</v>
      </c>
      <c r="C1526">
        <v>2013</v>
      </c>
      <c r="D1526" t="s">
        <v>122</v>
      </c>
      <c r="E1526" t="s">
        <v>121</v>
      </c>
      <c r="F1526">
        <v>607</v>
      </c>
      <c r="G1526">
        <v>20862152</v>
      </c>
      <c r="H1526">
        <v>2.9</v>
      </c>
      <c r="I1526" s="2" t="str">
        <f t="shared" si="23"/>
        <v>2013GR113-127</v>
      </c>
    </row>
    <row r="1527" spans="2:9" x14ac:dyDescent="0.35">
      <c r="B1527">
        <v>2013</v>
      </c>
      <c r="C1527">
        <v>2013</v>
      </c>
      <c r="D1527" t="s">
        <v>120</v>
      </c>
      <c r="E1527" t="s">
        <v>119</v>
      </c>
      <c r="F1527">
        <v>500</v>
      </c>
      <c r="G1527">
        <v>20862152</v>
      </c>
      <c r="H1527">
        <v>2.4</v>
      </c>
      <c r="I1527" s="2" t="str">
        <f t="shared" si="23"/>
        <v>2013GR113-128</v>
      </c>
    </row>
    <row r="1528" spans="2:9" x14ac:dyDescent="0.35">
      <c r="B1528">
        <v>2013</v>
      </c>
      <c r="C1528">
        <v>2013</v>
      </c>
      <c r="D1528" t="s">
        <v>118</v>
      </c>
      <c r="E1528" t="s">
        <v>117</v>
      </c>
      <c r="F1528">
        <v>107</v>
      </c>
      <c r="G1528">
        <v>20862152</v>
      </c>
      <c r="H1528">
        <v>0.5</v>
      </c>
      <c r="I1528" s="2" t="str">
        <f t="shared" si="23"/>
        <v>2013GR113-129</v>
      </c>
    </row>
    <row r="1529" spans="2:9" x14ac:dyDescent="0.35">
      <c r="B1529">
        <v>2013</v>
      </c>
      <c r="C1529">
        <v>2013</v>
      </c>
      <c r="D1529" t="s">
        <v>116</v>
      </c>
      <c r="E1529" t="s">
        <v>115</v>
      </c>
      <c r="F1529">
        <v>10</v>
      </c>
      <c r="G1529">
        <v>20862152</v>
      </c>
      <c r="H1529" t="s">
        <v>102</v>
      </c>
      <c r="I1529" s="2" t="str">
        <f t="shared" si="23"/>
        <v>2013GR113-130</v>
      </c>
    </row>
    <row r="1530" spans="2:9" x14ac:dyDescent="0.35">
      <c r="B1530">
        <v>2013</v>
      </c>
      <c r="C1530">
        <v>2013</v>
      </c>
      <c r="D1530" t="s">
        <v>114</v>
      </c>
      <c r="E1530" t="s">
        <v>113</v>
      </c>
      <c r="F1530">
        <v>64</v>
      </c>
      <c r="G1530">
        <v>20862152</v>
      </c>
      <c r="H1530">
        <v>0.3</v>
      </c>
      <c r="I1530" s="2" t="str">
        <f t="shared" si="23"/>
        <v>2013GR113-131</v>
      </c>
    </row>
    <row r="1531" spans="2:9" x14ac:dyDescent="0.35">
      <c r="B1531">
        <v>2013</v>
      </c>
      <c r="C1531">
        <v>2013</v>
      </c>
      <c r="D1531" t="s">
        <v>112</v>
      </c>
      <c r="E1531" t="s">
        <v>111</v>
      </c>
      <c r="F1531">
        <v>19</v>
      </c>
      <c r="G1531">
        <v>20862152</v>
      </c>
      <c r="H1531" t="s">
        <v>102</v>
      </c>
      <c r="I1531" s="2" t="str">
        <f t="shared" si="23"/>
        <v>2013GR113-132</v>
      </c>
    </row>
    <row r="1532" spans="2:9" x14ac:dyDescent="0.35">
      <c r="B1532">
        <v>2013</v>
      </c>
      <c r="C1532">
        <v>2013</v>
      </c>
      <c r="D1532" t="s">
        <v>110</v>
      </c>
      <c r="E1532" t="s">
        <v>109</v>
      </c>
      <c r="F1532">
        <v>45</v>
      </c>
      <c r="G1532">
        <v>20862152</v>
      </c>
      <c r="H1532">
        <v>0.2</v>
      </c>
      <c r="I1532" s="2" t="str">
        <f t="shared" si="23"/>
        <v>2013GR113-133</v>
      </c>
    </row>
    <row r="1533" spans="2:9" x14ac:dyDescent="0.35">
      <c r="B1533">
        <v>2013</v>
      </c>
      <c r="C1533">
        <v>2013</v>
      </c>
      <c r="D1533" t="s">
        <v>106</v>
      </c>
      <c r="E1533" t="s">
        <v>105</v>
      </c>
      <c r="F1533">
        <v>16</v>
      </c>
      <c r="G1533">
        <v>20862152</v>
      </c>
      <c r="H1533" t="s">
        <v>102</v>
      </c>
      <c r="I1533" s="2" t="str">
        <f t="shared" si="23"/>
        <v>2013GR113-135</v>
      </c>
    </row>
    <row r="1534" spans="2:9" x14ac:dyDescent="0.35">
      <c r="B1534">
        <v>2013</v>
      </c>
      <c r="C1534">
        <v>2013</v>
      </c>
      <c r="D1534" t="s">
        <v>104</v>
      </c>
      <c r="E1534" t="s">
        <v>103</v>
      </c>
      <c r="F1534">
        <v>3</v>
      </c>
      <c r="G1534">
        <v>20862152</v>
      </c>
      <c r="H1534" t="s">
        <v>102</v>
      </c>
      <c r="I1534" s="2" t="str">
        <f t="shared" si="23"/>
        <v>2013GR113-136</v>
      </c>
    </row>
    <row r="1535" spans="2:9" x14ac:dyDescent="0.35">
      <c r="B1535">
        <v>2014</v>
      </c>
      <c r="C1535">
        <v>2014</v>
      </c>
      <c r="D1535" t="s">
        <v>364</v>
      </c>
      <c r="E1535" t="s">
        <v>363</v>
      </c>
      <c r="F1535">
        <v>1</v>
      </c>
      <c r="G1535">
        <v>20917489</v>
      </c>
      <c r="H1535" t="s">
        <v>102</v>
      </c>
      <c r="I1535" s="2" t="str">
        <f t="shared" si="23"/>
        <v>2014GR113-001</v>
      </c>
    </row>
    <row r="1536" spans="2:9" x14ac:dyDescent="0.35">
      <c r="B1536">
        <v>2014</v>
      </c>
      <c r="C1536">
        <v>2014</v>
      </c>
      <c r="D1536" t="s">
        <v>366</v>
      </c>
      <c r="E1536" t="s">
        <v>365</v>
      </c>
      <c r="F1536">
        <v>1</v>
      </c>
      <c r="G1536">
        <v>20917489</v>
      </c>
      <c r="H1536" t="s">
        <v>102</v>
      </c>
      <c r="I1536" s="2" t="str">
        <f t="shared" si="23"/>
        <v>2014GR113-002</v>
      </c>
    </row>
    <row r="1537" spans="2:9" x14ac:dyDescent="0.35">
      <c r="B1537">
        <v>2014</v>
      </c>
      <c r="C1537">
        <v>2014</v>
      </c>
      <c r="D1537" t="s">
        <v>352</v>
      </c>
      <c r="E1537" t="s">
        <v>351</v>
      </c>
      <c r="F1537">
        <v>7</v>
      </c>
      <c r="G1537">
        <v>20917489</v>
      </c>
      <c r="H1537" t="s">
        <v>102</v>
      </c>
      <c r="I1537" s="2" t="str">
        <f t="shared" si="23"/>
        <v>2014GR113-003</v>
      </c>
    </row>
    <row r="1538" spans="2:9" x14ac:dyDescent="0.35">
      <c r="B1538">
        <v>2014</v>
      </c>
      <c r="C1538">
        <v>2014</v>
      </c>
      <c r="D1538" t="s">
        <v>346</v>
      </c>
      <c r="E1538" t="s">
        <v>345</v>
      </c>
      <c r="F1538">
        <v>1</v>
      </c>
      <c r="G1538">
        <v>20917489</v>
      </c>
      <c r="H1538" t="s">
        <v>102</v>
      </c>
      <c r="I1538" s="2" t="str">
        <f t="shared" si="23"/>
        <v>2014GR113-007</v>
      </c>
    </row>
    <row r="1539" spans="2:9" x14ac:dyDescent="0.35">
      <c r="B1539">
        <v>2014</v>
      </c>
      <c r="C1539">
        <v>2014</v>
      </c>
      <c r="D1539" t="s">
        <v>344</v>
      </c>
      <c r="E1539" t="s">
        <v>343</v>
      </c>
      <c r="F1539">
        <v>3</v>
      </c>
      <c r="G1539">
        <v>20917489</v>
      </c>
      <c r="H1539" t="s">
        <v>102</v>
      </c>
      <c r="I1539" s="2" t="str">
        <f t="shared" ref="I1539:I1602" si="24">C1539&amp;E1539</f>
        <v>2014GR113-009</v>
      </c>
    </row>
    <row r="1540" spans="2:9" x14ac:dyDescent="0.35">
      <c r="B1540">
        <v>2014</v>
      </c>
      <c r="C1540">
        <v>2014</v>
      </c>
      <c r="D1540" t="s">
        <v>342</v>
      </c>
      <c r="E1540" t="s">
        <v>341</v>
      </c>
      <c r="F1540">
        <v>34</v>
      </c>
      <c r="G1540">
        <v>20917489</v>
      </c>
      <c r="H1540">
        <v>0.2</v>
      </c>
      <c r="I1540" s="2" t="str">
        <f t="shared" si="24"/>
        <v>2014GR113-010</v>
      </c>
    </row>
    <row r="1541" spans="2:9" x14ac:dyDescent="0.35">
      <c r="B1541">
        <v>2014</v>
      </c>
      <c r="C1541">
        <v>2014</v>
      </c>
      <c r="D1541" t="s">
        <v>338</v>
      </c>
      <c r="E1541" t="s">
        <v>337</v>
      </c>
      <c r="F1541">
        <v>1</v>
      </c>
      <c r="G1541">
        <v>20917489</v>
      </c>
      <c r="H1541" t="s">
        <v>102</v>
      </c>
      <c r="I1541" s="2" t="str">
        <f t="shared" si="24"/>
        <v>2014GR113-016</v>
      </c>
    </row>
    <row r="1542" spans="2:9" x14ac:dyDescent="0.35">
      <c r="B1542">
        <v>2014</v>
      </c>
      <c r="C1542">
        <v>2014</v>
      </c>
      <c r="D1542" t="s">
        <v>336</v>
      </c>
      <c r="E1542" t="s">
        <v>335</v>
      </c>
      <c r="F1542">
        <v>27</v>
      </c>
      <c r="G1542">
        <v>20917489</v>
      </c>
      <c r="H1542">
        <v>0.1</v>
      </c>
      <c r="I1542" s="2" t="str">
        <f t="shared" si="24"/>
        <v>2014GR113-018</v>
      </c>
    </row>
    <row r="1543" spans="2:9" x14ac:dyDescent="0.35">
      <c r="B1543">
        <v>2014</v>
      </c>
      <c r="C1543">
        <v>2014</v>
      </c>
      <c r="D1543" t="s">
        <v>334</v>
      </c>
      <c r="E1543" t="s">
        <v>333</v>
      </c>
      <c r="F1543">
        <v>514</v>
      </c>
      <c r="G1543">
        <v>20917489</v>
      </c>
      <c r="H1543">
        <v>2.5</v>
      </c>
      <c r="I1543" s="2" t="str">
        <f t="shared" si="24"/>
        <v>2014GR113-019</v>
      </c>
    </row>
    <row r="1544" spans="2:9" x14ac:dyDescent="0.35">
      <c r="B1544">
        <v>2014</v>
      </c>
      <c r="C1544">
        <v>2014</v>
      </c>
      <c r="D1544" t="s">
        <v>332</v>
      </c>
      <c r="E1544" t="s">
        <v>331</v>
      </c>
      <c r="F1544">
        <v>2</v>
      </c>
      <c r="G1544">
        <v>20917489</v>
      </c>
      <c r="H1544" t="s">
        <v>102</v>
      </c>
      <c r="I1544" s="2" t="str">
        <f t="shared" si="24"/>
        <v>2014GR113-020</v>
      </c>
    </row>
    <row r="1545" spans="2:9" x14ac:dyDescent="0.35">
      <c r="B1545">
        <v>2014</v>
      </c>
      <c r="C1545">
        <v>2014</v>
      </c>
      <c r="D1545" t="s">
        <v>328</v>
      </c>
      <c r="E1545" t="s">
        <v>327</v>
      </c>
      <c r="F1545">
        <v>4</v>
      </c>
      <c r="G1545">
        <v>20917489</v>
      </c>
      <c r="H1545" t="s">
        <v>102</v>
      </c>
      <c r="I1545" s="2" t="str">
        <f t="shared" si="24"/>
        <v>2014GR113-022</v>
      </c>
    </row>
    <row r="1546" spans="2:9" x14ac:dyDescent="0.35">
      <c r="B1546">
        <v>2014</v>
      </c>
      <c r="C1546">
        <v>2014</v>
      </c>
      <c r="D1546" t="s">
        <v>326</v>
      </c>
      <c r="E1546" t="s">
        <v>325</v>
      </c>
      <c r="F1546">
        <v>1</v>
      </c>
      <c r="G1546">
        <v>20917489</v>
      </c>
      <c r="H1546" t="s">
        <v>102</v>
      </c>
      <c r="I1546" s="2" t="str">
        <f t="shared" si="24"/>
        <v>2014GR113-023</v>
      </c>
    </row>
    <row r="1547" spans="2:9" x14ac:dyDescent="0.35">
      <c r="B1547">
        <v>2014</v>
      </c>
      <c r="C1547">
        <v>2014</v>
      </c>
      <c r="D1547" t="s">
        <v>324</v>
      </c>
      <c r="E1547" t="s">
        <v>323</v>
      </c>
      <c r="F1547">
        <v>5</v>
      </c>
      <c r="G1547">
        <v>20917489</v>
      </c>
      <c r="H1547" t="s">
        <v>102</v>
      </c>
      <c r="I1547" s="2" t="str">
        <f t="shared" si="24"/>
        <v>2014GR113-024</v>
      </c>
    </row>
    <row r="1548" spans="2:9" x14ac:dyDescent="0.35">
      <c r="B1548">
        <v>2014</v>
      </c>
      <c r="C1548">
        <v>2014</v>
      </c>
      <c r="D1548" t="s">
        <v>322</v>
      </c>
      <c r="E1548" t="s">
        <v>321</v>
      </c>
      <c r="F1548">
        <v>2</v>
      </c>
      <c r="G1548">
        <v>20917489</v>
      </c>
      <c r="H1548" t="s">
        <v>102</v>
      </c>
      <c r="I1548" s="2" t="str">
        <f t="shared" si="24"/>
        <v>2014GR113-025</v>
      </c>
    </row>
    <row r="1549" spans="2:9" x14ac:dyDescent="0.35">
      <c r="B1549">
        <v>2014</v>
      </c>
      <c r="C1549">
        <v>2014</v>
      </c>
      <c r="D1549" t="s">
        <v>318</v>
      </c>
      <c r="E1549" t="s">
        <v>317</v>
      </c>
      <c r="F1549">
        <v>5</v>
      </c>
      <c r="G1549">
        <v>20917489</v>
      </c>
      <c r="H1549" t="s">
        <v>102</v>
      </c>
      <c r="I1549" s="2" t="str">
        <f t="shared" si="24"/>
        <v>2014GR113-027</v>
      </c>
    </row>
    <row r="1550" spans="2:9" x14ac:dyDescent="0.35">
      <c r="B1550">
        <v>2014</v>
      </c>
      <c r="C1550">
        <v>2014</v>
      </c>
      <c r="D1550" t="s">
        <v>316</v>
      </c>
      <c r="E1550" t="s">
        <v>315</v>
      </c>
      <c r="F1550">
        <v>3</v>
      </c>
      <c r="G1550">
        <v>20917489</v>
      </c>
      <c r="H1550" t="s">
        <v>102</v>
      </c>
      <c r="I1550" s="2" t="str">
        <f t="shared" si="24"/>
        <v>2014GR113-028</v>
      </c>
    </row>
    <row r="1551" spans="2:9" x14ac:dyDescent="0.35">
      <c r="B1551">
        <v>2014</v>
      </c>
      <c r="C1551">
        <v>2014</v>
      </c>
      <c r="D1551" t="s">
        <v>312</v>
      </c>
      <c r="E1551" t="s">
        <v>311</v>
      </c>
      <c r="F1551">
        <v>1</v>
      </c>
      <c r="G1551">
        <v>20917489</v>
      </c>
      <c r="H1551" t="s">
        <v>102</v>
      </c>
      <c r="I1551" s="2" t="str">
        <f t="shared" si="24"/>
        <v>2014GR113-030</v>
      </c>
    </row>
    <row r="1552" spans="2:9" x14ac:dyDescent="0.35">
      <c r="B1552">
        <v>2014</v>
      </c>
      <c r="C1552">
        <v>2014</v>
      </c>
      <c r="D1552" t="s">
        <v>308</v>
      </c>
      <c r="E1552" t="s">
        <v>307</v>
      </c>
      <c r="F1552">
        <v>4</v>
      </c>
      <c r="G1552">
        <v>20917489</v>
      </c>
      <c r="H1552" t="s">
        <v>102</v>
      </c>
      <c r="I1552" s="2" t="str">
        <f t="shared" si="24"/>
        <v>2014GR113-032</v>
      </c>
    </row>
    <row r="1553" spans="2:9" x14ac:dyDescent="0.35">
      <c r="B1553">
        <v>2014</v>
      </c>
      <c r="C1553">
        <v>2014</v>
      </c>
      <c r="D1553" t="s">
        <v>306</v>
      </c>
      <c r="E1553" t="s">
        <v>305</v>
      </c>
      <c r="F1553">
        <v>1</v>
      </c>
      <c r="G1553">
        <v>20917489</v>
      </c>
      <c r="H1553" t="s">
        <v>102</v>
      </c>
      <c r="I1553" s="2" t="str">
        <f t="shared" si="24"/>
        <v>2014GR113-033</v>
      </c>
    </row>
    <row r="1554" spans="2:9" x14ac:dyDescent="0.35">
      <c r="B1554">
        <v>2014</v>
      </c>
      <c r="C1554">
        <v>2014</v>
      </c>
      <c r="D1554" t="s">
        <v>304</v>
      </c>
      <c r="E1554" t="s">
        <v>303</v>
      </c>
      <c r="F1554">
        <v>3</v>
      </c>
      <c r="G1554">
        <v>20917489</v>
      </c>
      <c r="H1554" t="s">
        <v>102</v>
      </c>
      <c r="I1554" s="2" t="str">
        <f t="shared" si="24"/>
        <v>2014GR113-034</v>
      </c>
    </row>
    <row r="1555" spans="2:9" x14ac:dyDescent="0.35">
      <c r="B1555">
        <v>2014</v>
      </c>
      <c r="C1555">
        <v>2014</v>
      </c>
      <c r="D1555" t="s">
        <v>300</v>
      </c>
      <c r="E1555" t="s">
        <v>299</v>
      </c>
      <c r="F1555">
        <v>131</v>
      </c>
      <c r="G1555">
        <v>20917489</v>
      </c>
      <c r="H1555">
        <v>0.6</v>
      </c>
      <c r="I1555" s="2" t="str">
        <f t="shared" si="24"/>
        <v>2014GR113-036</v>
      </c>
    </row>
    <row r="1556" spans="2:9" x14ac:dyDescent="0.35">
      <c r="B1556">
        <v>2014</v>
      </c>
      <c r="C1556">
        <v>2014</v>
      </c>
      <c r="D1556" t="s">
        <v>298</v>
      </c>
      <c r="E1556" t="s">
        <v>297</v>
      </c>
      <c r="F1556">
        <v>153</v>
      </c>
      <c r="G1556">
        <v>20917489</v>
      </c>
      <c r="H1556">
        <v>0.7</v>
      </c>
      <c r="I1556" s="2" t="str">
        <f t="shared" si="24"/>
        <v>2014GR113-037</v>
      </c>
    </row>
    <row r="1557" spans="2:9" x14ac:dyDescent="0.35">
      <c r="B1557">
        <v>2014</v>
      </c>
      <c r="C1557">
        <v>2014</v>
      </c>
      <c r="D1557" t="s">
        <v>296</v>
      </c>
      <c r="E1557" t="s">
        <v>295</v>
      </c>
      <c r="F1557">
        <v>1</v>
      </c>
      <c r="G1557">
        <v>20917489</v>
      </c>
      <c r="H1557" t="s">
        <v>102</v>
      </c>
      <c r="I1557" s="2" t="str">
        <f t="shared" si="24"/>
        <v>2014GR113-038</v>
      </c>
    </row>
    <row r="1558" spans="2:9" x14ac:dyDescent="0.35">
      <c r="B1558">
        <v>2014</v>
      </c>
      <c r="C1558">
        <v>2014</v>
      </c>
      <c r="D1558" t="s">
        <v>294</v>
      </c>
      <c r="E1558" t="s">
        <v>293</v>
      </c>
      <c r="F1558">
        <v>20</v>
      </c>
      <c r="G1558">
        <v>20917489</v>
      </c>
      <c r="H1558">
        <v>0.1</v>
      </c>
      <c r="I1558" s="2" t="str">
        <f t="shared" si="24"/>
        <v>2014GR113-039</v>
      </c>
    </row>
    <row r="1559" spans="2:9" x14ac:dyDescent="0.35">
      <c r="B1559">
        <v>2014</v>
      </c>
      <c r="C1559">
        <v>2014</v>
      </c>
      <c r="D1559" t="s">
        <v>292</v>
      </c>
      <c r="E1559" t="s">
        <v>291</v>
      </c>
      <c r="F1559">
        <v>130</v>
      </c>
      <c r="G1559">
        <v>20917489</v>
      </c>
      <c r="H1559">
        <v>0.6</v>
      </c>
      <c r="I1559" s="2" t="str">
        <f t="shared" si="24"/>
        <v>2014GR113-040</v>
      </c>
    </row>
    <row r="1560" spans="2:9" x14ac:dyDescent="0.35">
      <c r="B1560">
        <v>2014</v>
      </c>
      <c r="C1560">
        <v>2014</v>
      </c>
      <c r="D1560" t="s">
        <v>288</v>
      </c>
      <c r="E1560" t="s">
        <v>287</v>
      </c>
      <c r="F1560">
        <v>2</v>
      </c>
      <c r="G1560">
        <v>20917489</v>
      </c>
      <c r="H1560" t="s">
        <v>102</v>
      </c>
      <c r="I1560" s="2" t="str">
        <f t="shared" si="24"/>
        <v>2014GR113-042</v>
      </c>
    </row>
    <row r="1561" spans="2:9" x14ac:dyDescent="0.35">
      <c r="B1561">
        <v>2014</v>
      </c>
      <c r="C1561">
        <v>2014</v>
      </c>
      <c r="D1561" t="s">
        <v>286</v>
      </c>
      <c r="E1561" t="s">
        <v>285</v>
      </c>
      <c r="F1561">
        <v>199</v>
      </c>
      <c r="G1561">
        <v>20917489</v>
      </c>
      <c r="H1561">
        <v>1</v>
      </c>
      <c r="I1561" s="2" t="str">
        <f t="shared" si="24"/>
        <v>2014GR113-043</v>
      </c>
    </row>
    <row r="1562" spans="2:9" x14ac:dyDescent="0.35">
      <c r="B1562">
        <v>2014</v>
      </c>
      <c r="C1562">
        <v>2014</v>
      </c>
      <c r="D1562" t="s">
        <v>284</v>
      </c>
      <c r="E1562" t="s">
        <v>283</v>
      </c>
      <c r="F1562">
        <v>38</v>
      </c>
      <c r="G1562">
        <v>20917489</v>
      </c>
      <c r="H1562">
        <v>0.2</v>
      </c>
      <c r="I1562" s="2" t="str">
        <f t="shared" si="24"/>
        <v>2014GR113-044</v>
      </c>
    </row>
    <row r="1563" spans="2:9" x14ac:dyDescent="0.35">
      <c r="B1563">
        <v>2014</v>
      </c>
      <c r="C1563">
        <v>2014</v>
      </c>
      <c r="D1563" t="s">
        <v>282</v>
      </c>
      <c r="E1563" t="s">
        <v>281</v>
      </c>
      <c r="F1563">
        <v>20</v>
      </c>
      <c r="G1563">
        <v>20917489</v>
      </c>
      <c r="H1563">
        <v>0.1</v>
      </c>
      <c r="I1563" s="2" t="str">
        <f t="shared" si="24"/>
        <v>2014GR113-045</v>
      </c>
    </row>
    <row r="1564" spans="2:9" x14ac:dyDescent="0.35">
      <c r="B1564">
        <v>2014</v>
      </c>
      <c r="C1564">
        <v>2014</v>
      </c>
      <c r="D1564" t="s">
        <v>280</v>
      </c>
      <c r="E1564" t="s">
        <v>279</v>
      </c>
      <c r="F1564">
        <v>23</v>
      </c>
      <c r="G1564">
        <v>20917489</v>
      </c>
      <c r="H1564">
        <v>0.1</v>
      </c>
      <c r="I1564" s="2" t="str">
        <f t="shared" si="24"/>
        <v>2014GR113-046</v>
      </c>
    </row>
    <row r="1565" spans="2:9" x14ac:dyDescent="0.35">
      <c r="B1565">
        <v>2014</v>
      </c>
      <c r="C1565">
        <v>2014</v>
      </c>
      <c r="D1565" t="s">
        <v>272</v>
      </c>
      <c r="E1565" t="s">
        <v>271</v>
      </c>
      <c r="F1565">
        <v>4</v>
      </c>
      <c r="G1565">
        <v>20917489</v>
      </c>
      <c r="H1565" t="s">
        <v>102</v>
      </c>
      <c r="I1565" s="2" t="str">
        <f t="shared" si="24"/>
        <v>2014GR113-050</v>
      </c>
    </row>
    <row r="1566" spans="2:9" x14ac:dyDescent="0.35">
      <c r="B1566">
        <v>2014</v>
      </c>
      <c r="C1566">
        <v>2014</v>
      </c>
      <c r="D1566" t="s">
        <v>266</v>
      </c>
      <c r="E1566" t="s">
        <v>265</v>
      </c>
      <c r="F1566">
        <v>268</v>
      </c>
      <c r="G1566">
        <v>20917489</v>
      </c>
      <c r="H1566">
        <v>1.3</v>
      </c>
      <c r="I1566" s="2" t="str">
        <f t="shared" si="24"/>
        <v>2014GR113-053</v>
      </c>
    </row>
    <row r="1567" spans="2:9" x14ac:dyDescent="0.35">
      <c r="B1567">
        <v>2014</v>
      </c>
      <c r="C1567">
        <v>2014</v>
      </c>
      <c r="D1567" t="s">
        <v>264</v>
      </c>
      <c r="E1567" t="s">
        <v>263</v>
      </c>
      <c r="F1567">
        <v>207</v>
      </c>
      <c r="G1567">
        <v>20917489</v>
      </c>
      <c r="H1567">
        <v>1</v>
      </c>
      <c r="I1567" s="2" t="str">
        <f t="shared" si="24"/>
        <v>2014GR113-054</v>
      </c>
    </row>
    <row r="1568" spans="2:9" x14ac:dyDescent="0.35">
      <c r="B1568">
        <v>2014</v>
      </c>
      <c r="C1568">
        <v>2014</v>
      </c>
      <c r="D1568" t="s">
        <v>262</v>
      </c>
      <c r="E1568" t="s">
        <v>261</v>
      </c>
      <c r="F1568">
        <v>1</v>
      </c>
      <c r="G1568">
        <v>20917489</v>
      </c>
      <c r="H1568" t="s">
        <v>102</v>
      </c>
      <c r="I1568" s="2" t="str">
        <f t="shared" si="24"/>
        <v>2014GR113-055</v>
      </c>
    </row>
    <row r="1569" spans="2:9" x14ac:dyDescent="0.35">
      <c r="B1569">
        <v>2014</v>
      </c>
      <c r="C1569">
        <v>2014</v>
      </c>
      <c r="D1569" t="s">
        <v>260</v>
      </c>
      <c r="E1569" t="s">
        <v>259</v>
      </c>
      <c r="F1569">
        <v>3</v>
      </c>
      <c r="G1569">
        <v>20917489</v>
      </c>
      <c r="H1569" t="s">
        <v>102</v>
      </c>
      <c r="I1569" s="2" t="str">
        <f t="shared" si="24"/>
        <v>2014GR113-056</v>
      </c>
    </row>
    <row r="1570" spans="2:9" x14ac:dyDescent="0.35">
      <c r="B1570">
        <v>2014</v>
      </c>
      <c r="C1570">
        <v>2014</v>
      </c>
      <c r="D1570" t="s">
        <v>256</v>
      </c>
      <c r="E1570" t="s">
        <v>255</v>
      </c>
      <c r="F1570">
        <v>12</v>
      </c>
      <c r="G1570">
        <v>20917489</v>
      </c>
      <c r="H1570" t="s">
        <v>102</v>
      </c>
      <c r="I1570" s="2" t="str">
        <f t="shared" si="24"/>
        <v>2014GR113-058</v>
      </c>
    </row>
    <row r="1571" spans="2:9" x14ac:dyDescent="0.35">
      <c r="B1571">
        <v>2014</v>
      </c>
      <c r="C1571">
        <v>2014</v>
      </c>
      <c r="D1571" t="s">
        <v>254</v>
      </c>
      <c r="E1571" t="s">
        <v>253</v>
      </c>
      <c r="F1571">
        <v>5</v>
      </c>
      <c r="G1571">
        <v>20917489</v>
      </c>
      <c r="H1571" t="s">
        <v>102</v>
      </c>
      <c r="I1571" s="2" t="str">
        <f t="shared" si="24"/>
        <v>2014GR113-059</v>
      </c>
    </row>
    <row r="1572" spans="2:9" x14ac:dyDescent="0.35">
      <c r="B1572">
        <v>2014</v>
      </c>
      <c r="C1572">
        <v>2014</v>
      </c>
      <c r="D1572" t="s">
        <v>250</v>
      </c>
      <c r="E1572" t="s">
        <v>249</v>
      </c>
      <c r="F1572">
        <v>7</v>
      </c>
      <c r="G1572">
        <v>20917489</v>
      </c>
      <c r="H1572" t="s">
        <v>102</v>
      </c>
      <c r="I1572" s="2" t="str">
        <f t="shared" si="24"/>
        <v>2014GR113-061</v>
      </c>
    </row>
    <row r="1573" spans="2:9" x14ac:dyDescent="0.35">
      <c r="B1573">
        <v>2014</v>
      </c>
      <c r="C1573">
        <v>2014</v>
      </c>
      <c r="D1573" t="s">
        <v>246</v>
      </c>
      <c r="E1573" t="s">
        <v>245</v>
      </c>
      <c r="F1573">
        <v>7</v>
      </c>
      <c r="G1573">
        <v>20917489</v>
      </c>
      <c r="H1573" t="s">
        <v>102</v>
      </c>
      <c r="I1573" s="2" t="str">
        <f t="shared" si="24"/>
        <v>2014GR113-063</v>
      </c>
    </row>
    <row r="1574" spans="2:9" x14ac:dyDescent="0.35">
      <c r="B1574">
        <v>2014</v>
      </c>
      <c r="C1574">
        <v>2014</v>
      </c>
      <c r="D1574" t="s">
        <v>244</v>
      </c>
      <c r="E1574" t="s">
        <v>243</v>
      </c>
      <c r="F1574">
        <v>191</v>
      </c>
      <c r="G1574">
        <v>20917489</v>
      </c>
      <c r="H1574">
        <v>0.9</v>
      </c>
      <c r="I1574" s="2" t="str">
        <f t="shared" si="24"/>
        <v>2014GR113-064</v>
      </c>
    </row>
    <row r="1575" spans="2:9" x14ac:dyDescent="0.35">
      <c r="B1575">
        <v>2014</v>
      </c>
      <c r="C1575">
        <v>2014</v>
      </c>
      <c r="D1575" t="s">
        <v>242</v>
      </c>
      <c r="E1575" t="s">
        <v>241</v>
      </c>
      <c r="F1575">
        <v>1</v>
      </c>
      <c r="G1575">
        <v>20917489</v>
      </c>
      <c r="H1575" t="s">
        <v>102</v>
      </c>
      <c r="I1575" s="2" t="str">
        <f t="shared" si="24"/>
        <v>2014GR113-065</v>
      </c>
    </row>
    <row r="1576" spans="2:9" x14ac:dyDescent="0.35">
      <c r="B1576">
        <v>2014</v>
      </c>
      <c r="C1576">
        <v>2014</v>
      </c>
      <c r="D1576" t="s">
        <v>240</v>
      </c>
      <c r="E1576" t="s">
        <v>239</v>
      </c>
      <c r="F1576">
        <v>6</v>
      </c>
      <c r="G1576">
        <v>20917489</v>
      </c>
      <c r="H1576" t="s">
        <v>102</v>
      </c>
      <c r="I1576" s="2" t="str">
        <f t="shared" si="24"/>
        <v>2014GR113-066</v>
      </c>
    </row>
    <row r="1577" spans="2:9" x14ac:dyDescent="0.35">
      <c r="B1577">
        <v>2014</v>
      </c>
      <c r="C1577">
        <v>2014</v>
      </c>
      <c r="D1577" t="s">
        <v>238</v>
      </c>
      <c r="E1577" t="s">
        <v>237</v>
      </c>
      <c r="F1577">
        <v>4</v>
      </c>
      <c r="G1577">
        <v>20917489</v>
      </c>
      <c r="H1577" t="s">
        <v>102</v>
      </c>
      <c r="I1577" s="2" t="str">
        <f t="shared" si="24"/>
        <v>2014GR113-067</v>
      </c>
    </row>
    <row r="1578" spans="2:9" x14ac:dyDescent="0.35">
      <c r="B1578">
        <v>2014</v>
      </c>
      <c r="C1578">
        <v>2014</v>
      </c>
      <c r="D1578" t="s">
        <v>236</v>
      </c>
      <c r="E1578" t="s">
        <v>235</v>
      </c>
      <c r="F1578">
        <v>180</v>
      </c>
      <c r="G1578">
        <v>20917489</v>
      </c>
      <c r="H1578">
        <v>0.9</v>
      </c>
      <c r="I1578" s="2" t="str">
        <f t="shared" si="24"/>
        <v>2014GR113-068</v>
      </c>
    </row>
    <row r="1579" spans="2:9" x14ac:dyDescent="0.35">
      <c r="B1579">
        <v>2014</v>
      </c>
      <c r="C1579">
        <v>2014</v>
      </c>
      <c r="D1579" t="s">
        <v>232</v>
      </c>
      <c r="E1579" t="s">
        <v>231</v>
      </c>
      <c r="F1579">
        <v>49</v>
      </c>
      <c r="G1579">
        <v>20917489</v>
      </c>
      <c r="H1579">
        <v>0.2</v>
      </c>
      <c r="I1579" s="2" t="str">
        <f t="shared" si="24"/>
        <v>2014GR113-070</v>
      </c>
    </row>
    <row r="1580" spans="2:9" x14ac:dyDescent="0.35">
      <c r="B1580">
        <v>2014</v>
      </c>
      <c r="C1580">
        <v>2014</v>
      </c>
      <c r="D1580" t="s">
        <v>228</v>
      </c>
      <c r="E1580" t="s">
        <v>227</v>
      </c>
      <c r="F1580">
        <v>12</v>
      </c>
      <c r="G1580">
        <v>20917489</v>
      </c>
      <c r="H1580" t="s">
        <v>102</v>
      </c>
      <c r="I1580" s="2" t="str">
        <f t="shared" si="24"/>
        <v>2014GR113-072</v>
      </c>
    </row>
    <row r="1581" spans="2:9" x14ac:dyDescent="0.35">
      <c r="B1581">
        <v>2014</v>
      </c>
      <c r="C1581">
        <v>2014</v>
      </c>
      <c r="D1581" t="s">
        <v>226</v>
      </c>
      <c r="E1581" t="s">
        <v>225</v>
      </c>
      <c r="F1581">
        <v>8</v>
      </c>
      <c r="G1581">
        <v>20917489</v>
      </c>
      <c r="H1581" t="s">
        <v>102</v>
      </c>
      <c r="I1581" s="2" t="str">
        <f t="shared" si="24"/>
        <v>2014GR113-073</v>
      </c>
    </row>
    <row r="1582" spans="2:9" x14ac:dyDescent="0.35">
      <c r="B1582">
        <v>2014</v>
      </c>
      <c r="C1582">
        <v>2014</v>
      </c>
      <c r="D1582" t="s">
        <v>224</v>
      </c>
      <c r="E1582" t="s">
        <v>223</v>
      </c>
      <c r="F1582">
        <v>4</v>
      </c>
      <c r="G1582">
        <v>20917489</v>
      </c>
      <c r="H1582" t="s">
        <v>102</v>
      </c>
      <c r="I1582" s="2" t="str">
        <f t="shared" si="24"/>
        <v>2014GR113-074</v>
      </c>
    </row>
    <row r="1583" spans="2:9" x14ac:dyDescent="0.35">
      <c r="B1583">
        <v>2014</v>
      </c>
      <c r="C1583">
        <v>2014</v>
      </c>
      <c r="D1583" t="s">
        <v>222</v>
      </c>
      <c r="E1583" t="s">
        <v>221</v>
      </c>
      <c r="F1583">
        <v>6</v>
      </c>
      <c r="G1583">
        <v>20917489</v>
      </c>
      <c r="H1583" t="s">
        <v>102</v>
      </c>
      <c r="I1583" s="2" t="str">
        <f t="shared" si="24"/>
        <v>2014GR113-075</v>
      </c>
    </row>
    <row r="1584" spans="2:9" x14ac:dyDescent="0.35">
      <c r="B1584">
        <v>2014</v>
      </c>
      <c r="C1584">
        <v>2014</v>
      </c>
      <c r="D1584" t="s">
        <v>220</v>
      </c>
      <c r="E1584" t="s">
        <v>219</v>
      </c>
      <c r="F1584">
        <v>52</v>
      </c>
      <c r="G1584">
        <v>20917489</v>
      </c>
      <c r="H1584">
        <v>0.2</v>
      </c>
      <c r="I1584" s="2" t="str">
        <f t="shared" si="24"/>
        <v>2014GR113-076</v>
      </c>
    </row>
    <row r="1585" spans="2:9" x14ac:dyDescent="0.35">
      <c r="B1585">
        <v>2014</v>
      </c>
      <c r="C1585">
        <v>2014</v>
      </c>
      <c r="D1585" t="s">
        <v>218</v>
      </c>
      <c r="E1585" t="s">
        <v>217</v>
      </c>
      <c r="F1585">
        <v>24</v>
      </c>
      <c r="G1585">
        <v>20917489</v>
      </c>
      <c r="H1585">
        <v>0.1</v>
      </c>
      <c r="I1585" s="2" t="str">
        <f t="shared" si="24"/>
        <v>2014GR113-077</v>
      </c>
    </row>
    <row r="1586" spans="2:9" x14ac:dyDescent="0.35">
      <c r="B1586">
        <v>2014</v>
      </c>
      <c r="C1586">
        <v>2014</v>
      </c>
      <c r="D1586" t="s">
        <v>216</v>
      </c>
      <c r="E1586" t="s">
        <v>215</v>
      </c>
      <c r="F1586">
        <v>28</v>
      </c>
      <c r="G1586">
        <v>20917489</v>
      </c>
      <c r="H1586">
        <v>0.1</v>
      </c>
      <c r="I1586" s="2" t="str">
        <f t="shared" si="24"/>
        <v>2014GR113-078</v>
      </c>
    </row>
    <row r="1587" spans="2:9" x14ac:dyDescent="0.35">
      <c r="B1587">
        <v>2014</v>
      </c>
      <c r="C1587">
        <v>2014</v>
      </c>
      <c r="D1587" t="s">
        <v>214</v>
      </c>
      <c r="E1587" t="s">
        <v>213</v>
      </c>
      <c r="F1587">
        <v>4</v>
      </c>
      <c r="G1587">
        <v>20917489</v>
      </c>
      <c r="H1587" t="s">
        <v>102</v>
      </c>
      <c r="I1587" s="2" t="str">
        <f t="shared" si="24"/>
        <v>2014GR113-079</v>
      </c>
    </row>
    <row r="1588" spans="2:9" x14ac:dyDescent="0.35">
      <c r="B1588">
        <v>2014</v>
      </c>
      <c r="C1588">
        <v>2014</v>
      </c>
      <c r="D1588" t="s">
        <v>212</v>
      </c>
      <c r="E1588" t="s">
        <v>211</v>
      </c>
      <c r="F1588">
        <v>4</v>
      </c>
      <c r="G1588">
        <v>20917489</v>
      </c>
      <c r="H1588" t="s">
        <v>102</v>
      </c>
      <c r="I1588" s="2" t="str">
        <f t="shared" si="24"/>
        <v>2014GR113-080</v>
      </c>
    </row>
    <row r="1589" spans="2:9" x14ac:dyDescent="0.35">
      <c r="B1589">
        <v>2014</v>
      </c>
      <c r="C1589">
        <v>2014</v>
      </c>
      <c r="D1589" t="s">
        <v>208</v>
      </c>
      <c r="E1589" t="s">
        <v>207</v>
      </c>
      <c r="F1589">
        <v>53</v>
      </c>
      <c r="G1589">
        <v>20917489</v>
      </c>
      <c r="H1589">
        <v>0.3</v>
      </c>
      <c r="I1589" s="2" t="str">
        <f t="shared" si="24"/>
        <v>2014GR113-082</v>
      </c>
    </row>
    <row r="1590" spans="2:9" x14ac:dyDescent="0.35">
      <c r="B1590">
        <v>2014</v>
      </c>
      <c r="C1590">
        <v>2014</v>
      </c>
      <c r="D1590" t="s">
        <v>202</v>
      </c>
      <c r="E1590" t="s">
        <v>201</v>
      </c>
      <c r="F1590">
        <v>51</v>
      </c>
      <c r="G1590">
        <v>20917489</v>
      </c>
      <c r="H1590">
        <v>0.2</v>
      </c>
      <c r="I1590" s="2" t="str">
        <f t="shared" si="24"/>
        <v>2014GR113-085</v>
      </c>
    </row>
    <row r="1591" spans="2:9" x14ac:dyDescent="0.35">
      <c r="B1591">
        <v>2014</v>
      </c>
      <c r="C1591">
        <v>2014</v>
      </c>
      <c r="D1591" t="s">
        <v>200</v>
      </c>
      <c r="E1591" t="s">
        <v>199</v>
      </c>
      <c r="F1591">
        <v>2</v>
      </c>
      <c r="G1591">
        <v>20917489</v>
      </c>
      <c r="H1591" t="s">
        <v>102</v>
      </c>
      <c r="I1591" s="2" t="str">
        <f t="shared" si="24"/>
        <v>2014GR113-086</v>
      </c>
    </row>
    <row r="1592" spans="2:9" x14ac:dyDescent="0.35">
      <c r="B1592">
        <v>2014</v>
      </c>
      <c r="C1592">
        <v>2014</v>
      </c>
      <c r="D1592" t="s">
        <v>196</v>
      </c>
      <c r="E1592" t="s">
        <v>195</v>
      </c>
      <c r="F1592">
        <v>9</v>
      </c>
      <c r="G1592">
        <v>20917489</v>
      </c>
      <c r="H1592" t="s">
        <v>102</v>
      </c>
      <c r="I1592" s="2" t="str">
        <f t="shared" si="24"/>
        <v>2014GR113-088</v>
      </c>
    </row>
    <row r="1593" spans="2:9" x14ac:dyDescent="0.35">
      <c r="B1593">
        <v>2014</v>
      </c>
      <c r="C1593">
        <v>2014</v>
      </c>
      <c r="D1593" t="s">
        <v>194</v>
      </c>
      <c r="E1593" t="s">
        <v>193</v>
      </c>
      <c r="F1593">
        <v>44</v>
      </c>
      <c r="G1593">
        <v>20917489</v>
      </c>
      <c r="H1593">
        <v>0.2</v>
      </c>
      <c r="I1593" s="2" t="str">
        <f t="shared" si="24"/>
        <v>2014GR113-089</v>
      </c>
    </row>
    <row r="1594" spans="2:9" x14ac:dyDescent="0.35">
      <c r="B1594">
        <v>2014</v>
      </c>
      <c r="C1594">
        <v>2014</v>
      </c>
      <c r="D1594" t="s">
        <v>192</v>
      </c>
      <c r="E1594" t="s">
        <v>191</v>
      </c>
      <c r="F1594">
        <v>1</v>
      </c>
      <c r="G1594">
        <v>20917489</v>
      </c>
      <c r="H1594" t="s">
        <v>102</v>
      </c>
      <c r="I1594" s="2" t="str">
        <f t="shared" si="24"/>
        <v>2014GR113-090</v>
      </c>
    </row>
    <row r="1595" spans="2:9" x14ac:dyDescent="0.35">
      <c r="B1595">
        <v>2014</v>
      </c>
      <c r="C1595">
        <v>2014</v>
      </c>
      <c r="D1595" t="s">
        <v>190</v>
      </c>
      <c r="E1595" t="s">
        <v>189</v>
      </c>
      <c r="F1595">
        <v>4</v>
      </c>
      <c r="G1595">
        <v>20917489</v>
      </c>
      <c r="H1595" t="s">
        <v>102</v>
      </c>
      <c r="I1595" s="2" t="str">
        <f t="shared" si="24"/>
        <v>2014GR113-091</v>
      </c>
    </row>
    <row r="1596" spans="2:9" x14ac:dyDescent="0.35">
      <c r="B1596">
        <v>2014</v>
      </c>
      <c r="C1596">
        <v>2014</v>
      </c>
      <c r="D1596" t="s">
        <v>188</v>
      </c>
      <c r="E1596" t="s">
        <v>187</v>
      </c>
      <c r="F1596">
        <v>2</v>
      </c>
      <c r="G1596">
        <v>20917489</v>
      </c>
      <c r="H1596" t="s">
        <v>102</v>
      </c>
      <c r="I1596" s="2" t="str">
        <f t="shared" si="24"/>
        <v>2014GR113-092</v>
      </c>
    </row>
    <row r="1597" spans="2:9" x14ac:dyDescent="0.35">
      <c r="B1597">
        <v>2014</v>
      </c>
      <c r="C1597">
        <v>2014</v>
      </c>
      <c r="D1597" t="s">
        <v>186</v>
      </c>
      <c r="E1597" t="s">
        <v>185</v>
      </c>
      <c r="F1597">
        <v>2</v>
      </c>
      <c r="G1597">
        <v>20917489</v>
      </c>
      <c r="H1597" t="s">
        <v>102</v>
      </c>
      <c r="I1597" s="2" t="str">
        <f t="shared" si="24"/>
        <v>2014GR113-093</v>
      </c>
    </row>
    <row r="1598" spans="2:9" x14ac:dyDescent="0.35">
      <c r="B1598">
        <v>2014</v>
      </c>
      <c r="C1598">
        <v>2014</v>
      </c>
      <c r="D1598" t="s">
        <v>182</v>
      </c>
      <c r="E1598" t="s">
        <v>181</v>
      </c>
      <c r="F1598">
        <v>2</v>
      </c>
      <c r="G1598">
        <v>20917489</v>
      </c>
      <c r="H1598" t="s">
        <v>102</v>
      </c>
      <c r="I1598" s="2" t="str">
        <f t="shared" si="24"/>
        <v>2014GR113-095</v>
      </c>
    </row>
    <row r="1599" spans="2:9" x14ac:dyDescent="0.35">
      <c r="B1599">
        <v>2014</v>
      </c>
      <c r="C1599">
        <v>2014</v>
      </c>
      <c r="D1599" t="s">
        <v>180</v>
      </c>
      <c r="E1599" t="s">
        <v>179</v>
      </c>
      <c r="F1599">
        <v>2</v>
      </c>
      <c r="G1599">
        <v>20917489</v>
      </c>
      <c r="H1599" t="s">
        <v>102</v>
      </c>
      <c r="I1599" s="2" t="str">
        <f t="shared" si="24"/>
        <v>2014GR113-096</v>
      </c>
    </row>
    <row r="1600" spans="2:9" x14ac:dyDescent="0.35">
      <c r="B1600">
        <v>2014</v>
      </c>
      <c r="C1600">
        <v>2014</v>
      </c>
      <c r="D1600" t="s">
        <v>178</v>
      </c>
      <c r="E1600" t="s">
        <v>177</v>
      </c>
      <c r="F1600">
        <v>11</v>
      </c>
      <c r="G1600">
        <v>20917489</v>
      </c>
      <c r="H1600" t="s">
        <v>102</v>
      </c>
      <c r="I1600" s="2" t="str">
        <f t="shared" si="24"/>
        <v>2014GR113-097</v>
      </c>
    </row>
    <row r="1601" spans="2:9" x14ac:dyDescent="0.35">
      <c r="B1601">
        <v>2014</v>
      </c>
      <c r="C1601">
        <v>2014</v>
      </c>
      <c r="D1601" t="s">
        <v>176</v>
      </c>
      <c r="E1601" t="s">
        <v>175</v>
      </c>
      <c r="F1601">
        <v>1</v>
      </c>
      <c r="G1601">
        <v>20917489</v>
      </c>
      <c r="H1601" t="s">
        <v>102</v>
      </c>
      <c r="I1601" s="2" t="str">
        <f t="shared" si="24"/>
        <v>2014GR113-098</v>
      </c>
    </row>
    <row r="1602" spans="2:9" x14ac:dyDescent="0.35">
      <c r="B1602">
        <v>2014</v>
      </c>
      <c r="C1602">
        <v>2014</v>
      </c>
      <c r="D1602" t="s">
        <v>174</v>
      </c>
      <c r="E1602" t="s">
        <v>173</v>
      </c>
      <c r="F1602">
        <v>1</v>
      </c>
      <c r="G1602">
        <v>20917489</v>
      </c>
      <c r="H1602" t="s">
        <v>102</v>
      </c>
      <c r="I1602" s="2" t="str">
        <f t="shared" si="24"/>
        <v>2014GR113-099</v>
      </c>
    </row>
    <row r="1603" spans="2:9" x14ac:dyDescent="0.35">
      <c r="B1603">
        <v>2014</v>
      </c>
      <c r="C1603">
        <v>2014</v>
      </c>
      <c r="D1603" t="s">
        <v>172</v>
      </c>
      <c r="E1603" t="s">
        <v>171</v>
      </c>
      <c r="F1603">
        <v>9</v>
      </c>
      <c r="G1603">
        <v>20917489</v>
      </c>
      <c r="H1603" t="s">
        <v>102</v>
      </c>
      <c r="I1603" s="2" t="str">
        <f t="shared" ref="I1603:I1666" si="25">C1603&amp;E1603</f>
        <v>2014GR113-100</v>
      </c>
    </row>
    <row r="1604" spans="2:9" x14ac:dyDescent="0.35">
      <c r="B1604">
        <v>2014</v>
      </c>
      <c r="C1604">
        <v>2014</v>
      </c>
      <c r="D1604" t="s">
        <v>164</v>
      </c>
      <c r="E1604" t="s">
        <v>163</v>
      </c>
      <c r="F1604">
        <v>11</v>
      </c>
      <c r="G1604">
        <v>20917489</v>
      </c>
      <c r="H1604" t="s">
        <v>102</v>
      </c>
      <c r="I1604" s="2" t="str">
        <f t="shared" si="25"/>
        <v>2014GR113-105</v>
      </c>
    </row>
    <row r="1605" spans="2:9" x14ac:dyDescent="0.35">
      <c r="B1605">
        <v>2014</v>
      </c>
      <c r="C1605">
        <v>2014</v>
      </c>
      <c r="D1605" t="s">
        <v>160</v>
      </c>
      <c r="E1605" t="s">
        <v>159</v>
      </c>
      <c r="F1605">
        <v>11</v>
      </c>
      <c r="G1605">
        <v>20917489</v>
      </c>
      <c r="H1605" t="s">
        <v>102</v>
      </c>
      <c r="I1605" s="2" t="str">
        <f t="shared" si="25"/>
        <v>2014GR113-107</v>
      </c>
    </row>
    <row r="1606" spans="2:9" x14ac:dyDescent="0.35">
      <c r="B1606">
        <v>2014</v>
      </c>
      <c r="C1606">
        <v>2014</v>
      </c>
      <c r="D1606" t="s">
        <v>354</v>
      </c>
      <c r="E1606" t="s">
        <v>353</v>
      </c>
      <c r="F1606">
        <v>16</v>
      </c>
      <c r="G1606">
        <v>20917489</v>
      </c>
      <c r="H1606" t="s">
        <v>102</v>
      </c>
      <c r="I1606" s="2" t="str">
        <f t="shared" si="25"/>
        <v>2014GR113-108</v>
      </c>
    </row>
    <row r="1607" spans="2:9" x14ac:dyDescent="0.35">
      <c r="B1607">
        <v>2014</v>
      </c>
      <c r="C1607">
        <v>2014</v>
      </c>
      <c r="D1607" t="s">
        <v>158</v>
      </c>
      <c r="E1607" t="s">
        <v>157</v>
      </c>
      <c r="F1607">
        <v>170</v>
      </c>
      <c r="G1607">
        <v>20917489</v>
      </c>
      <c r="H1607">
        <v>0.8</v>
      </c>
      <c r="I1607" s="2" t="str">
        <f t="shared" si="25"/>
        <v>2014GR113-109</v>
      </c>
    </row>
    <row r="1608" spans="2:9" x14ac:dyDescent="0.35">
      <c r="B1608">
        <v>2014</v>
      </c>
      <c r="C1608">
        <v>2014</v>
      </c>
      <c r="D1608" t="s">
        <v>156</v>
      </c>
      <c r="E1608" t="s">
        <v>155</v>
      </c>
      <c r="F1608">
        <v>85</v>
      </c>
      <c r="G1608">
        <v>20917489</v>
      </c>
      <c r="H1608">
        <v>0.4</v>
      </c>
      <c r="I1608" s="2" t="str">
        <f t="shared" si="25"/>
        <v>2014GR113-110</v>
      </c>
    </row>
    <row r="1609" spans="2:9" x14ac:dyDescent="0.35">
      <c r="B1609">
        <v>2014</v>
      </c>
      <c r="C1609">
        <v>2014</v>
      </c>
      <c r="D1609" t="s">
        <v>154</v>
      </c>
      <c r="E1609" t="s">
        <v>153</v>
      </c>
      <c r="F1609">
        <v>522</v>
      </c>
      <c r="G1609">
        <v>20917489</v>
      </c>
      <c r="H1609">
        <v>2.5</v>
      </c>
      <c r="I1609" s="2" t="str">
        <f t="shared" si="25"/>
        <v>2014GR113-111</v>
      </c>
    </row>
    <row r="1610" spans="2:9" x14ac:dyDescent="0.35">
      <c r="B1610">
        <v>2014</v>
      </c>
      <c r="C1610">
        <v>2014</v>
      </c>
      <c r="D1610" t="s">
        <v>152</v>
      </c>
      <c r="E1610" t="s">
        <v>151</v>
      </c>
      <c r="F1610">
        <v>1850</v>
      </c>
      <c r="G1610">
        <v>20917489</v>
      </c>
      <c r="H1610">
        <v>8.8000000000000007</v>
      </c>
      <c r="I1610" s="2" t="str">
        <f t="shared" si="25"/>
        <v>2014GR113-112</v>
      </c>
    </row>
    <row r="1611" spans="2:9" x14ac:dyDescent="0.35">
      <c r="B1611">
        <v>2014</v>
      </c>
      <c r="C1611">
        <v>2014</v>
      </c>
      <c r="D1611" t="s">
        <v>150</v>
      </c>
      <c r="E1611" t="s">
        <v>149</v>
      </c>
      <c r="F1611">
        <v>1339</v>
      </c>
      <c r="G1611">
        <v>20917489</v>
      </c>
      <c r="H1611">
        <v>6.4</v>
      </c>
      <c r="I1611" s="2" t="str">
        <f t="shared" si="25"/>
        <v>2014GR113-113</v>
      </c>
    </row>
    <row r="1612" spans="2:9" x14ac:dyDescent="0.35">
      <c r="B1612">
        <v>2014</v>
      </c>
      <c r="C1612">
        <v>2014</v>
      </c>
      <c r="D1612" t="s">
        <v>148</v>
      </c>
      <c r="E1612" t="s">
        <v>147</v>
      </c>
      <c r="F1612">
        <v>1261</v>
      </c>
      <c r="G1612">
        <v>20917489</v>
      </c>
      <c r="H1612">
        <v>6</v>
      </c>
      <c r="I1612" s="2" t="str">
        <f t="shared" si="25"/>
        <v>2014GR113-114</v>
      </c>
    </row>
    <row r="1613" spans="2:9" x14ac:dyDescent="0.35">
      <c r="B1613">
        <v>2014</v>
      </c>
      <c r="C1613">
        <v>2014</v>
      </c>
      <c r="D1613" t="s">
        <v>146</v>
      </c>
      <c r="E1613" t="s">
        <v>145</v>
      </c>
      <c r="F1613">
        <v>43</v>
      </c>
      <c r="G1613">
        <v>20917489</v>
      </c>
      <c r="H1613">
        <v>0.2</v>
      </c>
      <c r="I1613" s="2" t="str">
        <f t="shared" si="25"/>
        <v>2014GR113-115</v>
      </c>
    </row>
    <row r="1614" spans="2:9" x14ac:dyDescent="0.35">
      <c r="B1614">
        <v>2014</v>
      </c>
      <c r="C1614">
        <v>2014</v>
      </c>
      <c r="D1614" t="s">
        <v>144</v>
      </c>
      <c r="E1614" t="s">
        <v>143</v>
      </c>
      <c r="F1614">
        <v>35</v>
      </c>
      <c r="G1614">
        <v>20917489</v>
      </c>
      <c r="H1614">
        <v>0.2</v>
      </c>
      <c r="I1614" s="2" t="str">
        <f t="shared" si="25"/>
        <v>2014GR113-116</v>
      </c>
    </row>
    <row r="1615" spans="2:9" x14ac:dyDescent="0.35">
      <c r="B1615">
        <v>2014</v>
      </c>
      <c r="C1615">
        <v>2014</v>
      </c>
      <c r="D1615" t="s">
        <v>142</v>
      </c>
      <c r="E1615" t="s">
        <v>141</v>
      </c>
      <c r="F1615">
        <v>511</v>
      </c>
      <c r="G1615">
        <v>20917489</v>
      </c>
      <c r="H1615">
        <v>2.4</v>
      </c>
      <c r="I1615" s="2" t="str">
        <f t="shared" si="25"/>
        <v>2014GR113-117</v>
      </c>
    </row>
    <row r="1616" spans="2:9" x14ac:dyDescent="0.35">
      <c r="B1616">
        <v>2014</v>
      </c>
      <c r="C1616">
        <v>2014</v>
      </c>
      <c r="D1616" t="s">
        <v>140</v>
      </c>
      <c r="E1616" t="s">
        <v>139</v>
      </c>
      <c r="F1616">
        <v>27</v>
      </c>
      <c r="G1616">
        <v>20917489</v>
      </c>
      <c r="H1616">
        <v>0.1</v>
      </c>
      <c r="I1616" s="2" t="str">
        <f t="shared" si="25"/>
        <v>2014GR113-118</v>
      </c>
    </row>
    <row r="1617" spans="2:9" x14ac:dyDescent="0.35">
      <c r="B1617">
        <v>2014</v>
      </c>
      <c r="C1617">
        <v>2014</v>
      </c>
      <c r="D1617" t="s">
        <v>138</v>
      </c>
      <c r="E1617" t="s">
        <v>137</v>
      </c>
      <c r="F1617">
        <v>26</v>
      </c>
      <c r="G1617">
        <v>20917489</v>
      </c>
      <c r="H1617">
        <v>0.1</v>
      </c>
      <c r="I1617" s="2" t="str">
        <f t="shared" si="25"/>
        <v>2014GR113-119</v>
      </c>
    </row>
    <row r="1618" spans="2:9" x14ac:dyDescent="0.35">
      <c r="B1618">
        <v>2014</v>
      </c>
      <c r="C1618">
        <v>2014</v>
      </c>
      <c r="D1618" t="s">
        <v>136</v>
      </c>
      <c r="E1618" t="s">
        <v>135</v>
      </c>
      <c r="F1618">
        <v>166</v>
      </c>
      <c r="G1618">
        <v>20917489</v>
      </c>
      <c r="H1618">
        <v>0.8</v>
      </c>
      <c r="I1618" s="2" t="str">
        <f t="shared" si="25"/>
        <v>2014GR113-120</v>
      </c>
    </row>
    <row r="1619" spans="2:9" x14ac:dyDescent="0.35">
      <c r="B1619">
        <v>2014</v>
      </c>
      <c r="C1619">
        <v>2014</v>
      </c>
      <c r="D1619" t="s">
        <v>134</v>
      </c>
      <c r="E1619" t="s">
        <v>133</v>
      </c>
      <c r="F1619">
        <v>36</v>
      </c>
      <c r="G1619">
        <v>20917489</v>
      </c>
      <c r="H1619">
        <v>0.2</v>
      </c>
      <c r="I1619" s="2" t="str">
        <f t="shared" si="25"/>
        <v>2014GR113-121</v>
      </c>
    </row>
    <row r="1620" spans="2:9" x14ac:dyDescent="0.35">
      <c r="B1620">
        <v>2014</v>
      </c>
      <c r="C1620">
        <v>2014</v>
      </c>
      <c r="D1620" t="s">
        <v>132</v>
      </c>
      <c r="E1620" t="s">
        <v>131</v>
      </c>
      <c r="F1620">
        <v>154</v>
      </c>
      <c r="G1620">
        <v>20917489</v>
      </c>
      <c r="H1620">
        <v>0.7</v>
      </c>
      <c r="I1620" s="2" t="str">
        <f t="shared" si="25"/>
        <v>2014GR113-122</v>
      </c>
    </row>
    <row r="1621" spans="2:9" x14ac:dyDescent="0.35">
      <c r="B1621">
        <v>2014</v>
      </c>
      <c r="C1621">
        <v>2014</v>
      </c>
      <c r="D1621" t="s">
        <v>130</v>
      </c>
      <c r="E1621" t="s">
        <v>129</v>
      </c>
      <c r="F1621">
        <v>102</v>
      </c>
      <c r="G1621">
        <v>20917489</v>
      </c>
      <c r="H1621">
        <v>0.5</v>
      </c>
      <c r="I1621" s="2" t="str">
        <f t="shared" si="25"/>
        <v>2014GR113-123</v>
      </c>
    </row>
    <row r="1622" spans="2:9" x14ac:dyDescent="0.35">
      <c r="B1622">
        <v>2014</v>
      </c>
      <c r="C1622">
        <v>2014</v>
      </c>
      <c r="D1622" t="s">
        <v>128</v>
      </c>
      <c r="E1622" t="s">
        <v>127</v>
      </c>
      <c r="F1622">
        <v>1227</v>
      </c>
      <c r="G1622">
        <v>20917489</v>
      </c>
      <c r="H1622">
        <v>5.9</v>
      </c>
      <c r="I1622" s="2" t="str">
        <f t="shared" si="25"/>
        <v>2014GR113-124</v>
      </c>
    </row>
    <row r="1623" spans="2:9" x14ac:dyDescent="0.35">
      <c r="B1623">
        <v>2014</v>
      </c>
      <c r="C1623">
        <v>2014</v>
      </c>
      <c r="D1623" t="s">
        <v>126</v>
      </c>
      <c r="E1623" t="s">
        <v>125</v>
      </c>
      <c r="F1623">
        <v>494</v>
      </c>
      <c r="G1623">
        <v>20917489</v>
      </c>
      <c r="H1623">
        <v>2.4</v>
      </c>
      <c r="I1623" s="2" t="str">
        <f t="shared" si="25"/>
        <v>2014GR113-125</v>
      </c>
    </row>
    <row r="1624" spans="2:9" x14ac:dyDescent="0.35">
      <c r="B1624">
        <v>2014</v>
      </c>
      <c r="C1624">
        <v>2014</v>
      </c>
      <c r="D1624" t="s">
        <v>124</v>
      </c>
      <c r="E1624" t="s">
        <v>123</v>
      </c>
      <c r="F1624">
        <v>733</v>
      </c>
      <c r="G1624">
        <v>20917489</v>
      </c>
      <c r="H1624">
        <v>3.5</v>
      </c>
      <c r="I1624" s="2" t="str">
        <f t="shared" si="25"/>
        <v>2014GR113-126</v>
      </c>
    </row>
    <row r="1625" spans="2:9" x14ac:dyDescent="0.35">
      <c r="B1625">
        <v>2014</v>
      </c>
      <c r="C1625">
        <v>2014</v>
      </c>
      <c r="D1625" t="s">
        <v>122</v>
      </c>
      <c r="E1625" t="s">
        <v>121</v>
      </c>
      <c r="F1625">
        <v>641</v>
      </c>
      <c r="G1625">
        <v>20917489</v>
      </c>
      <c r="H1625">
        <v>3.1</v>
      </c>
      <c r="I1625" s="2" t="str">
        <f t="shared" si="25"/>
        <v>2014GR113-127</v>
      </c>
    </row>
    <row r="1626" spans="2:9" x14ac:dyDescent="0.35">
      <c r="B1626">
        <v>2014</v>
      </c>
      <c r="C1626">
        <v>2014</v>
      </c>
      <c r="D1626" t="s">
        <v>120</v>
      </c>
      <c r="E1626" t="s">
        <v>119</v>
      </c>
      <c r="F1626">
        <v>552</v>
      </c>
      <c r="G1626">
        <v>20917489</v>
      </c>
      <c r="H1626">
        <v>2.6</v>
      </c>
      <c r="I1626" s="2" t="str">
        <f t="shared" si="25"/>
        <v>2014GR113-128</v>
      </c>
    </row>
    <row r="1627" spans="2:9" x14ac:dyDescent="0.35">
      <c r="B1627">
        <v>2014</v>
      </c>
      <c r="C1627">
        <v>2014</v>
      </c>
      <c r="D1627" t="s">
        <v>118</v>
      </c>
      <c r="E1627" t="s">
        <v>117</v>
      </c>
      <c r="F1627">
        <v>89</v>
      </c>
      <c r="G1627">
        <v>20917489</v>
      </c>
      <c r="H1627">
        <v>0.4</v>
      </c>
      <c r="I1627" s="2" t="str">
        <f t="shared" si="25"/>
        <v>2014GR113-129</v>
      </c>
    </row>
    <row r="1628" spans="2:9" x14ac:dyDescent="0.35">
      <c r="B1628">
        <v>2014</v>
      </c>
      <c r="C1628">
        <v>2014</v>
      </c>
      <c r="D1628" t="s">
        <v>116</v>
      </c>
      <c r="E1628" t="s">
        <v>115</v>
      </c>
      <c r="F1628">
        <v>7</v>
      </c>
      <c r="G1628">
        <v>20917489</v>
      </c>
      <c r="H1628" t="s">
        <v>102</v>
      </c>
      <c r="I1628" s="2" t="str">
        <f t="shared" si="25"/>
        <v>2014GR113-130</v>
      </c>
    </row>
    <row r="1629" spans="2:9" x14ac:dyDescent="0.35">
      <c r="B1629">
        <v>2014</v>
      </c>
      <c r="C1629">
        <v>2014</v>
      </c>
      <c r="D1629" t="s">
        <v>114</v>
      </c>
      <c r="E1629" t="s">
        <v>113</v>
      </c>
      <c r="F1629">
        <v>60</v>
      </c>
      <c r="G1629">
        <v>20917489</v>
      </c>
      <c r="H1629">
        <v>0.3</v>
      </c>
      <c r="I1629" s="2" t="str">
        <f t="shared" si="25"/>
        <v>2014GR113-131</v>
      </c>
    </row>
    <row r="1630" spans="2:9" x14ac:dyDescent="0.35">
      <c r="B1630">
        <v>2014</v>
      </c>
      <c r="C1630">
        <v>2014</v>
      </c>
      <c r="D1630" t="s">
        <v>112</v>
      </c>
      <c r="E1630" t="s">
        <v>111</v>
      </c>
      <c r="F1630">
        <v>13</v>
      </c>
      <c r="G1630">
        <v>20917489</v>
      </c>
      <c r="H1630" t="s">
        <v>102</v>
      </c>
      <c r="I1630" s="2" t="str">
        <f t="shared" si="25"/>
        <v>2014GR113-132</v>
      </c>
    </row>
    <row r="1631" spans="2:9" x14ac:dyDescent="0.35">
      <c r="B1631">
        <v>2014</v>
      </c>
      <c r="C1631">
        <v>2014</v>
      </c>
      <c r="D1631" t="s">
        <v>110</v>
      </c>
      <c r="E1631" t="s">
        <v>109</v>
      </c>
      <c r="F1631">
        <v>47</v>
      </c>
      <c r="G1631">
        <v>20917489</v>
      </c>
      <c r="H1631">
        <v>0.2</v>
      </c>
      <c r="I1631" s="2" t="str">
        <f t="shared" si="25"/>
        <v>2014GR113-133</v>
      </c>
    </row>
    <row r="1632" spans="2:9" x14ac:dyDescent="0.35">
      <c r="B1632">
        <v>2014</v>
      </c>
      <c r="C1632">
        <v>2014</v>
      </c>
      <c r="D1632" t="s">
        <v>106</v>
      </c>
      <c r="E1632" t="s">
        <v>105</v>
      </c>
      <c r="F1632">
        <v>8</v>
      </c>
      <c r="G1632">
        <v>20917489</v>
      </c>
      <c r="H1632" t="s">
        <v>102</v>
      </c>
      <c r="I1632" s="2" t="str">
        <f t="shared" si="25"/>
        <v>2014GR113-135</v>
      </c>
    </row>
    <row r="1633" spans="2:9" x14ac:dyDescent="0.35">
      <c r="B1633">
        <v>2014</v>
      </c>
      <c r="C1633">
        <v>2014</v>
      </c>
      <c r="D1633" t="s">
        <v>104</v>
      </c>
      <c r="E1633" t="s">
        <v>103</v>
      </c>
      <c r="F1633">
        <v>1</v>
      </c>
      <c r="G1633">
        <v>20917489</v>
      </c>
      <c r="H1633" t="s">
        <v>102</v>
      </c>
      <c r="I1633" s="2" t="str">
        <f t="shared" si="25"/>
        <v>2014GR113-136</v>
      </c>
    </row>
    <row r="1634" spans="2:9" x14ac:dyDescent="0.35">
      <c r="B1634">
        <v>2015</v>
      </c>
      <c r="C1634">
        <v>2015</v>
      </c>
      <c r="D1634" t="s">
        <v>352</v>
      </c>
      <c r="E1634" t="s">
        <v>351</v>
      </c>
      <c r="F1634">
        <v>5</v>
      </c>
      <c r="G1634">
        <v>20898016</v>
      </c>
      <c r="H1634" t="s">
        <v>102</v>
      </c>
      <c r="I1634" s="2" t="str">
        <f t="shared" si="25"/>
        <v>2015GR113-003</v>
      </c>
    </row>
    <row r="1635" spans="2:9" x14ac:dyDescent="0.35">
      <c r="B1635">
        <v>2015</v>
      </c>
      <c r="C1635">
        <v>2015</v>
      </c>
      <c r="D1635" t="s">
        <v>344</v>
      </c>
      <c r="E1635" t="s">
        <v>343</v>
      </c>
      <c r="F1635">
        <v>2</v>
      </c>
      <c r="G1635">
        <v>20898016</v>
      </c>
      <c r="H1635" t="s">
        <v>102</v>
      </c>
      <c r="I1635" s="2" t="str">
        <f t="shared" si="25"/>
        <v>2015GR113-009</v>
      </c>
    </row>
    <row r="1636" spans="2:9" x14ac:dyDescent="0.35">
      <c r="B1636">
        <v>2015</v>
      </c>
      <c r="C1636">
        <v>2015</v>
      </c>
      <c r="D1636" t="s">
        <v>342</v>
      </c>
      <c r="E1636" t="s">
        <v>341</v>
      </c>
      <c r="F1636">
        <v>36</v>
      </c>
      <c r="G1636">
        <v>20898016</v>
      </c>
      <c r="H1636">
        <v>0.2</v>
      </c>
      <c r="I1636" s="2" t="str">
        <f t="shared" si="25"/>
        <v>2015GR113-010</v>
      </c>
    </row>
    <row r="1637" spans="2:9" x14ac:dyDescent="0.35">
      <c r="B1637">
        <v>2015</v>
      </c>
      <c r="C1637">
        <v>2015</v>
      </c>
      <c r="D1637" t="s">
        <v>338</v>
      </c>
      <c r="E1637" t="s">
        <v>337</v>
      </c>
      <c r="F1637">
        <v>3</v>
      </c>
      <c r="G1637">
        <v>20898016</v>
      </c>
      <c r="H1637" t="s">
        <v>102</v>
      </c>
      <c r="I1637" s="2" t="str">
        <f t="shared" si="25"/>
        <v>2015GR113-016</v>
      </c>
    </row>
    <row r="1638" spans="2:9" x14ac:dyDescent="0.35">
      <c r="B1638">
        <v>2015</v>
      </c>
      <c r="C1638">
        <v>2015</v>
      </c>
      <c r="D1638" t="s">
        <v>336</v>
      </c>
      <c r="E1638" t="s">
        <v>335</v>
      </c>
      <c r="F1638">
        <v>30</v>
      </c>
      <c r="G1638">
        <v>20898016</v>
      </c>
      <c r="H1638">
        <v>0.1</v>
      </c>
      <c r="I1638" s="2" t="str">
        <f t="shared" si="25"/>
        <v>2015GR113-018</v>
      </c>
    </row>
    <row r="1639" spans="2:9" x14ac:dyDescent="0.35">
      <c r="B1639">
        <v>2015</v>
      </c>
      <c r="C1639">
        <v>2015</v>
      </c>
      <c r="D1639" t="s">
        <v>334</v>
      </c>
      <c r="E1639" t="s">
        <v>333</v>
      </c>
      <c r="F1639">
        <v>556</v>
      </c>
      <c r="G1639">
        <v>20898016</v>
      </c>
      <c r="H1639">
        <v>2.7</v>
      </c>
      <c r="I1639" s="2" t="str">
        <f t="shared" si="25"/>
        <v>2015GR113-019</v>
      </c>
    </row>
    <row r="1640" spans="2:9" x14ac:dyDescent="0.35">
      <c r="B1640">
        <v>2015</v>
      </c>
      <c r="C1640">
        <v>2015</v>
      </c>
      <c r="D1640" t="s">
        <v>332</v>
      </c>
      <c r="E1640" t="s">
        <v>331</v>
      </c>
      <c r="F1640">
        <v>6</v>
      </c>
      <c r="G1640">
        <v>20898016</v>
      </c>
      <c r="H1640" t="s">
        <v>102</v>
      </c>
      <c r="I1640" s="2" t="str">
        <f t="shared" si="25"/>
        <v>2015GR113-020</v>
      </c>
    </row>
    <row r="1641" spans="2:9" x14ac:dyDescent="0.35">
      <c r="B1641">
        <v>2015</v>
      </c>
      <c r="C1641">
        <v>2015</v>
      </c>
      <c r="D1641" t="s">
        <v>328</v>
      </c>
      <c r="E1641" t="s">
        <v>327</v>
      </c>
      <c r="F1641">
        <v>5</v>
      </c>
      <c r="G1641">
        <v>20898016</v>
      </c>
      <c r="H1641" t="s">
        <v>102</v>
      </c>
      <c r="I1641" s="2" t="str">
        <f t="shared" si="25"/>
        <v>2015GR113-022</v>
      </c>
    </row>
    <row r="1642" spans="2:9" x14ac:dyDescent="0.35">
      <c r="B1642">
        <v>2015</v>
      </c>
      <c r="C1642">
        <v>2015</v>
      </c>
      <c r="D1642" t="s">
        <v>326</v>
      </c>
      <c r="E1642" t="s">
        <v>325</v>
      </c>
      <c r="F1642">
        <v>4</v>
      </c>
      <c r="G1642">
        <v>20898016</v>
      </c>
      <c r="H1642" t="s">
        <v>102</v>
      </c>
      <c r="I1642" s="2" t="str">
        <f t="shared" si="25"/>
        <v>2015GR113-023</v>
      </c>
    </row>
    <row r="1643" spans="2:9" x14ac:dyDescent="0.35">
      <c r="B1643">
        <v>2015</v>
      </c>
      <c r="C1643">
        <v>2015</v>
      </c>
      <c r="D1643" t="s">
        <v>324</v>
      </c>
      <c r="E1643" t="s">
        <v>323</v>
      </c>
      <c r="F1643">
        <v>7</v>
      </c>
      <c r="G1643">
        <v>20898016</v>
      </c>
      <c r="H1643" t="s">
        <v>102</v>
      </c>
      <c r="I1643" s="2" t="str">
        <f t="shared" si="25"/>
        <v>2015GR113-024</v>
      </c>
    </row>
    <row r="1644" spans="2:9" x14ac:dyDescent="0.35">
      <c r="B1644">
        <v>2015</v>
      </c>
      <c r="C1644">
        <v>2015</v>
      </c>
      <c r="D1644" t="s">
        <v>322</v>
      </c>
      <c r="E1644" t="s">
        <v>321</v>
      </c>
      <c r="F1644">
        <v>1</v>
      </c>
      <c r="G1644">
        <v>20898016</v>
      </c>
      <c r="H1644" t="s">
        <v>102</v>
      </c>
      <c r="I1644" s="2" t="str">
        <f t="shared" si="25"/>
        <v>2015GR113-025</v>
      </c>
    </row>
    <row r="1645" spans="2:9" x14ac:dyDescent="0.35">
      <c r="B1645">
        <v>2015</v>
      </c>
      <c r="C1645">
        <v>2015</v>
      </c>
      <c r="D1645" t="s">
        <v>318</v>
      </c>
      <c r="E1645" t="s">
        <v>317</v>
      </c>
      <c r="F1645">
        <v>7</v>
      </c>
      <c r="G1645">
        <v>20898016</v>
      </c>
      <c r="H1645" t="s">
        <v>102</v>
      </c>
      <c r="I1645" s="2" t="str">
        <f t="shared" si="25"/>
        <v>2015GR113-027</v>
      </c>
    </row>
    <row r="1646" spans="2:9" x14ac:dyDescent="0.35">
      <c r="B1646">
        <v>2015</v>
      </c>
      <c r="C1646">
        <v>2015</v>
      </c>
      <c r="D1646" t="s">
        <v>316</v>
      </c>
      <c r="E1646" t="s">
        <v>315</v>
      </c>
      <c r="F1646">
        <v>1</v>
      </c>
      <c r="G1646">
        <v>20898016</v>
      </c>
      <c r="H1646" t="s">
        <v>102</v>
      </c>
      <c r="I1646" s="2" t="str">
        <f t="shared" si="25"/>
        <v>2015GR113-028</v>
      </c>
    </row>
    <row r="1647" spans="2:9" x14ac:dyDescent="0.35">
      <c r="B1647">
        <v>2015</v>
      </c>
      <c r="C1647">
        <v>2015</v>
      </c>
      <c r="D1647" t="s">
        <v>308</v>
      </c>
      <c r="E1647" t="s">
        <v>307</v>
      </c>
      <c r="F1647">
        <v>5</v>
      </c>
      <c r="G1647">
        <v>20898016</v>
      </c>
      <c r="H1647" t="s">
        <v>102</v>
      </c>
      <c r="I1647" s="2" t="str">
        <f t="shared" si="25"/>
        <v>2015GR113-032</v>
      </c>
    </row>
    <row r="1648" spans="2:9" x14ac:dyDescent="0.35">
      <c r="B1648">
        <v>2015</v>
      </c>
      <c r="C1648">
        <v>2015</v>
      </c>
      <c r="D1648" t="s">
        <v>304</v>
      </c>
      <c r="E1648" t="s">
        <v>303</v>
      </c>
      <c r="F1648">
        <v>6</v>
      </c>
      <c r="G1648">
        <v>20898016</v>
      </c>
      <c r="H1648" t="s">
        <v>102</v>
      </c>
      <c r="I1648" s="2" t="str">
        <f t="shared" si="25"/>
        <v>2015GR113-034</v>
      </c>
    </row>
    <row r="1649" spans="2:9" x14ac:dyDescent="0.35">
      <c r="B1649">
        <v>2015</v>
      </c>
      <c r="C1649">
        <v>2015</v>
      </c>
      <c r="D1649" t="s">
        <v>300</v>
      </c>
      <c r="E1649" t="s">
        <v>299</v>
      </c>
      <c r="F1649">
        <v>130</v>
      </c>
      <c r="G1649">
        <v>20898016</v>
      </c>
      <c r="H1649">
        <v>0.6</v>
      </c>
      <c r="I1649" s="2" t="str">
        <f t="shared" si="25"/>
        <v>2015GR113-036</v>
      </c>
    </row>
    <row r="1650" spans="2:9" x14ac:dyDescent="0.35">
      <c r="B1650">
        <v>2015</v>
      </c>
      <c r="C1650">
        <v>2015</v>
      </c>
      <c r="D1650" t="s">
        <v>298</v>
      </c>
      <c r="E1650" t="s">
        <v>297</v>
      </c>
      <c r="F1650">
        <v>189</v>
      </c>
      <c r="G1650">
        <v>20898016</v>
      </c>
      <c r="H1650">
        <v>0.9</v>
      </c>
      <c r="I1650" s="2" t="str">
        <f t="shared" si="25"/>
        <v>2015GR113-037</v>
      </c>
    </row>
    <row r="1651" spans="2:9" x14ac:dyDescent="0.35">
      <c r="B1651">
        <v>2015</v>
      </c>
      <c r="C1651">
        <v>2015</v>
      </c>
      <c r="D1651" t="s">
        <v>296</v>
      </c>
      <c r="E1651" t="s">
        <v>295</v>
      </c>
      <c r="F1651">
        <v>6</v>
      </c>
      <c r="G1651">
        <v>20898016</v>
      </c>
      <c r="H1651" t="s">
        <v>102</v>
      </c>
      <c r="I1651" s="2" t="str">
        <f t="shared" si="25"/>
        <v>2015GR113-038</v>
      </c>
    </row>
    <row r="1652" spans="2:9" x14ac:dyDescent="0.35">
      <c r="B1652">
        <v>2015</v>
      </c>
      <c r="C1652">
        <v>2015</v>
      </c>
      <c r="D1652" t="s">
        <v>294</v>
      </c>
      <c r="E1652" t="s">
        <v>293</v>
      </c>
      <c r="F1652">
        <v>28</v>
      </c>
      <c r="G1652">
        <v>20898016</v>
      </c>
      <c r="H1652">
        <v>0.1</v>
      </c>
      <c r="I1652" s="2" t="str">
        <f t="shared" si="25"/>
        <v>2015GR113-039</v>
      </c>
    </row>
    <row r="1653" spans="2:9" x14ac:dyDescent="0.35">
      <c r="B1653">
        <v>2015</v>
      </c>
      <c r="C1653">
        <v>2015</v>
      </c>
      <c r="D1653" t="s">
        <v>292</v>
      </c>
      <c r="E1653" t="s">
        <v>291</v>
      </c>
      <c r="F1653">
        <v>155</v>
      </c>
      <c r="G1653">
        <v>20898016</v>
      </c>
      <c r="H1653">
        <v>0.7</v>
      </c>
      <c r="I1653" s="2" t="str">
        <f t="shared" si="25"/>
        <v>2015GR113-040</v>
      </c>
    </row>
    <row r="1654" spans="2:9" x14ac:dyDescent="0.35">
      <c r="B1654">
        <v>2015</v>
      </c>
      <c r="C1654">
        <v>2015</v>
      </c>
      <c r="D1654" t="s">
        <v>286</v>
      </c>
      <c r="E1654" t="s">
        <v>285</v>
      </c>
      <c r="F1654">
        <v>195</v>
      </c>
      <c r="G1654">
        <v>20898016</v>
      </c>
      <c r="H1654">
        <v>0.9</v>
      </c>
      <c r="I1654" s="2" t="str">
        <f t="shared" si="25"/>
        <v>2015GR113-043</v>
      </c>
    </row>
    <row r="1655" spans="2:9" x14ac:dyDescent="0.35">
      <c r="B1655">
        <v>2015</v>
      </c>
      <c r="C1655">
        <v>2015</v>
      </c>
      <c r="D1655" t="s">
        <v>284</v>
      </c>
      <c r="E1655" t="s">
        <v>283</v>
      </c>
      <c r="F1655">
        <v>38</v>
      </c>
      <c r="G1655">
        <v>20898016</v>
      </c>
      <c r="H1655">
        <v>0.2</v>
      </c>
      <c r="I1655" s="2" t="str">
        <f t="shared" si="25"/>
        <v>2015GR113-044</v>
      </c>
    </row>
    <row r="1656" spans="2:9" x14ac:dyDescent="0.35">
      <c r="B1656">
        <v>2015</v>
      </c>
      <c r="C1656">
        <v>2015</v>
      </c>
      <c r="D1656" t="s">
        <v>282</v>
      </c>
      <c r="E1656" t="s">
        <v>281</v>
      </c>
      <c r="F1656">
        <v>15</v>
      </c>
      <c r="G1656">
        <v>20898016</v>
      </c>
      <c r="H1656" t="s">
        <v>102</v>
      </c>
      <c r="I1656" s="2" t="str">
        <f t="shared" si="25"/>
        <v>2015GR113-045</v>
      </c>
    </row>
    <row r="1657" spans="2:9" x14ac:dyDescent="0.35">
      <c r="B1657">
        <v>2015</v>
      </c>
      <c r="C1657">
        <v>2015</v>
      </c>
      <c r="D1657" t="s">
        <v>280</v>
      </c>
      <c r="E1657" t="s">
        <v>279</v>
      </c>
      <c r="F1657">
        <v>26</v>
      </c>
      <c r="G1657">
        <v>20898016</v>
      </c>
      <c r="H1657">
        <v>0.1</v>
      </c>
      <c r="I1657" s="2" t="str">
        <f t="shared" si="25"/>
        <v>2015GR113-046</v>
      </c>
    </row>
    <row r="1658" spans="2:9" x14ac:dyDescent="0.35">
      <c r="B1658">
        <v>2015</v>
      </c>
      <c r="C1658">
        <v>2015</v>
      </c>
      <c r="D1658" t="s">
        <v>272</v>
      </c>
      <c r="E1658" t="s">
        <v>271</v>
      </c>
      <c r="F1658">
        <v>5</v>
      </c>
      <c r="G1658">
        <v>20898016</v>
      </c>
      <c r="H1658" t="s">
        <v>102</v>
      </c>
      <c r="I1658" s="2" t="str">
        <f t="shared" si="25"/>
        <v>2015GR113-050</v>
      </c>
    </row>
    <row r="1659" spans="2:9" x14ac:dyDescent="0.35">
      <c r="B1659">
        <v>2015</v>
      </c>
      <c r="C1659">
        <v>2015</v>
      </c>
      <c r="D1659" t="s">
        <v>266</v>
      </c>
      <c r="E1659" t="s">
        <v>265</v>
      </c>
      <c r="F1659">
        <v>295</v>
      </c>
      <c r="G1659">
        <v>20898016</v>
      </c>
      <c r="H1659">
        <v>1.4</v>
      </c>
      <c r="I1659" s="2" t="str">
        <f t="shared" si="25"/>
        <v>2015GR113-053</v>
      </c>
    </row>
    <row r="1660" spans="2:9" x14ac:dyDescent="0.35">
      <c r="B1660">
        <v>2015</v>
      </c>
      <c r="C1660">
        <v>2015</v>
      </c>
      <c r="D1660" t="s">
        <v>264</v>
      </c>
      <c r="E1660" t="s">
        <v>263</v>
      </c>
      <c r="F1660">
        <v>232</v>
      </c>
      <c r="G1660">
        <v>20898016</v>
      </c>
      <c r="H1660">
        <v>1.1000000000000001</v>
      </c>
      <c r="I1660" s="2" t="str">
        <f t="shared" si="25"/>
        <v>2015GR113-054</v>
      </c>
    </row>
    <row r="1661" spans="2:9" x14ac:dyDescent="0.35">
      <c r="B1661">
        <v>2015</v>
      </c>
      <c r="C1661">
        <v>2015</v>
      </c>
      <c r="D1661" t="s">
        <v>262</v>
      </c>
      <c r="E1661" t="s">
        <v>261</v>
      </c>
      <c r="F1661">
        <v>3</v>
      </c>
      <c r="G1661">
        <v>20898016</v>
      </c>
      <c r="H1661" t="s">
        <v>102</v>
      </c>
      <c r="I1661" s="2" t="str">
        <f t="shared" si="25"/>
        <v>2015GR113-055</v>
      </c>
    </row>
    <row r="1662" spans="2:9" x14ac:dyDescent="0.35">
      <c r="B1662">
        <v>2015</v>
      </c>
      <c r="C1662">
        <v>2015</v>
      </c>
      <c r="D1662" t="s">
        <v>260</v>
      </c>
      <c r="E1662" t="s">
        <v>259</v>
      </c>
      <c r="F1662">
        <v>3</v>
      </c>
      <c r="G1662">
        <v>20898016</v>
      </c>
      <c r="H1662" t="s">
        <v>102</v>
      </c>
      <c r="I1662" s="2" t="str">
        <f t="shared" si="25"/>
        <v>2015GR113-056</v>
      </c>
    </row>
    <row r="1663" spans="2:9" x14ac:dyDescent="0.35">
      <c r="B1663">
        <v>2015</v>
      </c>
      <c r="C1663">
        <v>2015</v>
      </c>
      <c r="D1663" t="s">
        <v>256</v>
      </c>
      <c r="E1663" t="s">
        <v>255</v>
      </c>
      <c r="F1663">
        <v>16</v>
      </c>
      <c r="G1663">
        <v>20898016</v>
      </c>
      <c r="H1663" t="s">
        <v>102</v>
      </c>
      <c r="I1663" s="2" t="str">
        <f t="shared" si="25"/>
        <v>2015GR113-058</v>
      </c>
    </row>
    <row r="1664" spans="2:9" x14ac:dyDescent="0.35">
      <c r="B1664">
        <v>2015</v>
      </c>
      <c r="C1664">
        <v>2015</v>
      </c>
      <c r="D1664" t="s">
        <v>254</v>
      </c>
      <c r="E1664" t="s">
        <v>253</v>
      </c>
      <c r="F1664">
        <v>7</v>
      </c>
      <c r="G1664">
        <v>20898016</v>
      </c>
      <c r="H1664" t="s">
        <v>102</v>
      </c>
      <c r="I1664" s="2" t="str">
        <f t="shared" si="25"/>
        <v>2015GR113-059</v>
      </c>
    </row>
    <row r="1665" spans="2:9" x14ac:dyDescent="0.35">
      <c r="B1665">
        <v>2015</v>
      </c>
      <c r="C1665">
        <v>2015</v>
      </c>
      <c r="D1665" t="s">
        <v>250</v>
      </c>
      <c r="E1665" t="s">
        <v>249</v>
      </c>
      <c r="F1665">
        <v>9</v>
      </c>
      <c r="G1665">
        <v>20898016</v>
      </c>
      <c r="H1665" t="s">
        <v>102</v>
      </c>
      <c r="I1665" s="2" t="str">
        <f t="shared" si="25"/>
        <v>2015GR113-061</v>
      </c>
    </row>
    <row r="1666" spans="2:9" x14ac:dyDescent="0.35">
      <c r="B1666">
        <v>2015</v>
      </c>
      <c r="C1666">
        <v>2015</v>
      </c>
      <c r="D1666" t="s">
        <v>248</v>
      </c>
      <c r="E1666" t="s">
        <v>247</v>
      </c>
      <c r="F1666">
        <v>1</v>
      </c>
      <c r="G1666">
        <v>20898016</v>
      </c>
      <c r="H1666" t="s">
        <v>102</v>
      </c>
      <c r="I1666" s="2" t="str">
        <f t="shared" si="25"/>
        <v>2015GR113-062</v>
      </c>
    </row>
    <row r="1667" spans="2:9" x14ac:dyDescent="0.35">
      <c r="B1667">
        <v>2015</v>
      </c>
      <c r="C1667">
        <v>2015</v>
      </c>
      <c r="D1667" t="s">
        <v>246</v>
      </c>
      <c r="E1667" t="s">
        <v>245</v>
      </c>
      <c r="F1667">
        <v>8</v>
      </c>
      <c r="G1667">
        <v>20898016</v>
      </c>
      <c r="H1667" t="s">
        <v>102</v>
      </c>
      <c r="I1667" s="2" t="str">
        <f t="shared" ref="I1667:I1730" si="26">C1667&amp;E1667</f>
        <v>2015GR113-063</v>
      </c>
    </row>
    <row r="1668" spans="2:9" x14ac:dyDescent="0.35">
      <c r="B1668">
        <v>2015</v>
      </c>
      <c r="C1668">
        <v>2015</v>
      </c>
      <c r="D1668" t="s">
        <v>244</v>
      </c>
      <c r="E1668" t="s">
        <v>243</v>
      </c>
      <c r="F1668">
        <v>210</v>
      </c>
      <c r="G1668">
        <v>20898016</v>
      </c>
      <c r="H1668">
        <v>1</v>
      </c>
      <c r="I1668" s="2" t="str">
        <f t="shared" si="26"/>
        <v>2015GR113-064</v>
      </c>
    </row>
    <row r="1669" spans="2:9" x14ac:dyDescent="0.35">
      <c r="B1669">
        <v>2015</v>
      </c>
      <c r="C1669">
        <v>2015</v>
      </c>
      <c r="D1669" t="s">
        <v>242</v>
      </c>
      <c r="E1669" t="s">
        <v>241</v>
      </c>
      <c r="F1669">
        <v>1</v>
      </c>
      <c r="G1669">
        <v>20898016</v>
      </c>
      <c r="H1669" t="s">
        <v>102</v>
      </c>
      <c r="I1669" s="2" t="str">
        <f t="shared" si="26"/>
        <v>2015GR113-065</v>
      </c>
    </row>
    <row r="1670" spans="2:9" x14ac:dyDescent="0.35">
      <c r="B1670">
        <v>2015</v>
      </c>
      <c r="C1670">
        <v>2015</v>
      </c>
      <c r="D1670" t="s">
        <v>240</v>
      </c>
      <c r="E1670" t="s">
        <v>239</v>
      </c>
      <c r="F1670">
        <v>12</v>
      </c>
      <c r="G1670">
        <v>20898016</v>
      </c>
      <c r="H1670" t="s">
        <v>102</v>
      </c>
      <c r="I1670" s="2" t="str">
        <f t="shared" si="26"/>
        <v>2015GR113-066</v>
      </c>
    </row>
    <row r="1671" spans="2:9" x14ac:dyDescent="0.35">
      <c r="B1671">
        <v>2015</v>
      </c>
      <c r="C1671">
        <v>2015</v>
      </c>
      <c r="D1671" t="s">
        <v>238</v>
      </c>
      <c r="E1671" t="s">
        <v>237</v>
      </c>
      <c r="F1671">
        <v>8</v>
      </c>
      <c r="G1671">
        <v>20898016</v>
      </c>
      <c r="H1671" t="s">
        <v>102</v>
      </c>
      <c r="I1671" s="2" t="str">
        <f t="shared" si="26"/>
        <v>2015GR113-067</v>
      </c>
    </row>
    <row r="1672" spans="2:9" x14ac:dyDescent="0.35">
      <c r="B1672">
        <v>2015</v>
      </c>
      <c r="C1672">
        <v>2015</v>
      </c>
      <c r="D1672" t="s">
        <v>236</v>
      </c>
      <c r="E1672" t="s">
        <v>235</v>
      </c>
      <c r="F1672">
        <v>189</v>
      </c>
      <c r="G1672">
        <v>20898016</v>
      </c>
      <c r="H1672">
        <v>0.9</v>
      </c>
      <c r="I1672" s="2" t="str">
        <f t="shared" si="26"/>
        <v>2015GR113-068</v>
      </c>
    </row>
    <row r="1673" spans="2:9" x14ac:dyDescent="0.35">
      <c r="B1673">
        <v>2015</v>
      </c>
      <c r="C1673">
        <v>2015</v>
      </c>
      <c r="D1673" t="s">
        <v>232</v>
      </c>
      <c r="E1673" t="s">
        <v>231</v>
      </c>
      <c r="F1673">
        <v>50</v>
      </c>
      <c r="G1673">
        <v>20898016</v>
      </c>
      <c r="H1673">
        <v>0.2</v>
      </c>
      <c r="I1673" s="2" t="str">
        <f t="shared" si="26"/>
        <v>2015GR113-070</v>
      </c>
    </row>
    <row r="1674" spans="2:9" x14ac:dyDescent="0.35">
      <c r="B1674">
        <v>2015</v>
      </c>
      <c r="C1674">
        <v>2015</v>
      </c>
      <c r="D1674" t="s">
        <v>228</v>
      </c>
      <c r="E1674" t="s">
        <v>227</v>
      </c>
      <c r="F1674">
        <v>13</v>
      </c>
      <c r="G1674">
        <v>20898016</v>
      </c>
      <c r="H1674" t="s">
        <v>102</v>
      </c>
      <c r="I1674" s="2" t="str">
        <f t="shared" si="26"/>
        <v>2015GR113-072</v>
      </c>
    </row>
    <row r="1675" spans="2:9" x14ac:dyDescent="0.35">
      <c r="B1675">
        <v>2015</v>
      </c>
      <c r="C1675">
        <v>2015</v>
      </c>
      <c r="D1675" t="s">
        <v>226</v>
      </c>
      <c r="E1675" t="s">
        <v>225</v>
      </c>
      <c r="F1675">
        <v>11</v>
      </c>
      <c r="G1675">
        <v>20898016</v>
      </c>
      <c r="H1675" t="s">
        <v>102</v>
      </c>
      <c r="I1675" s="2" t="str">
        <f t="shared" si="26"/>
        <v>2015GR113-073</v>
      </c>
    </row>
    <row r="1676" spans="2:9" x14ac:dyDescent="0.35">
      <c r="B1676">
        <v>2015</v>
      </c>
      <c r="C1676">
        <v>2015</v>
      </c>
      <c r="D1676" t="s">
        <v>224</v>
      </c>
      <c r="E1676" t="s">
        <v>223</v>
      </c>
      <c r="F1676">
        <v>2</v>
      </c>
      <c r="G1676">
        <v>20898016</v>
      </c>
      <c r="H1676" t="s">
        <v>102</v>
      </c>
      <c r="I1676" s="2" t="str">
        <f t="shared" si="26"/>
        <v>2015GR113-074</v>
      </c>
    </row>
    <row r="1677" spans="2:9" x14ac:dyDescent="0.35">
      <c r="B1677">
        <v>2015</v>
      </c>
      <c r="C1677">
        <v>2015</v>
      </c>
      <c r="D1677" t="s">
        <v>222</v>
      </c>
      <c r="E1677" t="s">
        <v>221</v>
      </c>
      <c r="F1677">
        <v>7</v>
      </c>
      <c r="G1677">
        <v>20898016</v>
      </c>
      <c r="H1677" t="s">
        <v>102</v>
      </c>
      <c r="I1677" s="2" t="str">
        <f t="shared" si="26"/>
        <v>2015GR113-075</v>
      </c>
    </row>
    <row r="1678" spans="2:9" x14ac:dyDescent="0.35">
      <c r="B1678">
        <v>2015</v>
      </c>
      <c r="C1678">
        <v>2015</v>
      </c>
      <c r="D1678" t="s">
        <v>220</v>
      </c>
      <c r="E1678" t="s">
        <v>219</v>
      </c>
      <c r="F1678">
        <v>50</v>
      </c>
      <c r="G1678">
        <v>20898016</v>
      </c>
      <c r="H1678">
        <v>0.2</v>
      </c>
      <c r="I1678" s="2" t="str">
        <f t="shared" si="26"/>
        <v>2015GR113-076</v>
      </c>
    </row>
    <row r="1679" spans="2:9" x14ac:dyDescent="0.35">
      <c r="B1679">
        <v>2015</v>
      </c>
      <c r="C1679">
        <v>2015</v>
      </c>
      <c r="D1679" t="s">
        <v>218</v>
      </c>
      <c r="E1679" t="s">
        <v>217</v>
      </c>
      <c r="F1679">
        <v>12</v>
      </c>
      <c r="G1679">
        <v>20898016</v>
      </c>
      <c r="H1679" t="s">
        <v>102</v>
      </c>
      <c r="I1679" s="2" t="str">
        <f t="shared" si="26"/>
        <v>2015GR113-077</v>
      </c>
    </row>
    <row r="1680" spans="2:9" x14ac:dyDescent="0.35">
      <c r="B1680">
        <v>2015</v>
      </c>
      <c r="C1680">
        <v>2015</v>
      </c>
      <c r="D1680" t="s">
        <v>216</v>
      </c>
      <c r="E1680" t="s">
        <v>215</v>
      </c>
      <c r="F1680">
        <v>38</v>
      </c>
      <c r="G1680">
        <v>20898016</v>
      </c>
      <c r="H1680">
        <v>0.2</v>
      </c>
      <c r="I1680" s="2" t="str">
        <f t="shared" si="26"/>
        <v>2015GR113-078</v>
      </c>
    </row>
    <row r="1681" spans="2:9" x14ac:dyDescent="0.35">
      <c r="B1681">
        <v>2015</v>
      </c>
      <c r="C1681">
        <v>2015</v>
      </c>
      <c r="D1681" t="s">
        <v>214</v>
      </c>
      <c r="E1681" t="s">
        <v>213</v>
      </c>
      <c r="F1681">
        <v>1</v>
      </c>
      <c r="G1681">
        <v>20898016</v>
      </c>
      <c r="H1681" t="s">
        <v>102</v>
      </c>
      <c r="I1681" s="2" t="str">
        <f t="shared" si="26"/>
        <v>2015GR113-079</v>
      </c>
    </row>
    <row r="1682" spans="2:9" x14ac:dyDescent="0.35">
      <c r="B1682">
        <v>2015</v>
      </c>
      <c r="C1682">
        <v>2015</v>
      </c>
      <c r="D1682" t="s">
        <v>212</v>
      </c>
      <c r="E1682" t="s">
        <v>211</v>
      </c>
      <c r="F1682">
        <v>1</v>
      </c>
      <c r="G1682">
        <v>20898016</v>
      </c>
      <c r="H1682" t="s">
        <v>102</v>
      </c>
      <c r="I1682" s="2" t="str">
        <f t="shared" si="26"/>
        <v>2015GR113-080</v>
      </c>
    </row>
    <row r="1683" spans="2:9" x14ac:dyDescent="0.35">
      <c r="B1683">
        <v>2015</v>
      </c>
      <c r="C1683">
        <v>2015</v>
      </c>
      <c r="D1683" t="s">
        <v>208</v>
      </c>
      <c r="E1683" t="s">
        <v>207</v>
      </c>
      <c r="F1683">
        <v>72</v>
      </c>
      <c r="G1683">
        <v>20898016</v>
      </c>
      <c r="H1683">
        <v>0.3</v>
      </c>
      <c r="I1683" s="2" t="str">
        <f t="shared" si="26"/>
        <v>2015GR113-082</v>
      </c>
    </row>
    <row r="1684" spans="2:9" x14ac:dyDescent="0.35">
      <c r="B1684">
        <v>2015</v>
      </c>
      <c r="C1684">
        <v>2015</v>
      </c>
      <c r="D1684" t="s">
        <v>204</v>
      </c>
      <c r="E1684" t="s">
        <v>203</v>
      </c>
      <c r="F1684">
        <v>1</v>
      </c>
      <c r="G1684">
        <v>20898016</v>
      </c>
      <c r="H1684" t="s">
        <v>102</v>
      </c>
      <c r="I1684" s="2" t="str">
        <f t="shared" si="26"/>
        <v>2015GR113-084</v>
      </c>
    </row>
    <row r="1685" spans="2:9" x14ac:dyDescent="0.35">
      <c r="B1685">
        <v>2015</v>
      </c>
      <c r="C1685">
        <v>2015</v>
      </c>
      <c r="D1685" t="s">
        <v>202</v>
      </c>
      <c r="E1685" t="s">
        <v>201</v>
      </c>
      <c r="F1685">
        <v>67</v>
      </c>
      <c r="G1685">
        <v>20898016</v>
      </c>
      <c r="H1685">
        <v>0.3</v>
      </c>
      <c r="I1685" s="2" t="str">
        <f t="shared" si="26"/>
        <v>2015GR113-085</v>
      </c>
    </row>
    <row r="1686" spans="2:9" x14ac:dyDescent="0.35">
      <c r="B1686">
        <v>2015</v>
      </c>
      <c r="C1686">
        <v>2015</v>
      </c>
      <c r="D1686" t="s">
        <v>200</v>
      </c>
      <c r="E1686" t="s">
        <v>199</v>
      </c>
      <c r="F1686">
        <v>4</v>
      </c>
      <c r="G1686">
        <v>20898016</v>
      </c>
      <c r="H1686" t="s">
        <v>102</v>
      </c>
      <c r="I1686" s="2" t="str">
        <f t="shared" si="26"/>
        <v>2015GR113-086</v>
      </c>
    </row>
    <row r="1687" spans="2:9" x14ac:dyDescent="0.35">
      <c r="B1687">
        <v>2015</v>
      </c>
      <c r="C1687">
        <v>2015</v>
      </c>
      <c r="D1687" t="s">
        <v>196</v>
      </c>
      <c r="E1687" t="s">
        <v>195</v>
      </c>
      <c r="F1687">
        <v>2</v>
      </c>
      <c r="G1687">
        <v>20898016</v>
      </c>
      <c r="H1687" t="s">
        <v>102</v>
      </c>
      <c r="I1687" s="2" t="str">
        <f t="shared" si="26"/>
        <v>2015GR113-088</v>
      </c>
    </row>
    <row r="1688" spans="2:9" x14ac:dyDescent="0.35">
      <c r="B1688">
        <v>2015</v>
      </c>
      <c r="C1688">
        <v>2015</v>
      </c>
      <c r="D1688" t="s">
        <v>194</v>
      </c>
      <c r="E1688" t="s">
        <v>193</v>
      </c>
      <c r="F1688">
        <v>48</v>
      </c>
      <c r="G1688">
        <v>20898016</v>
      </c>
      <c r="H1688">
        <v>0.2</v>
      </c>
      <c r="I1688" s="2" t="str">
        <f t="shared" si="26"/>
        <v>2015GR113-089</v>
      </c>
    </row>
    <row r="1689" spans="2:9" x14ac:dyDescent="0.35">
      <c r="B1689">
        <v>2015</v>
      </c>
      <c r="C1689">
        <v>2015</v>
      </c>
      <c r="D1689" t="s">
        <v>192</v>
      </c>
      <c r="E1689" t="s">
        <v>191</v>
      </c>
      <c r="F1689">
        <v>4</v>
      </c>
      <c r="G1689">
        <v>20898016</v>
      </c>
      <c r="H1689" t="s">
        <v>102</v>
      </c>
      <c r="I1689" s="2" t="str">
        <f t="shared" si="26"/>
        <v>2015GR113-090</v>
      </c>
    </row>
    <row r="1690" spans="2:9" x14ac:dyDescent="0.35">
      <c r="B1690">
        <v>2015</v>
      </c>
      <c r="C1690">
        <v>2015</v>
      </c>
      <c r="D1690" t="s">
        <v>190</v>
      </c>
      <c r="E1690" t="s">
        <v>189</v>
      </c>
      <c r="F1690">
        <v>2</v>
      </c>
      <c r="G1690">
        <v>20898016</v>
      </c>
      <c r="H1690" t="s">
        <v>102</v>
      </c>
      <c r="I1690" s="2" t="str">
        <f t="shared" si="26"/>
        <v>2015GR113-091</v>
      </c>
    </row>
    <row r="1691" spans="2:9" x14ac:dyDescent="0.35">
      <c r="B1691">
        <v>2015</v>
      </c>
      <c r="C1691">
        <v>2015</v>
      </c>
      <c r="D1691" t="s">
        <v>188</v>
      </c>
      <c r="E1691" t="s">
        <v>187</v>
      </c>
      <c r="F1691">
        <v>1</v>
      </c>
      <c r="G1691">
        <v>20898016</v>
      </c>
      <c r="H1691" t="s">
        <v>102</v>
      </c>
      <c r="I1691" s="2" t="str">
        <f t="shared" si="26"/>
        <v>2015GR113-092</v>
      </c>
    </row>
    <row r="1692" spans="2:9" x14ac:dyDescent="0.35">
      <c r="B1692">
        <v>2015</v>
      </c>
      <c r="C1692">
        <v>2015</v>
      </c>
      <c r="D1692" t="s">
        <v>186</v>
      </c>
      <c r="E1692" t="s">
        <v>185</v>
      </c>
      <c r="F1692">
        <v>3</v>
      </c>
      <c r="G1692">
        <v>20898016</v>
      </c>
      <c r="H1692" t="s">
        <v>102</v>
      </c>
      <c r="I1692" s="2" t="str">
        <f t="shared" si="26"/>
        <v>2015GR113-093</v>
      </c>
    </row>
    <row r="1693" spans="2:9" x14ac:dyDescent="0.35">
      <c r="B1693">
        <v>2015</v>
      </c>
      <c r="C1693">
        <v>2015</v>
      </c>
      <c r="D1693" t="s">
        <v>184</v>
      </c>
      <c r="E1693" t="s">
        <v>183</v>
      </c>
      <c r="F1693">
        <v>1</v>
      </c>
      <c r="G1693">
        <v>20898016</v>
      </c>
      <c r="H1693" t="s">
        <v>102</v>
      </c>
      <c r="I1693" s="2" t="str">
        <f t="shared" si="26"/>
        <v>2015GR113-094</v>
      </c>
    </row>
    <row r="1694" spans="2:9" x14ac:dyDescent="0.35">
      <c r="B1694">
        <v>2015</v>
      </c>
      <c r="C1694">
        <v>2015</v>
      </c>
      <c r="D1694" t="s">
        <v>182</v>
      </c>
      <c r="E1694" t="s">
        <v>181</v>
      </c>
      <c r="F1694">
        <v>2</v>
      </c>
      <c r="G1694">
        <v>20898016</v>
      </c>
      <c r="H1694" t="s">
        <v>102</v>
      </c>
      <c r="I1694" s="2" t="str">
        <f t="shared" si="26"/>
        <v>2015GR113-095</v>
      </c>
    </row>
    <row r="1695" spans="2:9" x14ac:dyDescent="0.35">
      <c r="B1695">
        <v>2015</v>
      </c>
      <c r="C1695">
        <v>2015</v>
      </c>
      <c r="D1695" t="s">
        <v>180</v>
      </c>
      <c r="E1695" t="s">
        <v>179</v>
      </c>
      <c r="F1695">
        <v>1</v>
      </c>
      <c r="G1695">
        <v>20898016</v>
      </c>
      <c r="H1695" t="s">
        <v>102</v>
      </c>
      <c r="I1695" s="2" t="str">
        <f t="shared" si="26"/>
        <v>2015GR113-096</v>
      </c>
    </row>
    <row r="1696" spans="2:9" x14ac:dyDescent="0.35">
      <c r="B1696">
        <v>2015</v>
      </c>
      <c r="C1696">
        <v>2015</v>
      </c>
      <c r="D1696" t="s">
        <v>178</v>
      </c>
      <c r="E1696" t="s">
        <v>177</v>
      </c>
      <c r="F1696">
        <v>10</v>
      </c>
      <c r="G1696">
        <v>20898016</v>
      </c>
      <c r="H1696" t="s">
        <v>102</v>
      </c>
      <c r="I1696" s="2" t="str">
        <f t="shared" si="26"/>
        <v>2015GR113-097</v>
      </c>
    </row>
    <row r="1697" spans="2:9" x14ac:dyDescent="0.35">
      <c r="B1697">
        <v>2015</v>
      </c>
      <c r="C1697">
        <v>2015</v>
      </c>
      <c r="D1697" t="s">
        <v>176</v>
      </c>
      <c r="E1697" t="s">
        <v>175</v>
      </c>
      <c r="F1697">
        <v>3</v>
      </c>
      <c r="G1697">
        <v>20898016</v>
      </c>
      <c r="H1697" t="s">
        <v>102</v>
      </c>
      <c r="I1697" s="2" t="str">
        <f t="shared" si="26"/>
        <v>2015GR113-098</v>
      </c>
    </row>
    <row r="1698" spans="2:9" x14ac:dyDescent="0.35">
      <c r="B1698">
        <v>2015</v>
      </c>
      <c r="C1698">
        <v>2015</v>
      </c>
      <c r="D1698" t="s">
        <v>172</v>
      </c>
      <c r="E1698" t="s">
        <v>171</v>
      </c>
      <c r="F1698">
        <v>7</v>
      </c>
      <c r="G1698">
        <v>20898016</v>
      </c>
      <c r="H1698" t="s">
        <v>102</v>
      </c>
      <c r="I1698" s="2" t="str">
        <f t="shared" si="26"/>
        <v>2015GR113-100</v>
      </c>
    </row>
    <row r="1699" spans="2:9" x14ac:dyDescent="0.35">
      <c r="B1699">
        <v>2015</v>
      </c>
      <c r="C1699">
        <v>2015</v>
      </c>
      <c r="D1699" t="s">
        <v>164</v>
      </c>
      <c r="E1699" t="s">
        <v>163</v>
      </c>
      <c r="F1699">
        <v>11</v>
      </c>
      <c r="G1699">
        <v>20898016</v>
      </c>
      <c r="H1699" t="s">
        <v>102</v>
      </c>
      <c r="I1699" s="2" t="str">
        <f t="shared" si="26"/>
        <v>2015GR113-105</v>
      </c>
    </row>
    <row r="1700" spans="2:9" x14ac:dyDescent="0.35">
      <c r="B1700">
        <v>2015</v>
      </c>
      <c r="C1700">
        <v>2015</v>
      </c>
      <c r="D1700" t="s">
        <v>162</v>
      </c>
      <c r="E1700" t="s">
        <v>161</v>
      </c>
      <c r="F1700">
        <v>1</v>
      </c>
      <c r="G1700">
        <v>20898016</v>
      </c>
      <c r="H1700" t="s">
        <v>102</v>
      </c>
      <c r="I1700" s="2" t="str">
        <f t="shared" si="26"/>
        <v>2015GR113-106</v>
      </c>
    </row>
    <row r="1701" spans="2:9" x14ac:dyDescent="0.35">
      <c r="B1701">
        <v>2015</v>
      </c>
      <c r="C1701">
        <v>2015</v>
      </c>
      <c r="D1701" t="s">
        <v>160</v>
      </c>
      <c r="E1701" t="s">
        <v>159</v>
      </c>
      <c r="F1701">
        <v>10</v>
      </c>
      <c r="G1701">
        <v>20898016</v>
      </c>
      <c r="H1701" t="s">
        <v>102</v>
      </c>
      <c r="I1701" s="2" t="str">
        <f t="shared" si="26"/>
        <v>2015GR113-107</v>
      </c>
    </row>
    <row r="1702" spans="2:9" x14ac:dyDescent="0.35">
      <c r="B1702">
        <v>2015</v>
      </c>
      <c r="C1702">
        <v>2015</v>
      </c>
      <c r="D1702" t="s">
        <v>354</v>
      </c>
      <c r="E1702" t="s">
        <v>353</v>
      </c>
      <c r="F1702">
        <v>9</v>
      </c>
      <c r="G1702">
        <v>20898016</v>
      </c>
      <c r="H1702" t="s">
        <v>102</v>
      </c>
      <c r="I1702" s="2" t="str">
        <f t="shared" si="26"/>
        <v>2015GR113-108</v>
      </c>
    </row>
    <row r="1703" spans="2:9" x14ac:dyDescent="0.35">
      <c r="B1703">
        <v>2015</v>
      </c>
      <c r="C1703">
        <v>2015</v>
      </c>
      <c r="D1703" t="s">
        <v>158</v>
      </c>
      <c r="E1703" t="s">
        <v>157</v>
      </c>
      <c r="F1703">
        <v>180</v>
      </c>
      <c r="G1703">
        <v>20898016</v>
      </c>
      <c r="H1703">
        <v>0.9</v>
      </c>
      <c r="I1703" s="2" t="str">
        <f t="shared" si="26"/>
        <v>2015GR113-109</v>
      </c>
    </row>
    <row r="1704" spans="2:9" x14ac:dyDescent="0.35">
      <c r="B1704">
        <v>2015</v>
      </c>
      <c r="C1704">
        <v>2015</v>
      </c>
      <c r="D1704" t="s">
        <v>156</v>
      </c>
      <c r="E1704" t="s">
        <v>155</v>
      </c>
      <c r="F1704">
        <v>100</v>
      </c>
      <c r="G1704">
        <v>20898016</v>
      </c>
      <c r="H1704">
        <v>0.5</v>
      </c>
      <c r="I1704" s="2" t="str">
        <f t="shared" si="26"/>
        <v>2015GR113-110</v>
      </c>
    </row>
    <row r="1705" spans="2:9" x14ac:dyDescent="0.35">
      <c r="B1705">
        <v>2015</v>
      </c>
      <c r="C1705">
        <v>2015</v>
      </c>
      <c r="D1705" t="s">
        <v>154</v>
      </c>
      <c r="E1705" t="s">
        <v>153</v>
      </c>
      <c r="F1705">
        <v>558</v>
      </c>
      <c r="G1705">
        <v>20898016</v>
      </c>
      <c r="H1705">
        <v>2.7</v>
      </c>
      <c r="I1705" s="2" t="str">
        <f t="shared" si="26"/>
        <v>2015GR113-111</v>
      </c>
    </row>
    <row r="1706" spans="2:9" x14ac:dyDescent="0.35">
      <c r="B1706">
        <v>2015</v>
      </c>
      <c r="C1706">
        <v>2015</v>
      </c>
      <c r="D1706" t="s">
        <v>152</v>
      </c>
      <c r="E1706" t="s">
        <v>151</v>
      </c>
      <c r="F1706">
        <v>1964</v>
      </c>
      <c r="G1706">
        <v>20898016</v>
      </c>
      <c r="H1706">
        <v>9.4</v>
      </c>
      <c r="I1706" s="2" t="str">
        <f t="shared" si="26"/>
        <v>2015GR113-112</v>
      </c>
    </row>
    <row r="1707" spans="2:9" x14ac:dyDescent="0.35">
      <c r="B1707">
        <v>2015</v>
      </c>
      <c r="C1707">
        <v>2015</v>
      </c>
      <c r="D1707" t="s">
        <v>150</v>
      </c>
      <c r="E1707" t="s">
        <v>149</v>
      </c>
      <c r="F1707">
        <v>1401</v>
      </c>
      <c r="G1707">
        <v>20898016</v>
      </c>
      <c r="H1707">
        <v>6.7</v>
      </c>
      <c r="I1707" s="2" t="str">
        <f t="shared" si="26"/>
        <v>2015GR113-113</v>
      </c>
    </row>
    <row r="1708" spans="2:9" x14ac:dyDescent="0.35">
      <c r="B1708">
        <v>2015</v>
      </c>
      <c r="C1708">
        <v>2015</v>
      </c>
      <c r="D1708" t="s">
        <v>148</v>
      </c>
      <c r="E1708" t="s">
        <v>147</v>
      </c>
      <c r="F1708">
        <v>1325</v>
      </c>
      <c r="G1708">
        <v>20898016</v>
      </c>
      <c r="H1708">
        <v>6.3</v>
      </c>
      <c r="I1708" s="2" t="str">
        <f t="shared" si="26"/>
        <v>2015GR113-114</v>
      </c>
    </row>
    <row r="1709" spans="2:9" x14ac:dyDescent="0.35">
      <c r="B1709">
        <v>2015</v>
      </c>
      <c r="C1709">
        <v>2015</v>
      </c>
      <c r="D1709" t="s">
        <v>146</v>
      </c>
      <c r="E1709" t="s">
        <v>145</v>
      </c>
      <c r="F1709">
        <v>48</v>
      </c>
      <c r="G1709">
        <v>20898016</v>
      </c>
      <c r="H1709">
        <v>0.2</v>
      </c>
      <c r="I1709" s="2" t="str">
        <f t="shared" si="26"/>
        <v>2015GR113-115</v>
      </c>
    </row>
    <row r="1710" spans="2:9" x14ac:dyDescent="0.35">
      <c r="B1710">
        <v>2015</v>
      </c>
      <c r="C1710">
        <v>2015</v>
      </c>
      <c r="D1710" t="s">
        <v>144</v>
      </c>
      <c r="E1710" t="s">
        <v>143</v>
      </c>
      <c r="F1710">
        <v>28</v>
      </c>
      <c r="G1710">
        <v>20898016</v>
      </c>
      <c r="H1710">
        <v>0.1</v>
      </c>
      <c r="I1710" s="2" t="str">
        <f t="shared" si="26"/>
        <v>2015GR113-116</v>
      </c>
    </row>
    <row r="1711" spans="2:9" x14ac:dyDescent="0.35">
      <c r="B1711">
        <v>2015</v>
      </c>
      <c r="C1711">
        <v>2015</v>
      </c>
      <c r="D1711" t="s">
        <v>142</v>
      </c>
      <c r="E1711" t="s">
        <v>141</v>
      </c>
      <c r="F1711">
        <v>563</v>
      </c>
      <c r="G1711">
        <v>20898016</v>
      </c>
      <c r="H1711">
        <v>2.7</v>
      </c>
      <c r="I1711" s="2" t="str">
        <f t="shared" si="26"/>
        <v>2015GR113-117</v>
      </c>
    </row>
    <row r="1712" spans="2:9" x14ac:dyDescent="0.35">
      <c r="B1712">
        <v>2015</v>
      </c>
      <c r="C1712">
        <v>2015</v>
      </c>
      <c r="D1712" t="s">
        <v>140</v>
      </c>
      <c r="E1712" t="s">
        <v>139</v>
      </c>
      <c r="F1712">
        <v>38</v>
      </c>
      <c r="G1712">
        <v>20898016</v>
      </c>
      <c r="H1712">
        <v>0.2</v>
      </c>
      <c r="I1712" s="2" t="str">
        <f t="shared" si="26"/>
        <v>2015GR113-118</v>
      </c>
    </row>
    <row r="1713" spans="2:9" x14ac:dyDescent="0.35">
      <c r="B1713">
        <v>2015</v>
      </c>
      <c r="C1713">
        <v>2015</v>
      </c>
      <c r="D1713" t="s">
        <v>138</v>
      </c>
      <c r="E1713" t="s">
        <v>137</v>
      </c>
      <c r="F1713">
        <v>35</v>
      </c>
      <c r="G1713">
        <v>20898016</v>
      </c>
      <c r="H1713">
        <v>0.2</v>
      </c>
      <c r="I1713" s="2" t="str">
        <f t="shared" si="26"/>
        <v>2015GR113-119</v>
      </c>
    </row>
    <row r="1714" spans="2:9" x14ac:dyDescent="0.35">
      <c r="B1714">
        <v>2015</v>
      </c>
      <c r="C1714">
        <v>2015</v>
      </c>
      <c r="D1714" t="s">
        <v>136</v>
      </c>
      <c r="E1714" t="s">
        <v>135</v>
      </c>
      <c r="F1714">
        <v>169</v>
      </c>
      <c r="G1714">
        <v>20898016</v>
      </c>
      <c r="H1714">
        <v>0.8</v>
      </c>
      <c r="I1714" s="2" t="str">
        <f t="shared" si="26"/>
        <v>2015GR113-120</v>
      </c>
    </row>
    <row r="1715" spans="2:9" x14ac:dyDescent="0.35">
      <c r="B1715">
        <v>2015</v>
      </c>
      <c r="C1715">
        <v>2015</v>
      </c>
      <c r="D1715" t="s">
        <v>134</v>
      </c>
      <c r="E1715" t="s">
        <v>133</v>
      </c>
      <c r="F1715">
        <v>26</v>
      </c>
      <c r="G1715">
        <v>20898016</v>
      </c>
      <c r="H1715">
        <v>0.1</v>
      </c>
      <c r="I1715" s="2" t="str">
        <f t="shared" si="26"/>
        <v>2015GR113-121</v>
      </c>
    </row>
    <row r="1716" spans="2:9" x14ac:dyDescent="0.35">
      <c r="B1716">
        <v>2015</v>
      </c>
      <c r="C1716">
        <v>2015</v>
      </c>
      <c r="D1716" t="s">
        <v>132</v>
      </c>
      <c r="E1716" t="s">
        <v>131</v>
      </c>
      <c r="F1716">
        <v>177</v>
      </c>
      <c r="G1716">
        <v>20898016</v>
      </c>
      <c r="H1716">
        <v>0.8</v>
      </c>
      <c r="I1716" s="2" t="str">
        <f t="shared" si="26"/>
        <v>2015GR113-122</v>
      </c>
    </row>
    <row r="1717" spans="2:9" x14ac:dyDescent="0.35">
      <c r="B1717">
        <v>2015</v>
      </c>
      <c r="C1717">
        <v>2015</v>
      </c>
      <c r="D1717" t="s">
        <v>130</v>
      </c>
      <c r="E1717" t="s">
        <v>129</v>
      </c>
      <c r="F1717">
        <v>118</v>
      </c>
      <c r="G1717">
        <v>20898016</v>
      </c>
      <c r="H1717">
        <v>0.6</v>
      </c>
      <c r="I1717" s="2" t="str">
        <f t="shared" si="26"/>
        <v>2015GR113-123</v>
      </c>
    </row>
    <row r="1718" spans="2:9" x14ac:dyDescent="0.35">
      <c r="B1718">
        <v>2015</v>
      </c>
      <c r="C1718">
        <v>2015</v>
      </c>
      <c r="D1718" t="s">
        <v>128</v>
      </c>
      <c r="E1718" t="s">
        <v>127</v>
      </c>
      <c r="F1718">
        <v>1297</v>
      </c>
      <c r="G1718">
        <v>20898016</v>
      </c>
      <c r="H1718">
        <v>6.2</v>
      </c>
      <c r="I1718" s="2" t="str">
        <f t="shared" si="26"/>
        <v>2015GR113-124</v>
      </c>
    </row>
    <row r="1719" spans="2:9" x14ac:dyDescent="0.35">
      <c r="B1719">
        <v>2015</v>
      </c>
      <c r="C1719">
        <v>2015</v>
      </c>
      <c r="D1719" t="s">
        <v>126</v>
      </c>
      <c r="E1719" t="s">
        <v>125</v>
      </c>
      <c r="F1719">
        <v>547</v>
      </c>
      <c r="G1719">
        <v>20898016</v>
      </c>
      <c r="H1719">
        <v>2.6</v>
      </c>
      <c r="I1719" s="2" t="str">
        <f t="shared" si="26"/>
        <v>2015GR113-125</v>
      </c>
    </row>
    <row r="1720" spans="2:9" x14ac:dyDescent="0.35">
      <c r="B1720">
        <v>2015</v>
      </c>
      <c r="C1720">
        <v>2015</v>
      </c>
      <c r="D1720" t="s">
        <v>124</v>
      </c>
      <c r="E1720" t="s">
        <v>123</v>
      </c>
      <c r="F1720">
        <v>750</v>
      </c>
      <c r="G1720">
        <v>20898016</v>
      </c>
      <c r="H1720">
        <v>3.6</v>
      </c>
      <c r="I1720" s="2" t="str">
        <f t="shared" si="26"/>
        <v>2015GR113-126</v>
      </c>
    </row>
    <row r="1721" spans="2:9" x14ac:dyDescent="0.35">
      <c r="B1721">
        <v>2015</v>
      </c>
      <c r="C1721">
        <v>2015</v>
      </c>
      <c r="D1721" t="s">
        <v>122</v>
      </c>
      <c r="E1721" t="s">
        <v>121</v>
      </c>
      <c r="F1721">
        <v>723</v>
      </c>
      <c r="G1721">
        <v>20898016</v>
      </c>
      <c r="H1721">
        <v>3.5</v>
      </c>
      <c r="I1721" s="2" t="str">
        <f t="shared" si="26"/>
        <v>2015GR113-127</v>
      </c>
    </row>
    <row r="1722" spans="2:9" x14ac:dyDescent="0.35">
      <c r="B1722">
        <v>2015</v>
      </c>
      <c r="C1722">
        <v>2015</v>
      </c>
      <c r="D1722" t="s">
        <v>120</v>
      </c>
      <c r="E1722" t="s">
        <v>119</v>
      </c>
      <c r="F1722">
        <v>622</v>
      </c>
      <c r="G1722">
        <v>20898016</v>
      </c>
      <c r="H1722">
        <v>3</v>
      </c>
      <c r="I1722" s="2" t="str">
        <f t="shared" si="26"/>
        <v>2015GR113-128</v>
      </c>
    </row>
    <row r="1723" spans="2:9" x14ac:dyDescent="0.35">
      <c r="B1723">
        <v>2015</v>
      </c>
      <c r="C1723">
        <v>2015</v>
      </c>
      <c r="D1723" t="s">
        <v>118</v>
      </c>
      <c r="E1723" t="s">
        <v>117</v>
      </c>
      <c r="F1723">
        <v>101</v>
      </c>
      <c r="G1723">
        <v>20898016</v>
      </c>
      <c r="H1723">
        <v>0.5</v>
      </c>
      <c r="I1723" s="2" t="str">
        <f t="shared" si="26"/>
        <v>2015GR113-129</v>
      </c>
    </row>
    <row r="1724" spans="2:9" x14ac:dyDescent="0.35">
      <c r="B1724">
        <v>2015</v>
      </c>
      <c r="C1724">
        <v>2015</v>
      </c>
      <c r="D1724" t="s">
        <v>116</v>
      </c>
      <c r="E1724" t="s">
        <v>115</v>
      </c>
      <c r="F1724">
        <v>7</v>
      </c>
      <c r="G1724">
        <v>20898016</v>
      </c>
      <c r="H1724" t="s">
        <v>102</v>
      </c>
      <c r="I1724" s="2" t="str">
        <f t="shared" si="26"/>
        <v>2015GR113-130</v>
      </c>
    </row>
    <row r="1725" spans="2:9" x14ac:dyDescent="0.35">
      <c r="B1725">
        <v>2015</v>
      </c>
      <c r="C1725">
        <v>2015</v>
      </c>
      <c r="D1725" t="s">
        <v>114</v>
      </c>
      <c r="E1725" t="s">
        <v>113</v>
      </c>
      <c r="F1725">
        <v>57</v>
      </c>
      <c r="G1725">
        <v>20898016</v>
      </c>
      <c r="H1725">
        <v>0.3</v>
      </c>
      <c r="I1725" s="2" t="str">
        <f t="shared" si="26"/>
        <v>2015GR113-131</v>
      </c>
    </row>
    <row r="1726" spans="2:9" x14ac:dyDescent="0.35">
      <c r="B1726">
        <v>2015</v>
      </c>
      <c r="C1726">
        <v>2015</v>
      </c>
      <c r="D1726" t="s">
        <v>112</v>
      </c>
      <c r="E1726" t="s">
        <v>111</v>
      </c>
      <c r="F1726">
        <v>19</v>
      </c>
      <c r="G1726">
        <v>20898016</v>
      </c>
      <c r="H1726" t="s">
        <v>102</v>
      </c>
      <c r="I1726" s="2" t="str">
        <f t="shared" si="26"/>
        <v>2015GR113-132</v>
      </c>
    </row>
    <row r="1727" spans="2:9" x14ac:dyDescent="0.35">
      <c r="B1727">
        <v>2015</v>
      </c>
      <c r="C1727">
        <v>2015</v>
      </c>
      <c r="D1727" t="s">
        <v>110</v>
      </c>
      <c r="E1727" t="s">
        <v>109</v>
      </c>
      <c r="F1727">
        <v>38</v>
      </c>
      <c r="G1727">
        <v>20898016</v>
      </c>
      <c r="H1727">
        <v>0.2</v>
      </c>
      <c r="I1727" s="2" t="str">
        <f t="shared" si="26"/>
        <v>2015GR113-133</v>
      </c>
    </row>
    <row r="1728" spans="2:9" x14ac:dyDescent="0.35">
      <c r="B1728">
        <v>2015</v>
      </c>
      <c r="C1728">
        <v>2015</v>
      </c>
      <c r="D1728" t="s">
        <v>106</v>
      </c>
      <c r="E1728" t="s">
        <v>105</v>
      </c>
      <c r="F1728">
        <v>11</v>
      </c>
      <c r="G1728">
        <v>20898016</v>
      </c>
      <c r="H1728" t="s">
        <v>102</v>
      </c>
      <c r="I1728" s="2" t="str">
        <f t="shared" si="26"/>
        <v>2015GR113-135</v>
      </c>
    </row>
    <row r="1729" spans="2:9" x14ac:dyDescent="0.35">
      <c r="B1729">
        <v>2015</v>
      </c>
      <c r="C1729">
        <v>2015</v>
      </c>
      <c r="D1729" t="s">
        <v>104</v>
      </c>
      <c r="E1729" t="s">
        <v>103</v>
      </c>
      <c r="F1729">
        <v>1</v>
      </c>
      <c r="G1729">
        <v>20898016</v>
      </c>
      <c r="H1729" t="s">
        <v>102</v>
      </c>
      <c r="I1729" s="2" t="str">
        <f t="shared" si="26"/>
        <v>2015GR113-136</v>
      </c>
    </row>
    <row r="1730" spans="2:9" x14ac:dyDescent="0.35">
      <c r="B1730">
        <v>2016</v>
      </c>
      <c r="C1730">
        <v>2016</v>
      </c>
      <c r="D1730" t="s">
        <v>352</v>
      </c>
      <c r="E1730" t="s">
        <v>351</v>
      </c>
      <c r="F1730">
        <v>5</v>
      </c>
      <c r="G1730">
        <v>20870650</v>
      </c>
      <c r="H1730" t="s">
        <v>102</v>
      </c>
      <c r="I1730" s="2" t="str">
        <f t="shared" si="26"/>
        <v>2016GR113-003</v>
      </c>
    </row>
    <row r="1731" spans="2:9" x14ac:dyDescent="0.35">
      <c r="B1731">
        <v>2016</v>
      </c>
      <c r="C1731">
        <v>2016</v>
      </c>
      <c r="D1731" t="s">
        <v>342</v>
      </c>
      <c r="E1731" t="s">
        <v>341</v>
      </c>
      <c r="F1731">
        <v>34</v>
      </c>
      <c r="G1731">
        <v>20870650</v>
      </c>
      <c r="H1731">
        <v>0.2</v>
      </c>
      <c r="I1731" s="2" t="str">
        <f t="shared" ref="I1731:I1794" si="27">C1731&amp;E1731</f>
        <v>2016GR113-010</v>
      </c>
    </row>
    <row r="1732" spans="2:9" x14ac:dyDescent="0.35">
      <c r="B1732">
        <v>2016</v>
      </c>
      <c r="C1732">
        <v>2016</v>
      </c>
      <c r="D1732" t="s">
        <v>340</v>
      </c>
      <c r="E1732" t="s">
        <v>339</v>
      </c>
      <c r="F1732">
        <v>1</v>
      </c>
      <c r="G1732">
        <v>20870650</v>
      </c>
      <c r="H1732" t="s">
        <v>102</v>
      </c>
      <c r="I1732" s="2" t="str">
        <f t="shared" si="27"/>
        <v>2016GR113-015</v>
      </c>
    </row>
    <row r="1733" spans="2:9" x14ac:dyDescent="0.35">
      <c r="B1733">
        <v>2016</v>
      </c>
      <c r="C1733">
        <v>2016</v>
      </c>
      <c r="D1733" t="s">
        <v>336</v>
      </c>
      <c r="E1733" t="s">
        <v>335</v>
      </c>
      <c r="F1733">
        <v>25</v>
      </c>
      <c r="G1733">
        <v>20870650</v>
      </c>
      <c r="H1733">
        <v>0.1</v>
      </c>
      <c r="I1733" s="2" t="str">
        <f t="shared" si="27"/>
        <v>2016GR113-018</v>
      </c>
    </row>
    <row r="1734" spans="2:9" x14ac:dyDescent="0.35">
      <c r="B1734">
        <v>2016</v>
      </c>
      <c r="C1734">
        <v>2016</v>
      </c>
      <c r="D1734" t="s">
        <v>334</v>
      </c>
      <c r="E1734" t="s">
        <v>333</v>
      </c>
      <c r="F1734">
        <v>532</v>
      </c>
      <c r="G1734">
        <v>20870650</v>
      </c>
      <c r="H1734">
        <v>2.5</v>
      </c>
      <c r="I1734" s="2" t="str">
        <f t="shared" si="27"/>
        <v>2016GR113-019</v>
      </c>
    </row>
    <row r="1735" spans="2:9" x14ac:dyDescent="0.35">
      <c r="B1735">
        <v>2016</v>
      </c>
      <c r="C1735">
        <v>2016</v>
      </c>
      <c r="D1735" t="s">
        <v>332</v>
      </c>
      <c r="E1735" t="s">
        <v>331</v>
      </c>
      <c r="F1735">
        <v>2</v>
      </c>
      <c r="G1735">
        <v>20870650</v>
      </c>
      <c r="H1735" t="s">
        <v>102</v>
      </c>
      <c r="I1735" s="2" t="str">
        <f t="shared" si="27"/>
        <v>2016GR113-020</v>
      </c>
    </row>
    <row r="1736" spans="2:9" x14ac:dyDescent="0.35">
      <c r="B1736">
        <v>2016</v>
      </c>
      <c r="C1736">
        <v>2016</v>
      </c>
      <c r="D1736" t="s">
        <v>328</v>
      </c>
      <c r="E1736" t="s">
        <v>327</v>
      </c>
      <c r="F1736">
        <v>1</v>
      </c>
      <c r="G1736">
        <v>20870650</v>
      </c>
      <c r="H1736" t="s">
        <v>102</v>
      </c>
      <c r="I1736" s="2" t="str">
        <f t="shared" si="27"/>
        <v>2016GR113-022</v>
      </c>
    </row>
    <row r="1737" spans="2:9" x14ac:dyDescent="0.35">
      <c r="B1737">
        <v>2016</v>
      </c>
      <c r="C1737">
        <v>2016</v>
      </c>
      <c r="D1737" t="s">
        <v>326</v>
      </c>
      <c r="E1737" t="s">
        <v>325</v>
      </c>
      <c r="F1737">
        <v>6</v>
      </c>
      <c r="G1737">
        <v>20870650</v>
      </c>
      <c r="H1737" t="s">
        <v>102</v>
      </c>
      <c r="I1737" s="2" t="str">
        <f t="shared" si="27"/>
        <v>2016GR113-023</v>
      </c>
    </row>
    <row r="1738" spans="2:9" x14ac:dyDescent="0.35">
      <c r="B1738">
        <v>2016</v>
      </c>
      <c r="C1738">
        <v>2016</v>
      </c>
      <c r="D1738" t="s">
        <v>324</v>
      </c>
      <c r="E1738" t="s">
        <v>323</v>
      </c>
      <c r="F1738">
        <v>14</v>
      </c>
      <c r="G1738">
        <v>20870650</v>
      </c>
      <c r="H1738" t="s">
        <v>102</v>
      </c>
      <c r="I1738" s="2" t="str">
        <f t="shared" si="27"/>
        <v>2016GR113-024</v>
      </c>
    </row>
    <row r="1739" spans="2:9" x14ac:dyDescent="0.35">
      <c r="B1739">
        <v>2016</v>
      </c>
      <c r="C1739">
        <v>2016</v>
      </c>
      <c r="D1739" t="s">
        <v>322</v>
      </c>
      <c r="E1739" t="s">
        <v>321</v>
      </c>
      <c r="F1739">
        <v>1</v>
      </c>
      <c r="G1739">
        <v>20870650</v>
      </c>
      <c r="H1739" t="s">
        <v>102</v>
      </c>
      <c r="I1739" s="2" t="str">
        <f t="shared" si="27"/>
        <v>2016GR113-025</v>
      </c>
    </row>
    <row r="1740" spans="2:9" x14ac:dyDescent="0.35">
      <c r="B1740">
        <v>2016</v>
      </c>
      <c r="C1740">
        <v>2016</v>
      </c>
      <c r="D1740" t="s">
        <v>318</v>
      </c>
      <c r="E1740" t="s">
        <v>317</v>
      </c>
      <c r="F1740">
        <v>3</v>
      </c>
      <c r="G1740">
        <v>20870650</v>
      </c>
      <c r="H1740" t="s">
        <v>102</v>
      </c>
      <c r="I1740" s="2" t="str">
        <f t="shared" si="27"/>
        <v>2016GR113-027</v>
      </c>
    </row>
    <row r="1741" spans="2:9" x14ac:dyDescent="0.35">
      <c r="B1741">
        <v>2016</v>
      </c>
      <c r="C1741">
        <v>2016</v>
      </c>
      <c r="D1741" t="s">
        <v>316</v>
      </c>
      <c r="E1741" t="s">
        <v>315</v>
      </c>
      <c r="F1741">
        <v>3</v>
      </c>
      <c r="G1741">
        <v>20870650</v>
      </c>
      <c r="H1741" t="s">
        <v>102</v>
      </c>
      <c r="I1741" s="2" t="str">
        <f t="shared" si="27"/>
        <v>2016GR113-028</v>
      </c>
    </row>
    <row r="1742" spans="2:9" x14ac:dyDescent="0.35">
      <c r="B1742">
        <v>2016</v>
      </c>
      <c r="C1742">
        <v>2016</v>
      </c>
      <c r="D1742" t="s">
        <v>312</v>
      </c>
      <c r="E1742" t="s">
        <v>311</v>
      </c>
      <c r="F1742">
        <v>1</v>
      </c>
      <c r="G1742">
        <v>20870650</v>
      </c>
      <c r="H1742" t="s">
        <v>102</v>
      </c>
      <c r="I1742" s="2" t="str">
        <f t="shared" si="27"/>
        <v>2016GR113-030</v>
      </c>
    </row>
    <row r="1743" spans="2:9" x14ac:dyDescent="0.35">
      <c r="B1743">
        <v>2016</v>
      </c>
      <c r="C1743">
        <v>2016</v>
      </c>
      <c r="D1743" t="s">
        <v>308</v>
      </c>
      <c r="E1743" t="s">
        <v>307</v>
      </c>
      <c r="F1743">
        <v>3</v>
      </c>
      <c r="G1743">
        <v>20870650</v>
      </c>
      <c r="H1743" t="s">
        <v>102</v>
      </c>
      <c r="I1743" s="2" t="str">
        <f t="shared" si="27"/>
        <v>2016GR113-032</v>
      </c>
    </row>
    <row r="1744" spans="2:9" x14ac:dyDescent="0.35">
      <c r="B1744">
        <v>2016</v>
      </c>
      <c r="C1744">
        <v>2016</v>
      </c>
      <c r="D1744" t="s">
        <v>306</v>
      </c>
      <c r="E1744" t="s">
        <v>305</v>
      </c>
      <c r="F1744">
        <v>1</v>
      </c>
      <c r="G1744">
        <v>20870650</v>
      </c>
      <c r="H1744" t="s">
        <v>102</v>
      </c>
      <c r="I1744" s="2" t="str">
        <f t="shared" si="27"/>
        <v>2016GR113-033</v>
      </c>
    </row>
    <row r="1745" spans="2:9" x14ac:dyDescent="0.35">
      <c r="B1745">
        <v>2016</v>
      </c>
      <c r="C1745">
        <v>2016</v>
      </c>
      <c r="D1745" t="s">
        <v>304</v>
      </c>
      <c r="E1745" t="s">
        <v>303</v>
      </c>
      <c r="F1745">
        <v>9</v>
      </c>
      <c r="G1745">
        <v>20870650</v>
      </c>
      <c r="H1745" t="s">
        <v>102</v>
      </c>
      <c r="I1745" s="2" t="str">
        <f t="shared" si="27"/>
        <v>2016GR113-034</v>
      </c>
    </row>
    <row r="1746" spans="2:9" x14ac:dyDescent="0.35">
      <c r="B1746">
        <v>2016</v>
      </c>
      <c r="C1746">
        <v>2016</v>
      </c>
      <c r="D1746" t="s">
        <v>300</v>
      </c>
      <c r="E1746" t="s">
        <v>299</v>
      </c>
      <c r="F1746">
        <v>120</v>
      </c>
      <c r="G1746">
        <v>20870650</v>
      </c>
      <c r="H1746">
        <v>0.6</v>
      </c>
      <c r="I1746" s="2" t="str">
        <f t="shared" si="27"/>
        <v>2016GR113-036</v>
      </c>
    </row>
    <row r="1747" spans="2:9" x14ac:dyDescent="0.35">
      <c r="B1747">
        <v>2016</v>
      </c>
      <c r="C1747">
        <v>2016</v>
      </c>
      <c r="D1747" t="s">
        <v>298</v>
      </c>
      <c r="E1747" t="s">
        <v>297</v>
      </c>
      <c r="F1747">
        <v>149</v>
      </c>
      <c r="G1747">
        <v>20870650</v>
      </c>
      <c r="H1747">
        <v>0.7</v>
      </c>
      <c r="I1747" s="2" t="str">
        <f t="shared" si="27"/>
        <v>2016GR113-037</v>
      </c>
    </row>
    <row r="1748" spans="2:9" x14ac:dyDescent="0.35">
      <c r="B1748">
        <v>2016</v>
      </c>
      <c r="C1748">
        <v>2016</v>
      </c>
      <c r="D1748" t="s">
        <v>296</v>
      </c>
      <c r="E1748" t="s">
        <v>295</v>
      </c>
      <c r="F1748">
        <v>2</v>
      </c>
      <c r="G1748">
        <v>20870650</v>
      </c>
      <c r="H1748" t="s">
        <v>102</v>
      </c>
      <c r="I1748" s="2" t="str">
        <f t="shared" si="27"/>
        <v>2016GR113-038</v>
      </c>
    </row>
    <row r="1749" spans="2:9" x14ac:dyDescent="0.35">
      <c r="B1749">
        <v>2016</v>
      </c>
      <c r="C1749">
        <v>2016</v>
      </c>
      <c r="D1749" t="s">
        <v>294</v>
      </c>
      <c r="E1749" t="s">
        <v>293</v>
      </c>
      <c r="F1749">
        <v>17</v>
      </c>
      <c r="G1749">
        <v>20870650</v>
      </c>
      <c r="H1749" t="s">
        <v>102</v>
      </c>
      <c r="I1749" s="2" t="str">
        <f t="shared" si="27"/>
        <v>2016GR113-039</v>
      </c>
    </row>
    <row r="1750" spans="2:9" x14ac:dyDescent="0.35">
      <c r="B1750">
        <v>2016</v>
      </c>
      <c r="C1750">
        <v>2016</v>
      </c>
      <c r="D1750" t="s">
        <v>292</v>
      </c>
      <c r="E1750" t="s">
        <v>291</v>
      </c>
      <c r="F1750">
        <v>130</v>
      </c>
      <c r="G1750">
        <v>20870650</v>
      </c>
      <c r="H1750">
        <v>0.6</v>
      </c>
      <c r="I1750" s="2" t="str">
        <f t="shared" si="27"/>
        <v>2016GR113-040</v>
      </c>
    </row>
    <row r="1751" spans="2:9" x14ac:dyDescent="0.35">
      <c r="B1751">
        <v>2016</v>
      </c>
      <c r="C1751">
        <v>2016</v>
      </c>
      <c r="D1751" t="s">
        <v>286</v>
      </c>
      <c r="E1751" t="s">
        <v>285</v>
      </c>
      <c r="F1751">
        <v>219</v>
      </c>
      <c r="G1751">
        <v>20870650</v>
      </c>
      <c r="H1751">
        <v>1</v>
      </c>
      <c r="I1751" s="2" t="str">
        <f t="shared" si="27"/>
        <v>2016GR113-043</v>
      </c>
    </row>
    <row r="1752" spans="2:9" x14ac:dyDescent="0.35">
      <c r="B1752">
        <v>2016</v>
      </c>
      <c r="C1752">
        <v>2016</v>
      </c>
      <c r="D1752" t="s">
        <v>284</v>
      </c>
      <c r="E1752" t="s">
        <v>283</v>
      </c>
      <c r="F1752">
        <v>36</v>
      </c>
      <c r="G1752">
        <v>20870650</v>
      </c>
      <c r="H1752">
        <v>0.2</v>
      </c>
      <c r="I1752" s="2" t="str">
        <f t="shared" si="27"/>
        <v>2016GR113-044</v>
      </c>
    </row>
    <row r="1753" spans="2:9" x14ac:dyDescent="0.35">
      <c r="B1753">
        <v>2016</v>
      </c>
      <c r="C1753">
        <v>2016</v>
      </c>
      <c r="D1753" t="s">
        <v>282</v>
      </c>
      <c r="E1753" t="s">
        <v>281</v>
      </c>
      <c r="F1753">
        <v>24</v>
      </c>
      <c r="G1753">
        <v>20870650</v>
      </c>
      <c r="H1753">
        <v>0.1</v>
      </c>
      <c r="I1753" s="2" t="str">
        <f t="shared" si="27"/>
        <v>2016GR113-045</v>
      </c>
    </row>
    <row r="1754" spans="2:9" x14ac:dyDescent="0.35">
      <c r="B1754">
        <v>2016</v>
      </c>
      <c r="C1754">
        <v>2016</v>
      </c>
      <c r="D1754" t="s">
        <v>280</v>
      </c>
      <c r="E1754" t="s">
        <v>279</v>
      </c>
      <c r="F1754">
        <v>29</v>
      </c>
      <c r="G1754">
        <v>20870650</v>
      </c>
      <c r="H1754">
        <v>0.1</v>
      </c>
      <c r="I1754" s="2" t="str">
        <f t="shared" si="27"/>
        <v>2016GR113-046</v>
      </c>
    </row>
    <row r="1755" spans="2:9" x14ac:dyDescent="0.35">
      <c r="B1755">
        <v>2016</v>
      </c>
      <c r="C1755">
        <v>2016</v>
      </c>
      <c r="D1755" t="s">
        <v>278</v>
      </c>
      <c r="E1755" t="s">
        <v>277</v>
      </c>
      <c r="F1755">
        <v>2</v>
      </c>
      <c r="G1755">
        <v>20870650</v>
      </c>
      <c r="H1755" t="s">
        <v>102</v>
      </c>
      <c r="I1755" s="2" t="str">
        <f t="shared" si="27"/>
        <v>2016GR113-047</v>
      </c>
    </row>
    <row r="1756" spans="2:9" x14ac:dyDescent="0.35">
      <c r="B1756">
        <v>2016</v>
      </c>
      <c r="C1756">
        <v>2016</v>
      </c>
      <c r="D1756" t="s">
        <v>276</v>
      </c>
      <c r="E1756" t="s">
        <v>275</v>
      </c>
      <c r="F1756">
        <v>2</v>
      </c>
      <c r="G1756">
        <v>20870650</v>
      </c>
      <c r="H1756" t="s">
        <v>102</v>
      </c>
      <c r="I1756" s="2" t="str">
        <f t="shared" si="27"/>
        <v>2016GR113-048</v>
      </c>
    </row>
    <row r="1757" spans="2:9" x14ac:dyDescent="0.35">
      <c r="B1757">
        <v>2016</v>
      </c>
      <c r="C1757">
        <v>2016</v>
      </c>
      <c r="D1757" t="s">
        <v>272</v>
      </c>
      <c r="E1757" t="s">
        <v>271</v>
      </c>
      <c r="F1757">
        <v>4</v>
      </c>
      <c r="G1757">
        <v>20870650</v>
      </c>
      <c r="H1757" t="s">
        <v>102</v>
      </c>
      <c r="I1757" s="2" t="str">
        <f t="shared" si="27"/>
        <v>2016GR113-050</v>
      </c>
    </row>
    <row r="1758" spans="2:9" x14ac:dyDescent="0.35">
      <c r="B1758">
        <v>2016</v>
      </c>
      <c r="C1758">
        <v>2016</v>
      </c>
      <c r="D1758" t="s">
        <v>266</v>
      </c>
      <c r="E1758" t="s">
        <v>265</v>
      </c>
      <c r="F1758">
        <v>244</v>
      </c>
      <c r="G1758">
        <v>20870650</v>
      </c>
      <c r="H1758">
        <v>1.2</v>
      </c>
      <c r="I1758" s="2" t="str">
        <f t="shared" si="27"/>
        <v>2016GR113-053</v>
      </c>
    </row>
    <row r="1759" spans="2:9" x14ac:dyDescent="0.35">
      <c r="B1759">
        <v>2016</v>
      </c>
      <c r="C1759">
        <v>2016</v>
      </c>
      <c r="D1759" t="s">
        <v>264</v>
      </c>
      <c r="E1759" t="s">
        <v>263</v>
      </c>
      <c r="F1759">
        <v>190</v>
      </c>
      <c r="G1759">
        <v>20870650</v>
      </c>
      <c r="H1759">
        <v>0.9</v>
      </c>
      <c r="I1759" s="2" t="str">
        <f t="shared" si="27"/>
        <v>2016GR113-054</v>
      </c>
    </row>
    <row r="1760" spans="2:9" x14ac:dyDescent="0.35">
      <c r="B1760">
        <v>2016</v>
      </c>
      <c r="C1760">
        <v>2016</v>
      </c>
      <c r="D1760" t="s">
        <v>262</v>
      </c>
      <c r="E1760" t="s">
        <v>261</v>
      </c>
      <c r="F1760">
        <v>8</v>
      </c>
      <c r="G1760">
        <v>20870650</v>
      </c>
      <c r="H1760" t="s">
        <v>102</v>
      </c>
      <c r="I1760" s="2" t="str">
        <f t="shared" si="27"/>
        <v>2016GR113-055</v>
      </c>
    </row>
    <row r="1761" spans="2:9" x14ac:dyDescent="0.35">
      <c r="B1761">
        <v>2016</v>
      </c>
      <c r="C1761">
        <v>2016</v>
      </c>
      <c r="D1761" t="s">
        <v>260</v>
      </c>
      <c r="E1761" t="s">
        <v>259</v>
      </c>
      <c r="F1761">
        <v>2</v>
      </c>
      <c r="G1761">
        <v>20870650</v>
      </c>
      <c r="H1761" t="s">
        <v>102</v>
      </c>
      <c r="I1761" s="2" t="str">
        <f t="shared" si="27"/>
        <v>2016GR113-056</v>
      </c>
    </row>
    <row r="1762" spans="2:9" x14ac:dyDescent="0.35">
      <c r="B1762">
        <v>2016</v>
      </c>
      <c r="C1762">
        <v>2016</v>
      </c>
      <c r="D1762" t="s">
        <v>258</v>
      </c>
      <c r="E1762" t="s">
        <v>257</v>
      </c>
      <c r="F1762">
        <v>1</v>
      </c>
      <c r="G1762">
        <v>20870650</v>
      </c>
      <c r="H1762" t="s">
        <v>102</v>
      </c>
      <c r="I1762" s="2" t="str">
        <f t="shared" si="27"/>
        <v>2016GR113-057</v>
      </c>
    </row>
    <row r="1763" spans="2:9" x14ac:dyDescent="0.35">
      <c r="B1763">
        <v>2016</v>
      </c>
      <c r="C1763">
        <v>2016</v>
      </c>
      <c r="D1763" t="s">
        <v>256</v>
      </c>
      <c r="E1763" t="s">
        <v>255</v>
      </c>
      <c r="F1763">
        <v>13</v>
      </c>
      <c r="G1763">
        <v>20870650</v>
      </c>
      <c r="H1763" t="s">
        <v>102</v>
      </c>
      <c r="I1763" s="2" t="str">
        <f t="shared" si="27"/>
        <v>2016GR113-058</v>
      </c>
    </row>
    <row r="1764" spans="2:9" x14ac:dyDescent="0.35">
      <c r="B1764">
        <v>2016</v>
      </c>
      <c r="C1764">
        <v>2016</v>
      </c>
      <c r="D1764" t="s">
        <v>254</v>
      </c>
      <c r="E1764" t="s">
        <v>253</v>
      </c>
      <c r="F1764">
        <v>6</v>
      </c>
      <c r="G1764">
        <v>20870650</v>
      </c>
      <c r="H1764" t="s">
        <v>102</v>
      </c>
      <c r="I1764" s="2" t="str">
        <f t="shared" si="27"/>
        <v>2016GR113-059</v>
      </c>
    </row>
    <row r="1765" spans="2:9" x14ac:dyDescent="0.35">
      <c r="B1765">
        <v>2016</v>
      </c>
      <c r="C1765">
        <v>2016</v>
      </c>
      <c r="D1765" t="s">
        <v>250</v>
      </c>
      <c r="E1765" t="s">
        <v>249</v>
      </c>
      <c r="F1765">
        <v>7</v>
      </c>
      <c r="G1765">
        <v>20870650</v>
      </c>
      <c r="H1765" t="s">
        <v>102</v>
      </c>
      <c r="I1765" s="2" t="str">
        <f t="shared" si="27"/>
        <v>2016GR113-061</v>
      </c>
    </row>
    <row r="1766" spans="2:9" x14ac:dyDescent="0.35">
      <c r="B1766">
        <v>2016</v>
      </c>
      <c r="C1766">
        <v>2016</v>
      </c>
      <c r="D1766" t="s">
        <v>248</v>
      </c>
      <c r="E1766" t="s">
        <v>247</v>
      </c>
      <c r="F1766">
        <v>1</v>
      </c>
      <c r="G1766">
        <v>20870650</v>
      </c>
      <c r="H1766" t="s">
        <v>102</v>
      </c>
      <c r="I1766" s="2" t="str">
        <f t="shared" si="27"/>
        <v>2016GR113-062</v>
      </c>
    </row>
    <row r="1767" spans="2:9" x14ac:dyDescent="0.35">
      <c r="B1767">
        <v>2016</v>
      </c>
      <c r="C1767">
        <v>2016</v>
      </c>
      <c r="D1767" t="s">
        <v>246</v>
      </c>
      <c r="E1767" t="s">
        <v>245</v>
      </c>
      <c r="F1767">
        <v>6</v>
      </c>
      <c r="G1767">
        <v>20870650</v>
      </c>
      <c r="H1767" t="s">
        <v>102</v>
      </c>
      <c r="I1767" s="2" t="str">
        <f t="shared" si="27"/>
        <v>2016GR113-063</v>
      </c>
    </row>
    <row r="1768" spans="2:9" x14ac:dyDescent="0.35">
      <c r="B1768">
        <v>2016</v>
      </c>
      <c r="C1768">
        <v>2016</v>
      </c>
      <c r="D1768" t="s">
        <v>244</v>
      </c>
      <c r="E1768" t="s">
        <v>243</v>
      </c>
      <c r="F1768">
        <v>166</v>
      </c>
      <c r="G1768">
        <v>20870650</v>
      </c>
      <c r="H1768">
        <v>0.8</v>
      </c>
      <c r="I1768" s="2" t="str">
        <f t="shared" si="27"/>
        <v>2016GR113-064</v>
      </c>
    </row>
    <row r="1769" spans="2:9" x14ac:dyDescent="0.35">
      <c r="B1769">
        <v>2016</v>
      </c>
      <c r="C1769">
        <v>2016</v>
      </c>
      <c r="D1769" t="s">
        <v>242</v>
      </c>
      <c r="E1769" t="s">
        <v>241</v>
      </c>
      <c r="F1769">
        <v>6</v>
      </c>
      <c r="G1769">
        <v>20870650</v>
      </c>
      <c r="H1769" t="s">
        <v>102</v>
      </c>
      <c r="I1769" s="2" t="str">
        <f t="shared" si="27"/>
        <v>2016GR113-065</v>
      </c>
    </row>
    <row r="1770" spans="2:9" x14ac:dyDescent="0.35">
      <c r="B1770">
        <v>2016</v>
      </c>
      <c r="C1770">
        <v>2016</v>
      </c>
      <c r="D1770" t="s">
        <v>240</v>
      </c>
      <c r="E1770" t="s">
        <v>239</v>
      </c>
      <c r="F1770">
        <v>9</v>
      </c>
      <c r="G1770">
        <v>20870650</v>
      </c>
      <c r="H1770" t="s">
        <v>102</v>
      </c>
      <c r="I1770" s="2" t="str">
        <f t="shared" si="27"/>
        <v>2016GR113-066</v>
      </c>
    </row>
    <row r="1771" spans="2:9" x14ac:dyDescent="0.35">
      <c r="B1771">
        <v>2016</v>
      </c>
      <c r="C1771">
        <v>2016</v>
      </c>
      <c r="D1771" t="s">
        <v>238</v>
      </c>
      <c r="E1771" t="s">
        <v>237</v>
      </c>
      <c r="F1771">
        <v>5</v>
      </c>
      <c r="G1771">
        <v>20870650</v>
      </c>
      <c r="H1771" t="s">
        <v>102</v>
      </c>
      <c r="I1771" s="2" t="str">
        <f t="shared" si="27"/>
        <v>2016GR113-067</v>
      </c>
    </row>
    <row r="1772" spans="2:9" x14ac:dyDescent="0.35">
      <c r="B1772">
        <v>2016</v>
      </c>
      <c r="C1772">
        <v>2016</v>
      </c>
      <c r="D1772" t="s">
        <v>236</v>
      </c>
      <c r="E1772" t="s">
        <v>235</v>
      </c>
      <c r="F1772">
        <v>146</v>
      </c>
      <c r="G1772">
        <v>20870650</v>
      </c>
      <c r="H1772">
        <v>0.7</v>
      </c>
      <c r="I1772" s="2" t="str">
        <f t="shared" si="27"/>
        <v>2016GR113-068</v>
      </c>
    </row>
    <row r="1773" spans="2:9" x14ac:dyDescent="0.35">
      <c r="B1773">
        <v>2016</v>
      </c>
      <c r="C1773">
        <v>2016</v>
      </c>
      <c r="D1773" t="s">
        <v>234</v>
      </c>
      <c r="E1773" t="s">
        <v>233</v>
      </c>
      <c r="F1773">
        <v>3</v>
      </c>
      <c r="G1773">
        <v>20870650</v>
      </c>
      <c r="H1773" t="s">
        <v>102</v>
      </c>
      <c r="I1773" s="2" t="str">
        <f t="shared" si="27"/>
        <v>2016GR113-069</v>
      </c>
    </row>
    <row r="1774" spans="2:9" x14ac:dyDescent="0.35">
      <c r="B1774">
        <v>2016</v>
      </c>
      <c r="C1774">
        <v>2016</v>
      </c>
      <c r="D1774" t="s">
        <v>232</v>
      </c>
      <c r="E1774" t="s">
        <v>231</v>
      </c>
      <c r="F1774">
        <v>41</v>
      </c>
      <c r="G1774">
        <v>20870650</v>
      </c>
      <c r="H1774">
        <v>0.2</v>
      </c>
      <c r="I1774" s="2" t="str">
        <f t="shared" si="27"/>
        <v>2016GR113-070</v>
      </c>
    </row>
    <row r="1775" spans="2:9" x14ac:dyDescent="0.35">
      <c r="B1775">
        <v>2016</v>
      </c>
      <c r="C1775">
        <v>2016</v>
      </c>
      <c r="D1775" t="s">
        <v>228</v>
      </c>
      <c r="E1775" t="s">
        <v>227</v>
      </c>
      <c r="F1775">
        <v>10</v>
      </c>
      <c r="G1775">
        <v>20870650</v>
      </c>
      <c r="H1775" t="s">
        <v>102</v>
      </c>
      <c r="I1775" s="2" t="str">
        <f t="shared" si="27"/>
        <v>2016GR113-072</v>
      </c>
    </row>
    <row r="1776" spans="2:9" x14ac:dyDescent="0.35">
      <c r="B1776">
        <v>2016</v>
      </c>
      <c r="C1776">
        <v>2016</v>
      </c>
      <c r="D1776" t="s">
        <v>226</v>
      </c>
      <c r="E1776" t="s">
        <v>225</v>
      </c>
      <c r="F1776">
        <v>6</v>
      </c>
      <c r="G1776">
        <v>20870650</v>
      </c>
      <c r="H1776" t="s">
        <v>102</v>
      </c>
      <c r="I1776" s="2" t="str">
        <f t="shared" si="27"/>
        <v>2016GR113-073</v>
      </c>
    </row>
    <row r="1777" spans="2:9" x14ac:dyDescent="0.35">
      <c r="B1777">
        <v>2016</v>
      </c>
      <c r="C1777">
        <v>2016</v>
      </c>
      <c r="D1777" t="s">
        <v>224</v>
      </c>
      <c r="E1777" t="s">
        <v>223</v>
      </c>
      <c r="F1777">
        <v>4</v>
      </c>
      <c r="G1777">
        <v>20870650</v>
      </c>
      <c r="H1777" t="s">
        <v>102</v>
      </c>
      <c r="I1777" s="2" t="str">
        <f t="shared" si="27"/>
        <v>2016GR113-074</v>
      </c>
    </row>
    <row r="1778" spans="2:9" x14ac:dyDescent="0.35">
      <c r="B1778">
        <v>2016</v>
      </c>
      <c r="C1778">
        <v>2016</v>
      </c>
      <c r="D1778" t="s">
        <v>222</v>
      </c>
      <c r="E1778" t="s">
        <v>221</v>
      </c>
      <c r="F1778">
        <v>6</v>
      </c>
      <c r="G1778">
        <v>20870650</v>
      </c>
      <c r="H1778" t="s">
        <v>102</v>
      </c>
      <c r="I1778" s="2" t="str">
        <f t="shared" si="27"/>
        <v>2016GR113-075</v>
      </c>
    </row>
    <row r="1779" spans="2:9" x14ac:dyDescent="0.35">
      <c r="B1779">
        <v>2016</v>
      </c>
      <c r="C1779">
        <v>2016</v>
      </c>
      <c r="D1779" t="s">
        <v>220</v>
      </c>
      <c r="E1779" t="s">
        <v>219</v>
      </c>
      <c r="F1779">
        <v>43</v>
      </c>
      <c r="G1779">
        <v>20870650</v>
      </c>
      <c r="H1779">
        <v>0.2</v>
      </c>
      <c r="I1779" s="2" t="str">
        <f t="shared" si="27"/>
        <v>2016GR113-076</v>
      </c>
    </row>
    <row r="1780" spans="2:9" x14ac:dyDescent="0.35">
      <c r="B1780">
        <v>2016</v>
      </c>
      <c r="C1780">
        <v>2016</v>
      </c>
      <c r="D1780" t="s">
        <v>218</v>
      </c>
      <c r="E1780" t="s">
        <v>217</v>
      </c>
      <c r="F1780">
        <v>19</v>
      </c>
      <c r="G1780">
        <v>20870650</v>
      </c>
      <c r="H1780" t="s">
        <v>102</v>
      </c>
      <c r="I1780" s="2" t="str">
        <f t="shared" si="27"/>
        <v>2016GR113-077</v>
      </c>
    </row>
    <row r="1781" spans="2:9" x14ac:dyDescent="0.35">
      <c r="B1781">
        <v>2016</v>
      </c>
      <c r="C1781">
        <v>2016</v>
      </c>
      <c r="D1781" t="s">
        <v>216</v>
      </c>
      <c r="E1781" t="s">
        <v>215</v>
      </c>
      <c r="F1781">
        <v>24</v>
      </c>
      <c r="G1781">
        <v>20870650</v>
      </c>
      <c r="H1781">
        <v>0.1</v>
      </c>
      <c r="I1781" s="2" t="str">
        <f t="shared" si="27"/>
        <v>2016GR113-078</v>
      </c>
    </row>
    <row r="1782" spans="2:9" x14ac:dyDescent="0.35">
      <c r="B1782">
        <v>2016</v>
      </c>
      <c r="C1782">
        <v>2016</v>
      </c>
      <c r="D1782" t="s">
        <v>208</v>
      </c>
      <c r="E1782" t="s">
        <v>207</v>
      </c>
      <c r="F1782">
        <v>72</v>
      </c>
      <c r="G1782">
        <v>20870650</v>
      </c>
      <c r="H1782">
        <v>0.3</v>
      </c>
      <c r="I1782" s="2" t="str">
        <f t="shared" si="27"/>
        <v>2016GR113-082</v>
      </c>
    </row>
    <row r="1783" spans="2:9" x14ac:dyDescent="0.35">
      <c r="B1783">
        <v>2016</v>
      </c>
      <c r="C1783">
        <v>2016</v>
      </c>
      <c r="D1783" t="s">
        <v>206</v>
      </c>
      <c r="E1783" t="s">
        <v>205</v>
      </c>
      <c r="F1783">
        <v>2</v>
      </c>
      <c r="G1783">
        <v>20870650</v>
      </c>
      <c r="H1783" t="s">
        <v>102</v>
      </c>
      <c r="I1783" s="2" t="str">
        <f t="shared" si="27"/>
        <v>2016GR113-083</v>
      </c>
    </row>
    <row r="1784" spans="2:9" x14ac:dyDescent="0.35">
      <c r="B1784">
        <v>2016</v>
      </c>
      <c r="C1784">
        <v>2016</v>
      </c>
      <c r="D1784" t="s">
        <v>202</v>
      </c>
      <c r="E1784" t="s">
        <v>201</v>
      </c>
      <c r="F1784">
        <v>68</v>
      </c>
      <c r="G1784">
        <v>20870650</v>
      </c>
      <c r="H1784">
        <v>0.3</v>
      </c>
      <c r="I1784" s="2" t="str">
        <f t="shared" si="27"/>
        <v>2016GR113-085</v>
      </c>
    </row>
    <row r="1785" spans="2:9" x14ac:dyDescent="0.35">
      <c r="B1785">
        <v>2016</v>
      </c>
      <c r="C1785">
        <v>2016</v>
      </c>
      <c r="D1785" t="s">
        <v>200</v>
      </c>
      <c r="E1785" t="s">
        <v>199</v>
      </c>
      <c r="F1785">
        <v>2</v>
      </c>
      <c r="G1785">
        <v>20870650</v>
      </c>
      <c r="H1785" t="s">
        <v>102</v>
      </c>
      <c r="I1785" s="2" t="str">
        <f t="shared" si="27"/>
        <v>2016GR113-086</v>
      </c>
    </row>
    <row r="1786" spans="2:9" x14ac:dyDescent="0.35">
      <c r="B1786">
        <v>2016</v>
      </c>
      <c r="C1786">
        <v>2016</v>
      </c>
      <c r="D1786" t="s">
        <v>196</v>
      </c>
      <c r="E1786" t="s">
        <v>195</v>
      </c>
      <c r="F1786">
        <v>10</v>
      </c>
      <c r="G1786">
        <v>20870650</v>
      </c>
      <c r="H1786" t="s">
        <v>102</v>
      </c>
      <c r="I1786" s="2" t="str">
        <f t="shared" si="27"/>
        <v>2016GR113-088</v>
      </c>
    </row>
    <row r="1787" spans="2:9" x14ac:dyDescent="0.35">
      <c r="B1787">
        <v>2016</v>
      </c>
      <c r="C1787">
        <v>2016</v>
      </c>
      <c r="D1787" t="s">
        <v>194</v>
      </c>
      <c r="E1787" t="s">
        <v>193</v>
      </c>
      <c r="F1787">
        <v>44</v>
      </c>
      <c r="G1787">
        <v>20870650</v>
      </c>
      <c r="H1787">
        <v>0.2</v>
      </c>
      <c r="I1787" s="2" t="str">
        <f t="shared" si="27"/>
        <v>2016GR113-089</v>
      </c>
    </row>
    <row r="1788" spans="2:9" x14ac:dyDescent="0.35">
      <c r="B1788">
        <v>2016</v>
      </c>
      <c r="C1788">
        <v>2016</v>
      </c>
      <c r="D1788" t="s">
        <v>190</v>
      </c>
      <c r="E1788" t="s">
        <v>189</v>
      </c>
      <c r="F1788">
        <v>2</v>
      </c>
      <c r="G1788">
        <v>20870650</v>
      </c>
      <c r="H1788" t="s">
        <v>102</v>
      </c>
      <c r="I1788" s="2" t="str">
        <f t="shared" si="27"/>
        <v>2016GR113-091</v>
      </c>
    </row>
    <row r="1789" spans="2:9" x14ac:dyDescent="0.35">
      <c r="B1789">
        <v>2016</v>
      </c>
      <c r="C1789">
        <v>2016</v>
      </c>
      <c r="D1789" t="s">
        <v>178</v>
      </c>
      <c r="E1789" t="s">
        <v>177</v>
      </c>
      <c r="F1789">
        <v>6</v>
      </c>
      <c r="G1789">
        <v>20870650</v>
      </c>
      <c r="H1789" t="s">
        <v>102</v>
      </c>
      <c r="I1789" s="2" t="str">
        <f t="shared" si="27"/>
        <v>2016GR113-097</v>
      </c>
    </row>
    <row r="1790" spans="2:9" x14ac:dyDescent="0.35">
      <c r="B1790">
        <v>2016</v>
      </c>
      <c r="C1790">
        <v>2016</v>
      </c>
      <c r="D1790" t="s">
        <v>172</v>
      </c>
      <c r="E1790" t="s">
        <v>171</v>
      </c>
      <c r="F1790">
        <v>6</v>
      </c>
      <c r="G1790">
        <v>20870650</v>
      </c>
      <c r="H1790" t="s">
        <v>102</v>
      </c>
      <c r="I1790" s="2" t="str">
        <f t="shared" si="27"/>
        <v>2016GR113-100</v>
      </c>
    </row>
    <row r="1791" spans="2:9" x14ac:dyDescent="0.35">
      <c r="B1791">
        <v>2016</v>
      </c>
      <c r="C1791">
        <v>2016</v>
      </c>
      <c r="D1791" t="s">
        <v>168</v>
      </c>
      <c r="E1791" t="s">
        <v>167</v>
      </c>
      <c r="F1791">
        <v>1</v>
      </c>
      <c r="G1791">
        <v>20870650</v>
      </c>
      <c r="H1791" t="s">
        <v>102</v>
      </c>
      <c r="I1791" s="2" t="str">
        <f t="shared" si="27"/>
        <v>2016GR113-102</v>
      </c>
    </row>
    <row r="1792" spans="2:9" x14ac:dyDescent="0.35">
      <c r="B1792">
        <v>2016</v>
      </c>
      <c r="C1792">
        <v>2016</v>
      </c>
      <c r="D1792" t="s">
        <v>164</v>
      </c>
      <c r="E1792" t="s">
        <v>163</v>
      </c>
      <c r="F1792">
        <v>9</v>
      </c>
      <c r="G1792">
        <v>20870650</v>
      </c>
      <c r="H1792" t="s">
        <v>102</v>
      </c>
      <c r="I1792" s="2" t="str">
        <f t="shared" si="27"/>
        <v>2016GR113-105</v>
      </c>
    </row>
    <row r="1793" spans="2:9" x14ac:dyDescent="0.35">
      <c r="B1793">
        <v>2016</v>
      </c>
      <c r="C1793">
        <v>2016</v>
      </c>
      <c r="D1793" t="s">
        <v>160</v>
      </c>
      <c r="E1793" t="s">
        <v>159</v>
      </c>
      <c r="F1793">
        <v>9</v>
      </c>
      <c r="G1793">
        <v>20870650</v>
      </c>
      <c r="H1793" t="s">
        <v>102</v>
      </c>
      <c r="I1793" s="2" t="str">
        <f t="shared" si="27"/>
        <v>2016GR113-107</v>
      </c>
    </row>
    <row r="1794" spans="2:9" x14ac:dyDescent="0.35">
      <c r="B1794">
        <v>2016</v>
      </c>
      <c r="C1794">
        <v>2016</v>
      </c>
      <c r="D1794" t="s">
        <v>354</v>
      </c>
      <c r="E1794" t="s">
        <v>353</v>
      </c>
      <c r="F1794">
        <v>8</v>
      </c>
      <c r="G1794">
        <v>20870650</v>
      </c>
      <c r="H1794" t="s">
        <v>102</v>
      </c>
      <c r="I1794" s="2" t="str">
        <f t="shared" si="27"/>
        <v>2016GR113-108</v>
      </c>
    </row>
    <row r="1795" spans="2:9" x14ac:dyDescent="0.35">
      <c r="B1795">
        <v>2016</v>
      </c>
      <c r="C1795">
        <v>2016</v>
      </c>
      <c r="D1795" t="s">
        <v>158</v>
      </c>
      <c r="E1795" t="s">
        <v>157</v>
      </c>
      <c r="F1795">
        <v>182</v>
      </c>
      <c r="G1795">
        <v>20870650</v>
      </c>
      <c r="H1795">
        <v>0.9</v>
      </c>
      <c r="I1795" s="2" t="str">
        <f t="shared" ref="I1795:I1858" si="28">C1795&amp;E1795</f>
        <v>2016GR113-109</v>
      </c>
    </row>
    <row r="1796" spans="2:9" x14ac:dyDescent="0.35">
      <c r="B1796">
        <v>2016</v>
      </c>
      <c r="C1796">
        <v>2016</v>
      </c>
      <c r="D1796" t="s">
        <v>156</v>
      </c>
      <c r="E1796" t="s">
        <v>155</v>
      </c>
      <c r="F1796">
        <v>109</v>
      </c>
      <c r="G1796">
        <v>20870650</v>
      </c>
      <c r="H1796">
        <v>0.5</v>
      </c>
      <c r="I1796" s="2" t="str">
        <f t="shared" si="28"/>
        <v>2016GR113-110</v>
      </c>
    </row>
    <row r="1797" spans="2:9" x14ac:dyDescent="0.35">
      <c r="B1797">
        <v>2016</v>
      </c>
      <c r="C1797">
        <v>2016</v>
      </c>
      <c r="D1797" t="s">
        <v>154</v>
      </c>
      <c r="E1797" t="s">
        <v>153</v>
      </c>
      <c r="F1797">
        <v>551</v>
      </c>
      <c r="G1797">
        <v>20870650</v>
      </c>
      <c r="H1797">
        <v>2.6</v>
      </c>
      <c r="I1797" s="2" t="str">
        <f t="shared" si="28"/>
        <v>2016GR113-111</v>
      </c>
    </row>
    <row r="1798" spans="2:9" x14ac:dyDescent="0.35">
      <c r="B1798">
        <v>2016</v>
      </c>
      <c r="C1798">
        <v>2016</v>
      </c>
      <c r="D1798" t="s">
        <v>152</v>
      </c>
      <c r="E1798" t="s">
        <v>151</v>
      </c>
      <c r="F1798">
        <v>2052</v>
      </c>
      <c r="G1798">
        <v>20870650</v>
      </c>
      <c r="H1798">
        <v>9.8000000000000007</v>
      </c>
      <c r="I1798" s="2" t="str">
        <f t="shared" si="28"/>
        <v>2016GR113-112</v>
      </c>
    </row>
    <row r="1799" spans="2:9" x14ac:dyDescent="0.35">
      <c r="B1799">
        <v>2016</v>
      </c>
      <c r="C1799">
        <v>2016</v>
      </c>
      <c r="D1799" t="s">
        <v>150</v>
      </c>
      <c r="E1799" t="s">
        <v>149</v>
      </c>
      <c r="F1799">
        <v>1458</v>
      </c>
      <c r="G1799">
        <v>20870650</v>
      </c>
      <c r="H1799">
        <v>7</v>
      </c>
      <c r="I1799" s="2" t="str">
        <f t="shared" si="28"/>
        <v>2016GR113-113</v>
      </c>
    </row>
    <row r="1800" spans="2:9" x14ac:dyDescent="0.35">
      <c r="B1800">
        <v>2016</v>
      </c>
      <c r="C1800">
        <v>2016</v>
      </c>
      <c r="D1800" t="s">
        <v>148</v>
      </c>
      <c r="E1800" t="s">
        <v>147</v>
      </c>
      <c r="F1800">
        <v>1378</v>
      </c>
      <c r="G1800">
        <v>20870650</v>
      </c>
      <c r="H1800">
        <v>6.6</v>
      </c>
      <c r="I1800" s="2" t="str">
        <f t="shared" si="28"/>
        <v>2016GR113-114</v>
      </c>
    </row>
    <row r="1801" spans="2:9" x14ac:dyDescent="0.35">
      <c r="B1801">
        <v>2016</v>
      </c>
      <c r="C1801">
        <v>2016</v>
      </c>
      <c r="D1801" t="s">
        <v>146</v>
      </c>
      <c r="E1801" t="s">
        <v>145</v>
      </c>
      <c r="F1801">
        <v>45</v>
      </c>
      <c r="G1801">
        <v>20870650</v>
      </c>
      <c r="H1801">
        <v>0.2</v>
      </c>
      <c r="I1801" s="2" t="str">
        <f t="shared" si="28"/>
        <v>2016GR113-115</v>
      </c>
    </row>
    <row r="1802" spans="2:9" x14ac:dyDescent="0.35">
      <c r="B1802">
        <v>2016</v>
      </c>
      <c r="C1802">
        <v>2016</v>
      </c>
      <c r="D1802" t="s">
        <v>144</v>
      </c>
      <c r="E1802" t="s">
        <v>143</v>
      </c>
      <c r="F1802">
        <v>35</v>
      </c>
      <c r="G1802">
        <v>20870650</v>
      </c>
      <c r="H1802">
        <v>0.2</v>
      </c>
      <c r="I1802" s="2" t="str">
        <f t="shared" si="28"/>
        <v>2016GR113-116</v>
      </c>
    </row>
    <row r="1803" spans="2:9" x14ac:dyDescent="0.35">
      <c r="B1803">
        <v>2016</v>
      </c>
      <c r="C1803">
        <v>2016</v>
      </c>
      <c r="D1803" t="s">
        <v>142</v>
      </c>
      <c r="E1803" t="s">
        <v>141</v>
      </c>
      <c r="F1803">
        <v>594</v>
      </c>
      <c r="G1803">
        <v>20870650</v>
      </c>
      <c r="H1803">
        <v>2.8</v>
      </c>
      <c r="I1803" s="2" t="str">
        <f t="shared" si="28"/>
        <v>2016GR113-117</v>
      </c>
    </row>
    <row r="1804" spans="2:9" x14ac:dyDescent="0.35">
      <c r="B1804">
        <v>2016</v>
      </c>
      <c r="C1804">
        <v>2016</v>
      </c>
      <c r="D1804" t="s">
        <v>140</v>
      </c>
      <c r="E1804" t="s">
        <v>139</v>
      </c>
      <c r="F1804">
        <v>36</v>
      </c>
      <c r="G1804">
        <v>20870650</v>
      </c>
      <c r="H1804">
        <v>0.2</v>
      </c>
      <c r="I1804" s="2" t="str">
        <f t="shared" si="28"/>
        <v>2016GR113-118</v>
      </c>
    </row>
    <row r="1805" spans="2:9" x14ac:dyDescent="0.35">
      <c r="B1805">
        <v>2016</v>
      </c>
      <c r="C1805">
        <v>2016</v>
      </c>
      <c r="D1805" t="s">
        <v>138</v>
      </c>
      <c r="E1805" t="s">
        <v>137</v>
      </c>
      <c r="F1805">
        <v>43</v>
      </c>
      <c r="G1805">
        <v>20870650</v>
      </c>
      <c r="H1805">
        <v>0.2</v>
      </c>
      <c r="I1805" s="2" t="str">
        <f t="shared" si="28"/>
        <v>2016GR113-119</v>
      </c>
    </row>
    <row r="1806" spans="2:9" x14ac:dyDescent="0.35">
      <c r="B1806">
        <v>2016</v>
      </c>
      <c r="C1806">
        <v>2016</v>
      </c>
      <c r="D1806" t="s">
        <v>136</v>
      </c>
      <c r="E1806" t="s">
        <v>135</v>
      </c>
      <c r="F1806">
        <v>186</v>
      </c>
      <c r="G1806">
        <v>20870650</v>
      </c>
      <c r="H1806">
        <v>0.9</v>
      </c>
      <c r="I1806" s="2" t="str">
        <f t="shared" si="28"/>
        <v>2016GR113-120</v>
      </c>
    </row>
    <row r="1807" spans="2:9" x14ac:dyDescent="0.35">
      <c r="B1807">
        <v>2016</v>
      </c>
      <c r="C1807">
        <v>2016</v>
      </c>
      <c r="D1807" t="s">
        <v>134</v>
      </c>
      <c r="E1807" t="s">
        <v>133</v>
      </c>
      <c r="F1807">
        <v>34</v>
      </c>
      <c r="G1807">
        <v>20870650</v>
      </c>
      <c r="H1807">
        <v>0.2</v>
      </c>
      <c r="I1807" s="2" t="str">
        <f t="shared" si="28"/>
        <v>2016GR113-121</v>
      </c>
    </row>
    <row r="1808" spans="2:9" x14ac:dyDescent="0.35">
      <c r="B1808">
        <v>2016</v>
      </c>
      <c r="C1808">
        <v>2016</v>
      </c>
      <c r="D1808" t="s">
        <v>132</v>
      </c>
      <c r="E1808" t="s">
        <v>131</v>
      </c>
      <c r="F1808">
        <v>199</v>
      </c>
      <c r="G1808">
        <v>20870650</v>
      </c>
      <c r="H1808">
        <v>1</v>
      </c>
      <c r="I1808" s="2" t="str">
        <f t="shared" si="28"/>
        <v>2016GR113-122</v>
      </c>
    </row>
    <row r="1809" spans="2:9" x14ac:dyDescent="0.35">
      <c r="B1809">
        <v>2016</v>
      </c>
      <c r="C1809">
        <v>2016</v>
      </c>
      <c r="D1809" t="s">
        <v>130</v>
      </c>
      <c r="E1809" t="s">
        <v>129</v>
      </c>
      <c r="F1809">
        <v>96</v>
      </c>
      <c r="G1809">
        <v>20870650</v>
      </c>
      <c r="H1809">
        <v>0.5</v>
      </c>
      <c r="I1809" s="2" t="str">
        <f t="shared" si="28"/>
        <v>2016GR113-123</v>
      </c>
    </row>
    <row r="1810" spans="2:9" x14ac:dyDescent="0.35">
      <c r="B1810">
        <v>2016</v>
      </c>
      <c r="C1810">
        <v>2016</v>
      </c>
      <c r="D1810" t="s">
        <v>128</v>
      </c>
      <c r="E1810" t="s">
        <v>127</v>
      </c>
      <c r="F1810">
        <v>1414</v>
      </c>
      <c r="G1810">
        <v>20870650</v>
      </c>
      <c r="H1810">
        <v>6.8</v>
      </c>
      <c r="I1810" s="2" t="str">
        <f t="shared" si="28"/>
        <v>2016GR113-124</v>
      </c>
    </row>
    <row r="1811" spans="2:9" x14ac:dyDescent="0.35">
      <c r="B1811">
        <v>2016</v>
      </c>
      <c r="C1811">
        <v>2016</v>
      </c>
      <c r="D1811" t="s">
        <v>126</v>
      </c>
      <c r="E1811" t="s">
        <v>125</v>
      </c>
      <c r="F1811">
        <v>601</v>
      </c>
      <c r="G1811">
        <v>20870650</v>
      </c>
      <c r="H1811">
        <v>2.9</v>
      </c>
      <c r="I1811" s="2" t="str">
        <f t="shared" si="28"/>
        <v>2016GR113-125</v>
      </c>
    </row>
    <row r="1812" spans="2:9" x14ac:dyDescent="0.35">
      <c r="B1812">
        <v>2016</v>
      </c>
      <c r="C1812">
        <v>2016</v>
      </c>
      <c r="D1812" t="s">
        <v>124</v>
      </c>
      <c r="E1812" t="s">
        <v>123</v>
      </c>
      <c r="F1812">
        <v>813</v>
      </c>
      <c r="G1812">
        <v>20870650</v>
      </c>
      <c r="H1812">
        <v>3.9</v>
      </c>
      <c r="I1812" s="2" t="str">
        <f t="shared" si="28"/>
        <v>2016GR113-126</v>
      </c>
    </row>
    <row r="1813" spans="2:9" x14ac:dyDescent="0.35">
      <c r="B1813">
        <v>2016</v>
      </c>
      <c r="C1813">
        <v>2016</v>
      </c>
      <c r="D1813" t="s">
        <v>122</v>
      </c>
      <c r="E1813" t="s">
        <v>121</v>
      </c>
      <c r="F1813">
        <v>786</v>
      </c>
      <c r="G1813">
        <v>20870650</v>
      </c>
      <c r="H1813">
        <v>3.8</v>
      </c>
      <c r="I1813" s="2" t="str">
        <f t="shared" si="28"/>
        <v>2016GR113-127</v>
      </c>
    </row>
    <row r="1814" spans="2:9" x14ac:dyDescent="0.35">
      <c r="B1814">
        <v>2016</v>
      </c>
      <c r="C1814">
        <v>2016</v>
      </c>
      <c r="D1814" t="s">
        <v>120</v>
      </c>
      <c r="E1814" t="s">
        <v>119</v>
      </c>
      <c r="F1814">
        <v>688</v>
      </c>
      <c r="G1814">
        <v>20870650</v>
      </c>
      <c r="H1814">
        <v>3.3</v>
      </c>
      <c r="I1814" s="2" t="str">
        <f t="shared" si="28"/>
        <v>2016GR113-128</v>
      </c>
    </row>
    <row r="1815" spans="2:9" x14ac:dyDescent="0.35">
      <c r="B1815">
        <v>2016</v>
      </c>
      <c r="C1815">
        <v>2016</v>
      </c>
      <c r="D1815" t="s">
        <v>118</v>
      </c>
      <c r="E1815" t="s">
        <v>117</v>
      </c>
      <c r="F1815">
        <v>98</v>
      </c>
      <c r="G1815">
        <v>20870650</v>
      </c>
      <c r="H1815">
        <v>0.5</v>
      </c>
      <c r="I1815" s="2" t="str">
        <f t="shared" si="28"/>
        <v>2016GR113-129</v>
      </c>
    </row>
    <row r="1816" spans="2:9" x14ac:dyDescent="0.35">
      <c r="B1816">
        <v>2016</v>
      </c>
      <c r="C1816">
        <v>2016</v>
      </c>
      <c r="D1816" t="s">
        <v>116</v>
      </c>
      <c r="E1816" t="s">
        <v>115</v>
      </c>
      <c r="F1816">
        <v>6</v>
      </c>
      <c r="G1816">
        <v>20870650</v>
      </c>
      <c r="H1816" t="s">
        <v>102</v>
      </c>
      <c r="I1816" s="2" t="str">
        <f t="shared" si="28"/>
        <v>2016GR113-130</v>
      </c>
    </row>
    <row r="1817" spans="2:9" x14ac:dyDescent="0.35">
      <c r="B1817">
        <v>2016</v>
      </c>
      <c r="C1817">
        <v>2016</v>
      </c>
      <c r="D1817" t="s">
        <v>114</v>
      </c>
      <c r="E1817" t="s">
        <v>113</v>
      </c>
      <c r="F1817">
        <v>67</v>
      </c>
      <c r="G1817">
        <v>20870650</v>
      </c>
      <c r="H1817">
        <v>0.3</v>
      </c>
      <c r="I1817" s="2" t="str">
        <f t="shared" si="28"/>
        <v>2016GR113-131</v>
      </c>
    </row>
    <row r="1818" spans="2:9" x14ac:dyDescent="0.35">
      <c r="B1818">
        <v>2016</v>
      </c>
      <c r="C1818">
        <v>2016</v>
      </c>
      <c r="D1818" t="s">
        <v>112</v>
      </c>
      <c r="E1818" t="s">
        <v>111</v>
      </c>
      <c r="F1818">
        <v>22</v>
      </c>
      <c r="G1818">
        <v>20870650</v>
      </c>
      <c r="H1818">
        <v>0.1</v>
      </c>
      <c r="I1818" s="2" t="str">
        <f t="shared" si="28"/>
        <v>2016GR113-132</v>
      </c>
    </row>
    <row r="1819" spans="2:9" x14ac:dyDescent="0.35">
      <c r="B1819">
        <v>2016</v>
      </c>
      <c r="C1819">
        <v>2016</v>
      </c>
      <c r="D1819" t="s">
        <v>110</v>
      </c>
      <c r="E1819" t="s">
        <v>109</v>
      </c>
      <c r="F1819">
        <v>45</v>
      </c>
      <c r="G1819">
        <v>20870650</v>
      </c>
      <c r="H1819">
        <v>0.2</v>
      </c>
      <c r="I1819" s="2" t="str">
        <f t="shared" si="28"/>
        <v>2016GR113-133</v>
      </c>
    </row>
    <row r="1820" spans="2:9" x14ac:dyDescent="0.35">
      <c r="B1820">
        <v>2016</v>
      </c>
      <c r="C1820">
        <v>2016</v>
      </c>
      <c r="D1820" t="s">
        <v>106</v>
      </c>
      <c r="E1820" t="s">
        <v>105</v>
      </c>
      <c r="F1820">
        <v>9</v>
      </c>
      <c r="G1820">
        <v>20870650</v>
      </c>
      <c r="H1820" t="s">
        <v>102</v>
      </c>
      <c r="I1820" s="2" t="str">
        <f t="shared" si="28"/>
        <v>2016GR113-135</v>
      </c>
    </row>
    <row r="1821" spans="2:9" x14ac:dyDescent="0.35">
      <c r="B1821">
        <v>2016</v>
      </c>
      <c r="C1821">
        <v>2016</v>
      </c>
      <c r="D1821" t="s">
        <v>104</v>
      </c>
      <c r="E1821" t="s">
        <v>103</v>
      </c>
      <c r="F1821">
        <v>1</v>
      </c>
      <c r="G1821">
        <v>20870650</v>
      </c>
      <c r="H1821" t="s">
        <v>102</v>
      </c>
      <c r="I1821" s="2" t="str">
        <f t="shared" si="28"/>
        <v>2016GR113-136</v>
      </c>
    </row>
    <row r="1822" spans="2:9" x14ac:dyDescent="0.35">
      <c r="B1822">
        <v>2017</v>
      </c>
      <c r="C1822">
        <v>2017</v>
      </c>
      <c r="D1822" t="s">
        <v>364</v>
      </c>
      <c r="E1822" t="s">
        <v>363</v>
      </c>
      <c r="F1822">
        <v>1</v>
      </c>
      <c r="G1822">
        <v>20916446</v>
      </c>
      <c r="H1822" t="s">
        <v>102</v>
      </c>
      <c r="I1822" s="2" t="str">
        <f t="shared" si="28"/>
        <v>2017GR113-001</v>
      </c>
    </row>
    <row r="1823" spans="2:9" x14ac:dyDescent="0.35">
      <c r="B1823">
        <v>2017</v>
      </c>
      <c r="C1823">
        <v>2017</v>
      </c>
      <c r="D1823" t="s">
        <v>352</v>
      </c>
      <c r="E1823" t="s">
        <v>351</v>
      </c>
      <c r="F1823">
        <v>4</v>
      </c>
      <c r="G1823">
        <v>20916446</v>
      </c>
      <c r="H1823" t="s">
        <v>102</v>
      </c>
      <c r="I1823" s="2" t="str">
        <f t="shared" si="28"/>
        <v>2017GR113-003</v>
      </c>
    </row>
    <row r="1824" spans="2:9" x14ac:dyDescent="0.35">
      <c r="B1824">
        <v>2017</v>
      </c>
      <c r="C1824">
        <v>2017</v>
      </c>
      <c r="D1824" t="s">
        <v>342</v>
      </c>
      <c r="E1824" t="s">
        <v>341</v>
      </c>
      <c r="F1824">
        <v>29</v>
      </c>
      <c r="G1824">
        <v>20916446</v>
      </c>
      <c r="H1824">
        <v>0.1</v>
      </c>
      <c r="I1824" s="2" t="str">
        <f t="shared" si="28"/>
        <v>2017GR113-010</v>
      </c>
    </row>
    <row r="1825" spans="2:9" x14ac:dyDescent="0.35">
      <c r="B1825">
        <v>2017</v>
      </c>
      <c r="C1825">
        <v>2017</v>
      </c>
      <c r="D1825" t="s">
        <v>336</v>
      </c>
      <c r="E1825" t="s">
        <v>335</v>
      </c>
      <c r="F1825">
        <v>32</v>
      </c>
      <c r="G1825">
        <v>20916446</v>
      </c>
      <c r="H1825">
        <v>0.2</v>
      </c>
      <c r="I1825" s="2" t="str">
        <f t="shared" si="28"/>
        <v>2017GR113-018</v>
      </c>
    </row>
    <row r="1826" spans="2:9" x14ac:dyDescent="0.35">
      <c r="B1826">
        <v>2017</v>
      </c>
      <c r="C1826">
        <v>2017</v>
      </c>
      <c r="D1826" t="s">
        <v>334</v>
      </c>
      <c r="E1826" t="s">
        <v>333</v>
      </c>
      <c r="F1826">
        <v>514</v>
      </c>
      <c r="G1826">
        <v>20916446</v>
      </c>
      <c r="H1826">
        <v>2.5</v>
      </c>
      <c r="I1826" s="2" t="str">
        <f t="shared" si="28"/>
        <v>2017GR113-019</v>
      </c>
    </row>
    <row r="1827" spans="2:9" x14ac:dyDescent="0.35">
      <c r="B1827">
        <v>2017</v>
      </c>
      <c r="C1827">
        <v>2017</v>
      </c>
      <c r="D1827" t="s">
        <v>332</v>
      </c>
      <c r="E1827" t="s">
        <v>331</v>
      </c>
      <c r="F1827">
        <v>5</v>
      </c>
      <c r="G1827">
        <v>20916446</v>
      </c>
      <c r="H1827" t="s">
        <v>102</v>
      </c>
      <c r="I1827" s="2" t="str">
        <f t="shared" si="28"/>
        <v>2017GR113-020</v>
      </c>
    </row>
    <row r="1828" spans="2:9" x14ac:dyDescent="0.35">
      <c r="B1828">
        <v>2017</v>
      </c>
      <c r="C1828">
        <v>2017</v>
      </c>
      <c r="D1828" t="s">
        <v>330</v>
      </c>
      <c r="E1828" t="s">
        <v>329</v>
      </c>
      <c r="F1828">
        <v>1</v>
      </c>
      <c r="G1828">
        <v>20916446</v>
      </c>
      <c r="H1828" t="s">
        <v>102</v>
      </c>
      <c r="I1828" s="2" t="str">
        <f t="shared" si="28"/>
        <v>2017GR113-021</v>
      </c>
    </row>
    <row r="1829" spans="2:9" x14ac:dyDescent="0.35">
      <c r="B1829">
        <v>2017</v>
      </c>
      <c r="C1829">
        <v>2017</v>
      </c>
      <c r="D1829" t="s">
        <v>328</v>
      </c>
      <c r="E1829" t="s">
        <v>327</v>
      </c>
      <c r="F1829">
        <v>3</v>
      </c>
      <c r="G1829">
        <v>20916446</v>
      </c>
      <c r="H1829" t="s">
        <v>102</v>
      </c>
      <c r="I1829" s="2" t="str">
        <f t="shared" si="28"/>
        <v>2017GR113-022</v>
      </c>
    </row>
    <row r="1830" spans="2:9" x14ac:dyDescent="0.35">
      <c r="B1830">
        <v>2017</v>
      </c>
      <c r="C1830">
        <v>2017</v>
      </c>
      <c r="D1830" t="s">
        <v>326</v>
      </c>
      <c r="E1830" t="s">
        <v>325</v>
      </c>
      <c r="F1830">
        <v>6</v>
      </c>
      <c r="G1830">
        <v>20916446</v>
      </c>
      <c r="H1830" t="s">
        <v>102</v>
      </c>
      <c r="I1830" s="2" t="str">
        <f t="shared" si="28"/>
        <v>2017GR113-023</v>
      </c>
    </row>
    <row r="1831" spans="2:9" x14ac:dyDescent="0.35">
      <c r="B1831">
        <v>2017</v>
      </c>
      <c r="C1831">
        <v>2017</v>
      </c>
      <c r="D1831" t="s">
        <v>324</v>
      </c>
      <c r="E1831" t="s">
        <v>323</v>
      </c>
      <c r="F1831">
        <v>8</v>
      </c>
      <c r="G1831">
        <v>20916446</v>
      </c>
      <c r="H1831" t="s">
        <v>102</v>
      </c>
      <c r="I1831" s="2" t="str">
        <f t="shared" si="28"/>
        <v>2017GR113-024</v>
      </c>
    </row>
    <row r="1832" spans="2:9" x14ac:dyDescent="0.35">
      <c r="B1832">
        <v>2017</v>
      </c>
      <c r="C1832">
        <v>2017</v>
      </c>
      <c r="D1832" t="s">
        <v>318</v>
      </c>
      <c r="E1832" t="s">
        <v>317</v>
      </c>
      <c r="F1832">
        <v>5</v>
      </c>
      <c r="G1832">
        <v>20916446</v>
      </c>
      <c r="H1832" t="s">
        <v>102</v>
      </c>
      <c r="I1832" s="2" t="str">
        <f t="shared" si="28"/>
        <v>2017GR113-027</v>
      </c>
    </row>
    <row r="1833" spans="2:9" x14ac:dyDescent="0.35">
      <c r="B1833">
        <v>2017</v>
      </c>
      <c r="C1833">
        <v>2017</v>
      </c>
      <c r="D1833" t="s">
        <v>316</v>
      </c>
      <c r="E1833" t="s">
        <v>315</v>
      </c>
      <c r="F1833">
        <v>1</v>
      </c>
      <c r="G1833">
        <v>20916446</v>
      </c>
      <c r="H1833" t="s">
        <v>102</v>
      </c>
      <c r="I1833" s="2" t="str">
        <f t="shared" si="28"/>
        <v>2017GR113-028</v>
      </c>
    </row>
    <row r="1834" spans="2:9" x14ac:dyDescent="0.35">
      <c r="B1834">
        <v>2017</v>
      </c>
      <c r="C1834">
        <v>2017</v>
      </c>
      <c r="D1834" t="s">
        <v>308</v>
      </c>
      <c r="E1834" t="s">
        <v>307</v>
      </c>
      <c r="F1834">
        <v>2</v>
      </c>
      <c r="G1834">
        <v>20916446</v>
      </c>
      <c r="H1834" t="s">
        <v>102</v>
      </c>
      <c r="I1834" s="2" t="str">
        <f t="shared" si="28"/>
        <v>2017GR113-032</v>
      </c>
    </row>
    <row r="1835" spans="2:9" x14ac:dyDescent="0.35">
      <c r="B1835">
        <v>2017</v>
      </c>
      <c r="C1835">
        <v>2017</v>
      </c>
      <c r="D1835" t="s">
        <v>306</v>
      </c>
      <c r="E1835" t="s">
        <v>305</v>
      </c>
      <c r="F1835">
        <v>2</v>
      </c>
      <c r="G1835">
        <v>20916446</v>
      </c>
      <c r="H1835" t="s">
        <v>102</v>
      </c>
      <c r="I1835" s="2" t="str">
        <f t="shared" si="28"/>
        <v>2017GR113-033</v>
      </c>
    </row>
    <row r="1836" spans="2:9" x14ac:dyDescent="0.35">
      <c r="B1836">
        <v>2017</v>
      </c>
      <c r="C1836">
        <v>2017</v>
      </c>
      <c r="D1836" t="s">
        <v>304</v>
      </c>
      <c r="E1836" t="s">
        <v>303</v>
      </c>
      <c r="F1836">
        <v>8</v>
      </c>
      <c r="G1836">
        <v>20916446</v>
      </c>
      <c r="H1836" t="s">
        <v>102</v>
      </c>
      <c r="I1836" s="2" t="str">
        <f t="shared" si="28"/>
        <v>2017GR113-034</v>
      </c>
    </row>
    <row r="1837" spans="2:9" x14ac:dyDescent="0.35">
      <c r="B1837">
        <v>2017</v>
      </c>
      <c r="C1837">
        <v>2017</v>
      </c>
      <c r="D1837" t="s">
        <v>300</v>
      </c>
      <c r="E1837" t="s">
        <v>299</v>
      </c>
      <c r="F1837">
        <v>114</v>
      </c>
      <c r="G1837">
        <v>20916446</v>
      </c>
      <c r="H1837">
        <v>0.5</v>
      </c>
      <c r="I1837" s="2" t="str">
        <f t="shared" si="28"/>
        <v>2017GR113-036</v>
      </c>
    </row>
    <row r="1838" spans="2:9" x14ac:dyDescent="0.35">
      <c r="B1838">
        <v>2017</v>
      </c>
      <c r="C1838">
        <v>2017</v>
      </c>
      <c r="D1838" t="s">
        <v>298</v>
      </c>
      <c r="E1838" t="s">
        <v>297</v>
      </c>
      <c r="F1838">
        <v>161</v>
      </c>
      <c r="G1838">
        <v>20916446</v>
      </c>
      <c r="H1838">
        <v>0.8</v>
      </c>
      <c r="I1838" s="2" t="str">
        <f t="shared" si="28"/>
        <v>2017GR113-037</v>
      </c>
    </row>
    <row r="1839" spans="2:9" x14ac:dyDescent="0.35">
      <c r="B1839">
        <v>2017</v>
      </c>
      <c r="C1839">
        <v>2017</v>
      </c>
      <c r="D1839" t="s">
        <v>296</v>
      </c>
      <c r="E1839" t="s">
        <v>295</v>
      </c>
      <c r="F1839">
        <v>6</v>
      </c>
      <c r="G1839">
        <v>20916446</v>
      </c>
      <c r="H1839" t="s">
        <v>102</v>
      </c>
      <c r="I1839" s="2" t="str">
        <f t="shared" si="28"/>
        <v>2017GR113-038</v>
      </c>
    </row>
    <row r="1840" spans="2:9" x14ac:dyDescent="0.35">
      <c r="B1840">
        <v>2017</v>
      </c>
      <c r="C1840">
        <v>2017</v>
      </c>
      <c r="D1840" t="s">
        <v>294</v>
      </c>
      <c r="E1840" t="s">
        <v>293</v>
      </c>
      <c r="F1840">
        <v>29</v>
      </c>
      <c r="G1840">
        <v>20916446</v>
      </c>
      <c r="H1840">
        <v>0.1</v>
      </c>
      <c r="I1840" s="2" t="str">
        <f t="shared" si="28"/>
        <v>2017GR113-039</v>
      </c>
    </row>
    <row r="1841" spans="2:9" x14ac:dyDescent="0.35">
      <c r="B1841">
        <v>2017</v>
      </c>
      <c r="C1841">
        <v>2017</v>
      </c>
      <c r="D1841" t="s">
        <v>292</v>
      </c>
      <c r="E1841" t="s">
        <v>291</v>
      </c>
      <c r="F1841">
        <v>126</v>
      </c>
      <c r="G1841">
        <v>20916446</v>
      </c>
      <c r="H1841">
        <v>0.6</v>
      </c>
      <c r="I1841" s="2" t="str">
        <f t="shared" si="28"/>
        <v>2017GR113-040</v>
      </c>
    </row>
    <row r="1842" spans="2:9" x14ac:dyDescent="0.35">
      <c r="B1842">
        <v>2017</v>
      </c>
      <c r="C1842">
        <v>2017</v>
      </c>
      <c r="D1842" t="s">
        <v>286</v>
      </c>
      <c r="E1842" t="s">
        <v>285</v>
      </c>
      <c r="F1842">
        <v>198</v>
      </c>
      <c r="G1842">
        <v>20916446</v>
      </c>
      <c r="H1842">
        <v>0.9</v>
      </c>
      <c r="I1842" s="2" t="str">
        <f t="shared" si="28"/>
        <v>2017GR113-043</v>
      </c>
    </row>
    <row r="1843" spans="2:9" x14ac:dyDescent="0.35">
      <c r="B1843">
        <v>2017</v>
      </c>
      <c r="C1843">
        <v>2017</v>
      </c>
      <c r="D1843" t="s">
        <v>284</v>
      </c>
      <c r="E1843" t="s">
        <v>283</v>
      </c>
      <c r="F1843">
        <v>31</v>
      </c>
      <c r="G1843">
        <v>20916446</v>
      </c>
      <c r="H1843">
        <v>0.1</v>
      </c>
      <c r="I1843" s="2" t="str">
        <f t="shared" si="28"/>
        <v>2017GR113-044</v>
      </c>
    </row>
    <row r="1844" spans="2:9" x14ac:dyDescent="0.35">
      <c r="B1844">
        <v>2017</v>
      </c>
      <c r="C1844">
        <v>2017</v>
      </c>
      <c r="D1844" t="s">
        <v>282</v>
      </c>
      <c r="E1844" t="s">
        <v>281</v>
      </c>
      <c r="F1844">
        <v>17</v>
      </c>
      <c r="G1844">
        <v>20916446</v>
      </c>
      <c r="H1844" t="s">
        <v>102</v>
      </c>
      <c r="I1844" s="2" t="str">
        <f t="shared" si="28"/>
        <v>2017GR113-045</v>
      </c>
    </row>
    <row r="1845" spans="2:9" x14ac:dyDescent="0.35">
      <c r="B1845">
        <v>2017</v>
      </c>
      <c r="C1845">
        <v>2017</v>
      </c>
      <c r="D1845" t="s">
        <v>280</v>
      </c>
      <c r="E1845" t="s">
        <v>279</v>
      </c>
      <c r="F1845">
        <v>39</v>
      </c>
      <c r="G1845">
        <v>20916446</v>
      </c>
      <c r="H1845">
        <v>0.2</v>
      </c>
      <c r="I1845" s="2" t="str">
        <f t="shared" si="28"/>
        <v>2017GR113-046</v>
      </c>
    </row>
    <row r="1846" spans="2:9" x14ac:dyDescent="0.35">
      <c r="B1846">
        <v>2017</v>
      </c>
      <c r="C1846">
        <v>2017</v>
      </c>
      <c r="D1846" t="s">
        <v>278</v>
      </c>
      <c r="E1846" t="s">
        <v>277</v>
      </c>
      <c r="F1846">
        <v>1</v>
      </c>
      <c r="G1846">
        <v>20916446</v>
      </c>
      <c r="H1846" t="s">
        <v>102</v>
      </c>
      <c r="I1846" s="2" t="str">
        <f t="shared" si="28"/>
        <v>2017GR113-047</v>
      </c>
    </row>
    <row r="1847" spans="2:9" x14ac:dyDescent="0.35">
      <c r="B1847">
        <v>2017</v>
      </c>
      <c r="C1847">
        <v>2017</v>
      </c>
      <c r="D1847" t="s">
        <v>274</v>
      </c>
      <c r="E1847" t="s">
        <v>273</v>
      </c>
      <c r="F1847">
        <v>1</v>
      </c>
      <c r="G1847">
        <v>20916446</v>
      </c>
      <c r="H1847" t="s">
        <v>102</v>
      </c>
      <c r="I1847" s="2" t="str">
        <f t="shared" si="28"/>
        <v>2017GR113-049</v>
      </c>
    </row>
    <row r="1848" spans="2:9" x14ac:dyDescent="0.35">
      <c r="B1848">
        <v>2017</v>
      </c>
      <c r="C1848">
        <v>2017</v>
      </c>
      <c r="D1848" t="s">
        <v>272</v>
      </c>
      <c r="E1848" t="s">
        <v>271</v>
      </c>
      <c r="F1848">
        <v>7</v>
      </c>
      <c r="G1848">
        <v>20916446</v>
      </c>
      <c r="H1848" t="s">
        <v>102</v>
      </c>
      <c r="I1848" s="2" t="str">
        <f t="shared" si="28"/>
        <v>2017GR113-050</v>
      </c>
    </row>
    <row r="1849" spans="2:9" x14ac:dyDescent="0.35">
      <c r="B1849">
        <v>2017</v>
      </c>
      <c r="C1849">
        <v>2017</v>
      </c>
      <c r="D1849" t="s">
        <v>270</v>
      </c>
      <c r="E1849" t="s">
        <v>269</v>
      </c>
      <c r="F1849">
        <v>1</v>
      </c>
      <c r="G1849">
        <v>20916446</v>
      </c>
      <c r="H1849" t="s">
        <v>102</v>
      </c>
      <c r="I1849" s="2" t="str">
        <f t="shared" si="28"/>
        <v>2017GR113-051</v>
      </c>
    </row>
    <row r="1850" spans="2:9" x14ac:dyDescent="0.35">
      <c r="B1850">
        <v>2017</v>
      </c>
      <c r="C1850">
        <v>2017</v>
      </c>
      <c r="D1850" t="s">
        <v>266</v>
      </c>
      <c r="E1850" t="s">
        <v>265</v>
      </c>
      <c r="F1850">
        <v>288</v>
      </c>
      <c r="G1850">
        <v>20916446</v>
      </c>
      <c r="H1850">
        <v>1.4</v>
      </c>
      <c r="I1850" s="2" t="str">
        <f t="shared" si="28"/>
        <v>2017GR113-053</v>
      </c>
    </row>
    <row r="1851" spans="2:9" x14ac:dyDescent="0.35">
      <c r="B1851">
        <v>2017</v>
      </c>
      <c r="C1851">
        <v>2017</v>
      </c>
      <c r="D1851" t="s">
        <v>264</v>
      </c>
      <c r="E1851" t="s">
        <v>263</v>
      </c>
      <c r="F1851">
        <v>219</v>
      </c>
      <c r="G1851">
        <v>20916446</v>
      </c>
      <c r="H1851">
        <v>1</v>
      </c>
      <c r="I1851" s="2" t="str">
        <f t="shared" si="28"/>
        <v>2017GR113-054</v>
      </c>
    </row>
    <row r="1852" spans="2:9" x14ac:dyDescent="0.35">
      <c r="B1852">
        <v>2017</v>
      </c>
      <c r="C1852">
        <v>2017</v>
      </c>
      <c r="D1852" t="s">
        <v>260</v>
      </c>
      <c r="E1852" t="s">
        <v>259</v>
      </c>
      <c r="F1852">
        <v>3</v>
      </c>
      <c r="G1852">
        <v>20916446</v>
      </c>
      <c r="H1852" t="s">
        <v>102</v>
      </c>
      <c r="I1852" s="2" t="str">
        <f t="shared" si="28"/>
        <v>2017GR113-056</v>
      </c>
    </row>
    <row r="1853" spans="2:9" x14ac:dyDescent="0.35">
      <c r="B1853">
        <v>2017</v>
      </c>
      <c r="C1853">
        <v>2017</v>
      </c>
      <c r="D1853" t="s">
        <v>256</v>
      </c>
      <c r="E1853" t="s">
        <v>255</v>
      </c>
      <c r="F1853">
        <v>19</v>
      </c>
      <c r="G1853">
        <v>20916446</v>
      </c>
      <c r="H1853" t="s">
        <v>102</v>
      </c>
      <c r="I1853" s="2" t="str">
        <f t="shared" si="28"/>
        <v>2017GR113-058</v>
      </c>
    </row>
    <row r="1854" spans="2:9" x14ac:dyDescent="0.35">
      <c r="B1854">
        <v>2017</v>
      </c>
      <c r="C1854">
        <v>2017</v>
      </c>
      <c r="D1854" t="s">
        <v>254</v>
      </c>
      <c r="E1854" t="s">
        <v>253</v>
      </c>
      <c r="F1854">
        <v>7</v>
      </c>
      <c r="G1854">
        <v>20916446</v>
      </c>
      <c r="H1854" t="s">
        <v>102</v>
      </c>
      <c r="I1854" s="2" t="str">
        <f t="shared" si="28"/>
        <v>2017GR113-059</v>
      </c>
    </row>
    <row r="1855" spans="2:9" x14ac:dyDescent="0.35">
      <c r="B1855">
        <v>2017</v>
      </c>
      <c r="C1855">
        <v>2017</v>
      </c>
      <c r="D1855" t="s">
        <v>250</v>
      </c>
      <c r="E1855" t="s">
        <v>249</v>
      </c>
      <c r="F1855">
        <v>12</v>
      </c>
      <c r="G1855">
        <v>20916446</v>
      </c>
      <c r="H1855" t="s">
        <v>102</v>
      </c>
      <c r="I1855" s="2" t="str">
        <f t="shared" si="28"/>
        <v>2017GR113-061</v>
      </c>
    </row>
    <row r="1856" spans="2:9" x14ac:dyDescent="0.35">
      <c r="B1856">
        <v>2017</v>
      </c>
      <c r="C1856">
        <v>2017</v>
      </c>
      <c r="D1856" t="s">
        <v>246</v>
      </c>
      <c r="E1856" t="s">
        <v>245</v>
      </c>
      <c r="F1856">
        <v>12</v>
      </c>
      <c r="G1856">
        <v>20916446</v>
      </c>
      <c r="H1856" t="s">
        <v>102</v>
      </c>
      <c r="I1856" s="2" t="str">
        <f t="shared" si="28"/>
        <v>2017GR113-063</v>
      </c>
    </row>
    <row r="1857" spans="2:9" x14ac:dyDescent="0.35">
      <c r="B1857">
        <v>2017</v>
      </c>
      <c r="C1857">
        <v>2017</v>
      </c>
      <c r="D1857" t="s">
        <v>244</v>
      </c>
      <c r="E1857" t="s">
        <v>243</v>
      </c>
      <c r="F1857">
        <v>197</v>
      </c>
      <c r="G1857">
        <v>20916446</v>
      </c>
      <c r="H1857">
        <v>0.9</v>
      </c>
      <c r="I1857" s="2" t="str">
        <f t="shared" si="28"/>
        <v>2017GR113-064</v>
      </c>
    </row>
    <row r="1858" spans="2:9" x14ac:dyDescent="0.35">
      <c r="B1858">
        <v>2017</v>
      </c>
      <c r="C1858">
        <v>2017</v>
      </c>
      <c r="D1858" t="s">
        <v>242</v>
      </c>
      <c r="E1858" t="s">
        <v>241</v>
      </c>
      <c r="F1858">
        <v>5</v>
      </c>
      <c r="G1858">
        <v>20916446</v>
      </c>
      <c r="H1858" t="s">
        <v>102</v>
      </c>
      <c r="I1858" s="2" t="str">
        <f t="shared" si="28"/>
        <v>2017GR113-065</v>
      </c>
    </row>
    <row r="1859" spans="2:9" x14ac:dyDescent="0.35">
      <c r="B1859">
        <v>2017</v>
      </c>
      <c r="C1859">
        <v>2017</v>
      </c>
      <c r="D1859" t="s">
        <v>240</v>
      </c>
      <c r="E1859" t="s">
        <v>239</v>
      </c>
      <c r="F1859">
        <v>12</v>
      </c>
      <c r="G1859">
        <v>20916446</v>
      </c>
      <c r="H1859" t="s">
        <v>102</v>
      </c>
      <c r="I1859" s="2" t="str">
        <f t="shared" ref="I1859:I1922" si="29">C1859&amp;E1859</f>
        <v>2017GR113-066</v>
      </c>
    </row>
    <row r="1860" spans="2:9" x14ac:dyDescent="0.35">
      <c r="B1860">
        <v>2017</v>
      </c>
      <c r="C1860">
        <v>2017</v>
      </c>
      <c r="D1860" t="s">
        <v>238</v>
      </c>
      <c r="E1860" t="s">
        <v>237</v>
      </c>
      <c r="F1860">
        <v>12</v>
      </c>
      <c r="G1860">
        <v>20916446</v>
      </c>
      <c r="H1860" t="s">
        <v>102</v>
      </c>
      <c r="I1860" s="2" t="str">
        <f t="shared" si="29"/>
        <v>2017GR113-067</v>
      </c>
    </row>
    <row r="1861" spans="2:9" x14ac:dyDescent="0.35">
      <c r="B1861">
        <v>2017</v>
      </c>
      <c r="C1861">
        <v>2017</v>
      </c>
      <c r="D1861" t="s">
        <v>236</v>
      </c>
      <c r="E1861" t="s">
        <v>235</v>
      </c>
      <c r="F1861">
        <v>168</v>
      </c>
      <c r="G1861">
        <v>20916446</v>
      </c>
      <c r="H1861">
        <v>0.8</v>
      </c>
      <c r="I1861" s="2" t="str">
        <f t="shared" si="29"/>
        <v>2017GR113-068</v>
      </c>
    </row>
    <row r="1862" spans="2:9" x14ac:dyDescent="0.35">
      <c r="B1862">
        <v>2017</v>
      </c>
      <c r="C1862">
        <v>2017</v>
      </c>
      <c r="D1862" t="s">
        <v>232</v>
      </c>
      <c r="E1862" t="s">
        <v>231</v>
      </c>
      <c r="F1862">
        <v>56</v>
      </c>
      <c r="G1862">
        <v>20916446</v>
      </c>
      <c r="H1862">
        <v>0.3</v>
      </c>
      <c r="I1862" s="2" t="str">
        <f t="shared" si="29"/>
        <v>2017GR113-070</v>
      </c>
    </row>
    <row r="1863" spans="2:9" x14ac:dyDescent="0.35">
      <c r="B1863">
        <v>2017</v>
      </c>
      <c r="C1863">
        <v>2017</v>
      </c>
      <c r="D1863" t="s">
        <v>230</v>
      </c>
      <c r="E1863" t="s">
        <v>229</v>
      </c>
      <c r="F1863">
        <v>1</v>
      </c>
      <c r="G1863">
        <v>20916446</v>
      </c>
      <c r="H1863" t="s">
        <v>102</v>
      </c>
      <c r="I1863" s="2" t="str">
        <f t="shared" si="29"/>
        <v>2017GR113-071</v>
      </c>
    </row>
    <row r="1864" spans="2:9" x14ac:dyDescent="0.35">
      <c r="B1864">
        <v>2017</v>
      </c>
      <c r="C1864">
        <v>2017</v>
      </c>
      <c r="D1864" t="s">
        <v>228</v>
      </c>
      <c r="E1864" t="s">
        <v>227</v>
      </c>
      <c r="F1864">
        <v>12</v>
      </c>
      <c r="G1864">
        <v>20916446</v>
      </c>
      <c r="H1864" t="s">
        <v>102</v>
      </c>
      <c r="I1864" s="2" t="str">
        <f t="shared" si="29"/>
        <v>2017GR113-072</v>
      </c>
    </row>
    <row r="1865" spans="2:9" x14ac:dyDescent="0.35">
      <c r="B1865">
        <v>2017</v>
      </c>
      <c r="C1865">
        <v>2017</v>
      </c>
      <c r="D1865" t="s">
        <v>226</v>
      </c>
      <c r="E1865" t="s">
        <v>225</v>
      </c>
      <c r="F1865">
        <v>6</v>
      </c>
      <c r="G1865">
        <v>20916446</v>
      </c>
      <c r="H1865" t="s">
        <v>102</v>
      </c>
      <c r="I1865" s="2" t="str">
        <f t="shared" si="29"/>
        <v>2017GR113-073</v>
      </c>
    </row>
    <row r="1866" spans="2:9" x14ac:dyDescent="0.35">
      <c r="B1866">
        <v>2017</v>
      </c>
      <c r="C1866">
        <v>2017</v>
      </c>
      <c r="D1866" t="s">
        <v>224</v>
      </c>
      <c r="E1866" t="s">
        <v>223</v>
      </c>
      <c r="F1866">
        <v>6</v>
      </c>
      <c r="G1866">
        <v>20916446</v>
      </c>
      <c r="H1866" t="s">
        <v>102</v>
      </c>
      <c r="I1866" s="2" t="str">
        <f t="shared" si="29"/>
        <v>2017GR113-074</v>
      </c>
    </row>
    <row r="1867" spans="2:9" x14ac:dyDescent="0.35">
      <c r="B1867">
        <v>2017</v>
      </c>
      <c r="C1867">
        <v>2017</v>
      </c>
      <c r="D1867" t="s">
        <v>222</v>
      </c>
      <c r="E1867" t="s">
        <v>221</v>
      </c>
      <c r="F1867">
        <v>13</v>
      </c>
      <c r="G1867">
        <v>20916446</v>
      </c>
      <c r="H1867" t="s">
        <v>102</v>
      </c>
      <c r="I1867" s="2" t="str">
        <f t="shared" si="29"/>
        <v>2017GR113-075</v>
      </c>
    </row>
    <row r="1868" spans="2:9" x14ac:dyDescent="0.35">
      <c r="B1868">
        <v>2017</v>
      </c>
      <c r="C1868">
        <v>2017</v>
      </c>
      <c r="D1868" t="s">
        <v>220</v>
      </c>
      <c r="E1868" t="s">
        <v>219</v>
      </c>
      <c r="F1868">
        <v>48</v>
      </c>
      <c r="G1868">
        <v>20916446</v>
      </c>
      <c r="H1868">
        <v>0.2</v>
      </c>
      <c r="I1868" s="2" t="str">
        <f t="shared" si="29"/>
        <v>2017GR113-076</v>
      </c>
    </row>
    <row r="1869" spans="2:9" x14ac:dyDescent="0.35">
      <c r="B1869">
        <v>2017</v>
      </c>
      <c r="C1869">
        <v>2017</v>
      </c>
      <c r="D1869" t="s">
        <v>218</v>
      </c>
      <c r="E1869" t="s">
        <v>217</v>
      </c>
      <c r="F1869">
        <v>26</v>
      </c>
      <c r="G1869">
        <v>20916446</v>
      </c>
      <c r="H1869">
        <v>0.1</v>
      </c>
      <c r="I1869" s="2" t="str">
        <f t="shared" si="29"/>
        <v>2017GR113-077</v>
      </c>
    </row>
    <row r="1870" spans="2:9" x14ac:dyDescent="0.35">
      <c r="B1870">
        <v>2017</v>
      </c>
      <c r="C1870">
        <v>2017</v>
      </c>
      <c r="D1870" t="s">
        <v>216</v>
      </c>
      <c r="E1870" t="s">
        <v>215</v>
      </c>
      <c r="F1870">
        <v>22</v>
      </c>
      <c r="G1870">
        <v>20916446</v>
      </c>
      <c r="H1870">
        <v>0.1</v>
      </c>
      <c r="I1870" s="2" t="str">
        <f t="shared" si="29"/>
        <v>2017GR113-078</v>
      </c>
    </row>
    <row r="1871" spans="2:9" x14ac:dyDescent="0.35">
      <c r="B1871">
        <v>2017</v>
      </c>
      <c r="C1871">
        <v>2017</v>
      </c>
      <c r="D1871" t="s">
        <v>208</v>
      </c>
      <c r="E1871" t="s">
        <v>207</v>
      </c>
      <c r="F1871">
        <v>51</v>
      </c>
      <c r="G1871">
        <v>20916446</v>
      </c>
      <c r="H1871">
        <v>0.2</v>
      </c>
      <c r="I1871" s="2" t="str">
        <f t="shared" si="29"/>
        <v>2017GR113-082</v>
      </c>
    </row>
    <row r="1872" spans="2:9" x14ac:dyDescent="0.35">
      <c r="B1872">
        <v>2017</v>
      </c>
      <c r="C1872">
        <v>2017</v>
      </c>
      <c r="D1872" t="s">
        <v>206</v>
      </c>
      <c r="E1872" t="s">
        <v>205</v>
      </c>
      <c r="F1872">
        <v>1</v>
      </c>
      <c r="G1872">
        <v>20916446</v>
      </c>
      <c r="H1872" t="s">
        <v>102</v>
      </c>
      <c r="I1872" s="2" t="str">
        <f t="shared" si="29"/>
        <v>2017GR113-083</v>
      </c>
    </row>
    <row r="1873" spans="2:9" x14ac:dyDescent="0.35">
      <c r="B1873">
        <v>2017</v>
      </c>
      <c r="C1873">
        <v>2017</v>
      </c>
      <c r="D1873" t="s">
        <v>202</v>
      </c>
      <c r="E1873" t="s">
        <v>201</v>
      </c>
      <c r="F1873">
        <v>47</v>
      </c>
      <c r="G1873">
        <v>20916446</v>
      </c>
      <c r="H1873">
        <v>0.2</v>
      </c>
      <c r="I1873" s="2" t="str">
        <f t="shared" si="29"/>
        <v>2017GR113-085</v>
      </c>
    </row>
    <row r="1874" spans="2:9" x14ac:dyDescent="0.35">
      <c r="B1874">
        <v>2017</v>
      </c>
      <c r="C1874">
        <v>2017</v>
      </c>
      <c r="D1874" t="s">
        <v>200</v>
      </c>
      <c r="E1874" t="s">
        <v>199</v>
      </c>
      <c r="F1874">
        <v>3</v>
      </c>
      <c r="G1874">
        <v>20916446</v>
      </c>
      <c r="H1874" t="s">
        <v>102</v>
      </c>
      <c r="I1874" s="2" t="str">
        <f t="shared" si="29"/>
        <v>2017GR113-086</v>
      </c>
    </row>
    <row r="1875" spans="2:9" x14ac:dyDescent="0.35">
      <c r="B1875">
        <v>2017</v>
      </c>
      <c r="C1875">
        <v>2017</v>
      </c>
      <c r="D1875" t="s">
        <v>196</v>
      </c>
      <c r="E1875" t="s">
        <v>195</v>
      </c>
      <c r="F1875">
        <v>7</v>
      </c>
      <c r="G1875">
        <v>20916446</v>
      </c>
      <c r="H1875" t="s">
        <v>102</v>
      </c>
      <c r="I1875" s="2" t="str">
        <f t="shared" si="29"/>
        <v>2017GR113-088</v>
      </c>
    </row>
    <row r="1876" spans="2:9" x14ac:dyDescent="0.35">
      <c r="B1876">
        <v>2017</v>
      </c>
      <c r="C1876">
        <v>2017</v>
      </c>
      <c r="D1876" t="s">
        <v>194</v>
      </c>
      <c r="E1876" t="s">
        <v>193</v>
      </c>
      <c r="F1876">
        <v>41</v>
      </c>
      <c r="G1876">
        <v>20916446</v>
      </c>
      <c r="H1876">
        <v>0.2</v>
      </c>
      <c r="I1876" s="2" t="str">
        <f t="shared" si="29"/>
        <v>2017GR113-089</v>
      </c>
    </row>
    <row r="1877" spans="2:9" x14ac:dyDescent="0.35">
      <c r="B1877">
        <v>2017</v>
      </c>
      <c r="C1877">
        <v>2017</v>
      </c>
      <c r="D1877" t="s">
        <v>190</v>
      </c>
      <c r="E1877" t="s">
        <v>189</v>
      </c>
      <c r="F1877">
        <v>2</v>
      </c>
      <c r="G1877">
        <v>20916446</v>
      </c>
      <c r="H1877" t="s">
        <v>102</v>
      </c>
      <c r="I1877" s="2" t="str">
        <f t="shared" si="29"/>
        <v>2017GR113-091</v>
      </c>
    </row>
    <row r="1878" spans="2:9" x14ac:dyDescent="0.35">
      <c r="B1878">
        <v>2017</v>
      </c>
      <c r="C1878">
        <v>2017</v>
      </c>
      <c r="D1878" t="s">
        <v>186</v>
      </c>
      <c r="E1878" t="s">
        <v>185</v>
      </c>
      <c r="F1878">
        <v>1</v>
      </c>
      <c r="G1878">
        <v>20916446</v>
      </c>
      <c r="H1878" t="s">
        <v>102</v>
      </c>
      <c r="I1878" s="2" t="str">
        <f t="shared" si="29"/>
        <v>2017GR113-093</v>
      </c>
    </row>
    <row r="1879" spans="2:9" x14ac:dyDescent="0.35">
      <c r="B1879">
        <v>2017</v>
      </c>
      <c r="C1879">
        <v>2017</v>
      </c>
      <c r="D1879" t="s">
        <v>182</v>
      </c>
      <c r="E1879" t="s">
        <v>181</v>
      </c>
      <c r="F1879">
        <v>1</v>
      </c>
      <c r="G1879">
        <v>20916446</v>
      </c>
      <c r="H1879" t="s">
        <v>102</v>
      </c>
      <c r="I1879" s="2" t="str">
        <f t="shared" si="29"/>
        <v>2017GR113-095</v>
      </c>
    </row>
    <row r="1880" spans="2:9" x14ac:dyDescent="0.35">
      <c r="B1880">
        <v>2017</v>
      </c>
      <c r="C1880">
        <v>2017</v>
      </c>
      <c r="D1880" t="s">
        <v>178</v>
      </c>
      <c r="E1880" t="s">
        <v>177</v>
      </c>
      <c r="F1880">
        <v>10</v>
      </c>
      <c r="G1880">
        <v>20916446</v>
      </c>
      <c r="H1880" t="s">
        <v>102</v>
      </c>
      <c r="I1880" s="2" t="str">
        <f t="shared" si="29"/>
        <v>2017GR113-097</v>
      </c>
    </row>
    <row r="1881" spans="2:9" x14ac:dyDescent="0.35">
      <c r="B1881">
        <v>2017</v>
      </c>
      <c r="C1881">
        <v>2017</v>
      </c>
      <c r="D1881" t="s">
        <v>174</v>
      </c>
      <c r="E1881" t="s">
        <v>173</v>
      </c>
      <c r="F1881">
        <v>1</v>
      </c>
      <c r="G1881">
        <v>20916446</v>
      </c>
      <c r="H1881" t="s">
        <v>102</v>
      </c>
      <c r="I1881" s="2" t="str">
        <f t="shared" si="29"/>
        <v>2017GR113-099</v>
      </c>
    </row>
    <row r="1882" spans="2:9" x14ac:dyDescent="0.35">
      <c r="B1882">
        <v>2017</v>
      </c>
      <c r="C1882">
        <v>2017</v>
      </c>
      <c r="D1882" t="s">
        <v>172</v>
      </c>
      <c r="E1882" t="s">
        <v>171</v>
      </c>
      <c r="F1882">
        <v>9</v>
      </c>
      <c r="G1882">
        <v>20916446</v>
      </c>
      <c r="H1882" t="s">
        <v>102</v>
      </c>
      <c r="I1882" s="2" t="str">
        <f t="shared" si="29"/>
        <v>2017GR113-100</v>
      </c>
    </row>
    <row r="1883" spans="2:9" x14ac:dyDescent="0.35">
      <c r="B1883">
        <v>2017</v>
      </c>
      <c r="C1883">
        <v>2017</v>
      </c>
      <c r="D1883" t="s">
        <v>164</v>
      </c>
      <c r="E1883" t="s">
        <v>163</v>
      </c>
      <c r="F1883">
        <v>10</v>
      </c>
      <c r="G1883">
        <v>20916446</v>
      </c>
      <c r="H1883" t="s">
        <v>102</v>
      </c>
      <c r="I1883" s="2" t="str">
        <f t="shared" si="29"/>
        <v>2017GR113-105</v>
      </c>
    </row>
    <row r="1884" spans="2:9" x14ac:dyDescent="0.35">
      <c r="B1884">
        <v>2017</v>
      </c>
      <c r="C1884">
        <v>2017</v>
      </c>
      <c r="D1884" t="s">
        <v>160</v>
      </c>
      <c r="E1884" t="s">
        <v>159</v>
      </c>
      <c r="F1884">
        <v>10</v>
      </c>
      <c r="G1884">
        <v>20916446</v>
      </c>
      <c r="H1884" t="s">
        <v>102</v>
      </c>
      <c r="I1884" s="2" t="str">
        <f t="shared" si="29"/>
        <v>2017GR113-107</v>
      </c>
    </row>
    <row r="1885" spans="2:9" x14ac:dyDescent="0.35">
      <c r="B1885">
        <v>2017</v>
      </c>
      <c r="C1885">
        <v>2017</v>
      </c>
      <c r="D1885" t="s">
        <v>354</v>
      </c>
      <c r="E1885" t="s">
        <v>353</v>
      </c>
      <c r="F1885">
        <v>14</v>
      </c>
      <c r="G1885">
        <v>20916446</v>
      </c>
      <c r="H1885" t="s">
        <v>102</v>
      </c>
      <c r="I1885" s="2" t="str">
        <f t="shared" si="29"/>
        <v>2017GR113-108</v>
      </c>
    </row>
    <row r="1886" spans="2:9" x14ac:dyDescent="0.35">
      <c r="B1886">
        <v>2017</v>
      </c>
      <c r="C1886">
        <v>2017</v>
      </c>
      <c r="D1886" t="s">
        <v>158</v>
      </c>
      <c r="E1886" t="s">
        <v>157</v>
      </c>
      <c r="F1886">
        <v>168</v>
      </c>
      <c r="G1886">
        <v>20916446</v>
      </c>
      <c r="H1886">
        <v>0.8</v>
      </c>
      <c r="I1886" s="2" t="str">
        <f t="shared" si="29"/>
        <v>2017GR113-109</v>
      </c>
    </row>
    <row r="1887" spans="2:9" x14ac:dyDescent="0.35">
      <c r="B1887">
        <v>2017</v>
      </c>
      <c r="C1887">
        <v>2017</v>
      </c>
      <c r="D1887" t="s">
        <v>156</v>
      </c>
      <c r="E1887" t="s">
        <v>155</v>
      </c>
      <c r="F1887">
        <v>97</v>
      </c>
      <c r="G1887">
        <v>20916446</v>
      </c>
      <c r="H1887">
        <v>0.5</v>
      </c>
      <c r="I1887" s="2" t="str">
        <f t="shared" si="29"/>
        <v>2017GR113-110</v>
      </c>
    </row>
    <row r="1888" spans="2:9" x14ac:dyDescent="0.35">
      <c r="B1888">
        <v>2017</v>
      </c>
      <c r="C1888">
        <v>2017</v>
      </c>
      <c r="D1888" t="s">
        <v>154</v>
      </c>
      <c r="E1888" t="s">
        <v>153</v>
      </c>
      <c r="F1888">
        <v>516</v>
      </c>
      <c r="G1888">
        <v>20916446</v>
      </c>
      <c r="H1888">
        <v>2.5</v>
      </c>
      <c r="I1888" s="2" t="str">
        <f t="shared" si="29"/>
        <v>2017GR113-111</v>
      </c>
    </row>
    <row r="1889" spans="2:9" x14ac:dyDescent="0.35">
      <c r="B1889">
        <v>2017</v>
      </c>
      <c r="C1889">
        <v>2017</v>
      </c>
      <c r="D1889" t="s">
        <v>152</v>
      </c>
      <c r="E1889" t="s">
        <v>151</v>
      </c>
      <c r="F1889">
        <v>1941</v>
      </c>
      <c r="G1889">
        <v>20916446</v>
      </c>
      <c r="H1889">
        <v>9.3000000000000007</v>
      </c>
      <c r="I1889" s="2" t="str">
        <f t="shared" si="29"/>
        <v>2017GR113-112</v>
      </c>
    </row>
    <row r="1890" spans="2:9" x14ac:dyDescent="0.35">
      <c r="B1890">
        <v>2017</v>
      </c>
      <c r="C1890">
        <v>2017</v>
      </c>
      <c r="D1890" t="s">
        <v>150</v>
      </c>
      <c r="E1890" t="s">
        <v>149</v>
      </c>
      <c r="F1890">
        <v>1423</v>
      </c>
      <c r="G1890">
        <v>20916446</v>
      </c>
      <c r="H1890">
        <v>6.8</v>
      </c>
      <c r="I1890" s="2" t="str">
        <f t="shared" si="29"/>
        <v>2017GR113-113</v>
      </c>
    </row>
    <row r="1891" spans="2:9" x14ac:dyDescent="0.35">
      <c r="B1891">
        <v>2017</v>
      </c>
      <c r="C1891">
        <v>2017</v>
      </c>
      <c r="D1891" t="s">
        <v>148</v>
      </c>
      <c r="E1891" t="s">
        <v>147</v>
      </c>
      <c r="F1891">
        <v>1355</v>
      </c>
      <c r="G1891">
        <v>20916446</v>
      </c>
      <c r="H1891">
        <v>6.5</v>
      </c>
      <c r="I1891" s="2" t="str">
        <f t="shared" si="29"/>
        <v>2017GR113-114</v>
      </c>
    </row>
    <row r="1892" spans="2:9" x14ac:dyDescent="0.35">
      <c r="B1892">
        <v>2017</v>
      </c>
      <c r="C1892">
        <v>2017</v>
      </c>
      <c r="D1892" t="s">
        <v>146</v>
      </c>
      <c r="E1892" t="s">
        <v>145</v>
      </c>
      <c r="F1892">
        <v>42</v>
      </c>
      <c r="G1892">
        <v>20916446</v>
      </c>
      <c r="H1892">
        <v>0.2</v>
      </c>
      <c r="I1892" s="2" t="str">
        <f t="shared" si="29"/>
        <v>2017GR113-115</v>
      </c>
    </row>
    <row r="1893" spans="2:9" x14ac:dyDescent="0.35">
      <c r="B1893">
        <v>2017</v>
      </c>
      <c r="C1893">
        <v>2017</v>
      </c>
      <c r="D1893" t="s">
        <v>144</v>
      </c>
      <c r="E1893" t="s">
        <v>143</v>
      </c>
      <c r="F1893">
        <v>26</v>
      </c>
      <c r="G1893">
        <v>20916446</v>
      </c>
      <c r="H1893">
        <v>0.1</v>
      </c>
      <c r="I1893" s="2" t="str">
        <f t="shared" si="29"/>
        <v>2017GR113-116</v>
      </c>
    </row>
    <row r="1894" spans="2:9" x14ac:dyDescent="0.35">
      <c r="B1894">
        <v>2017</v>
      </c>
      <c r="C1894">
        <v>2017</v>
      </c>
      <c r="D1894" t="s">
        <v>142</v>
      </c>
      <c r="E1894" t="s">
        <v>141</v>
      </c>
      <c r="F1894">
        <v>518</v>
      </c>
      <c r="G1894">
        <v>20916446</v>
      </c>
      <c r="H1894">
        <v>2.5</v>
      </c>
      <c r="I1894" s="2" t="str">
        <f t="shared" si="29"/>
        <v>2017GR113-117</v>
      </c>
    </row>
    <row r="1895" spans="2:9" x14ac:dyDescent="0.35">
      <c r="B1895">
        <v>2017</v>
      </c>
      <c r="C1895">
        <v>2017</v>
      </c>
      <c r="D1895" t="s">
        <v>140</v>
      </c>
      <c r="E1895" t="s">
        <v>139</v>
      </c>
      <c r="F1895">
        <v>34</v>
      </c>
      <c r="G1895">
        <v>20916446</v>
      </c>
      <c r="H1895">
        <v>0.2</v>
      </c>
      <c r="I1895" s="2" t="str">
        <f t="shared" si="29"/>
        <v>2017GR113-118</v>
      </c>
    </row>
    <row r="1896" spans="2:9" x14ac:dyDescent="0.35">
      <c r="B1896">
        <v>2017</v>
      </c>
      <c r="C1896">
        <v>2017</v>
      </c>
      <c r="D1896" t="s">
        <v>138</v>
      </c>
      <c r="E1896" t="s">
        <v>137</v>
      </c>
      <c r="F1896">
        <v>38</v>
      </c>
      <c r="G1896">
        <v>20916446</v>
      </c>
      <c r="H1896">
        <v>0.2</v>
      </c>
      <c r="I1896" s="2" t="str">
        <f t="shared" si="29"/>
        <v>2017GR113-119</v>
      </c>
    </row>
    <row r="1897" spans="2:9" x14ac:dyDescent="0.35">
      <c r="B1897">
        <v>2017</v>
      </c>
      <c r="C1897">
        <v>2017</v>
      </c>
      <c r="D1897" t="s">
        <v>136</v>
      </c>
      <c r="E1897" t="s">
        <v>135</v>
      </c>
      <c r="F1897">
        <v>153</v>
      </c>
      <c r="G1897">
        <v>20916446</v>
      </c>
      <c r="H1897">
        <v>0.7</v>
      </c>
      <c r="I1897" s="2" t="str">
        <f t="shared" si="29"/>
        <v>2017GR113-120</v>
      </c>
    </row>
    <row r="1898" spans="2:9" x14ac:dyDescent="0.35">
      <c r="B1898">
        <v>2017</v>
      </c>
      <c r="C1898">
        <v>2017</v>
      </c>
      <c r="D1898" t="s">
        <v>134</v>
      </c>
      <c r="E1898" t="s">
        <v>133</v>
      </c>
      <c r="F1898">
        <v>44</v>
      </c>
      <c r="G1898">
        <v>20916446</v>
      </c>
      <c r="H1898">
        <v>0.2</v>
      </c>
      <c r="I1898" s="2" t="str">
        <f t="shared" si="29"/>
        <v>2017GR113-121</v>
      </c>
    </row>
    <row r="1899" spans="2:9" x14ac:dyDescent="0.35">
      <c r="B1899">
        <v>2017</v>
      </c>
      <c r="C1899">
        <v>2017</v>
      </c>
      <c r="D1899" t="s">
        <v>132</v>
      </c>
      <c r="E1899" t="s">
        <v>131</v>
      </c>
      <c r="F1899">
        <v>160</v>
      </c>
      <c r="G1899">
        <v>20916446</v>
      </c>
      <c r="H1899">
        <v>0.8</v>
      </c>
      <c r="I1899" s="2" t="str">
        <f t="shared" si="29"/>
        <v>2017GR113-122</v>
      </c>
    </row>
    <row r="1900" spans="2:9" x14ac:dyDescent="0.35">
      <c r="B1900">
        <v>2017</v>
      </c>
      <c r="C1900">
        <v>2017</v>
      </c>
      <c r="D1900" t="s">
        <v>130</v>
      </c>
      <c r="E1900" t="s">
        <v>129</v>
      </c>
      <c r="F1900">
        <v>89</v>
      </c>
      <c r="G1900">
        <v>20916446</v>
      </c>
      <c r="H1900">
        <v>0.4</v>
      </c>
      <c r="I1900" s="2" t="str">
        <f t="shared" si="29"/>
        <v>2017GR113-123</v>
      </c>
    </row>
    <row r="1901" spans="2:9" x14ac:dyDescent="0.35">
      <c r="B1901">
        <v>2017</v>
      </c>
      <c r="C1901">
        <v>2017</v>
      </c>
      <c r="D1901" t="s">
        <v>128</v>
      </c>
      <c r="E1901" t="s">
        <v>127</v>
      </c>
      <c r="F1901">
        <v>1642</v>
      </c>
      <c r="G1901">
        <v>20916446</v>
      </c>
      <c r="H1901">
        <v>7.9</v>
      </c>
      <c r="I1901" s="2" t="str">
        <f t="shared" si="29"/>
        <v>2017GR113-124</v>
      </c>
    </row>
    <row r="1902" spans="2:9" x14ac:dyDescent="0.35">
      <c r="B1902">
        <v>2017</v>
      </c>
      <c r="C1902">
        <v>2017</v>
      </c>
      <c r="D1902" t="s">
        <v>126</v>
      </c>
      <c r="E1902" t="s">
        <v>125</v>
      </c>
      <c r="F1902">
        <v>694</v>
      </c>
      <c r="G1902">
        <v>20916446</v>
      </c>
      <c r="H1902">
        <v>3.3</v>
      </c>
      <c r="I1902" s="2" t="str">
        <f t="shared" si="29"/>
        <v>2017GR113-125</v>
      </c>
    </row>
    <row r="1903" spans="2:9" x14ac:dyDescent="0.35">
      <c r="B1903">
        <v>2017</v>
      </c>
      <c r="C1903">
        <v>2017</v>
      </c>
      <c r="D1903" t="s">
        <v>124</v>
      </c>
      <c r="E1903" t="s">
        <v>123</v>
      </c>
      <c r="F1903">
        <v>948</v>
      </c>
      <c r="G1903">
        <v>20916446</v>
      </c>
      <c r="H1903">
        <v>4.5</v>
      </c>
      <c r="I1903" s="2" t="str">
        <f t="shared" si="29"/>
        <v>2017GR113-126</v>
      </c>
    </row>
    <row r="1904" spans="2:9" x14ac:dyDescent="0.35">
      <c r="B1904">
        <v>2017</v>
      </c>
      <c r="C1904">
        <v>2017</v>
      </c>
      <c r="D1904" t="s">
        <v>122</v>
      </c>
      <c r="E1904" t="s">
        <v>121</v>
      </c>
      <c r="F1904">
        <v>829</v>
      </c>
      <c r="G1904">
        <v>20916446</v>
      </c>
      <c r="H1904">
        <v>4</v>
      </c>
      <c r="I1904" s="2" t="str">
        <f t="shared" si="29"/>
        <v>2017GR113-127</v>
      </c>
    </row>
    <row r="1905" spans="2:9" x14ac:dyDescent="0.35">
      <c r="B1905">
        <v>2017</v>
      </c>
      <c r="C1905">
        <v>2017</v>
      </c>
      <c r="D1905" t="s">
        <v>120</v>
      </c>
      <c r="E1905" t="s">
        <v>119</v>
      </c>
      <c r="F1905">
        <v>745</v>
      </c>
      <c r="G1905">
        <v>20916446</v>
      </c>
      <c r="H1905">
        <v>3.6</v>
      </c>
      <c r="I1905" s="2" t="str">
        <f t="shared" si="29"/>
        <v>2017GR113-128</v>
      </c>
    </row>
    <row r="1906" spans="2:9" x14ac:dyDescent="0.35">
      <c r="B1906">
        <v>2017</v>
      </c>
      <c r="C1906">
        <v>2017</v>
      </c>
      <c r="D1906" t="s">
        <v>118</v>
      </c>
      <c r="E1906" t="s">
        <v>117</v>
      </c>
      <c r="F1906">
        <v>84</v>
      </c>
      <c r="G1906">
        <v>20916446</v>
      </c>
      <c r="H1906">
        <v>0.4</v>
      </c>
      <c r="I1906" s="2" t="str">
        <f t="shared" si="29"/>
        <v>2017GR113-129</v>
      </c>
    </row>
    <row r="1907" spans="2:9" x14ac:dyDescent="0.35">
      <c r="B1907">
        <v>2017</v>
      </c>
      <c r="C1907">
        <v>2017</v>
      </c>
      <c r="D1907" t="s">
        <v>116</v>
      </c>
      <c r="E1907" t="s">
        <v>115</v>
      </c>
      <c r="F1907">
        <v>20</v>
      </c>
      <c r="G1907">
        <v>20916446</v>
      </c>
      <c r="H1907">
        <v>0.1</v>
      </c>
      <c r="I1907" s="2" t="str">
        <f t="shared" si="29"/>
        <v>2017GR113-130</v>
      </c>
    </row>
    <row r="1908" spans="2:9" x14ac:dyDescent="0.35">
      <c r="B1908">
        <v>2017</v>
      </c>
      <c r="C1908">
        <v>2017</v>
      </c>
      <c r="D1908" t="s">
        <v>114</v>
      </c>
      <c r="E1908" t="s">
        <v>113</v>
      </c>
      <c r="F1908">
        <v>70</v>
      </c>
      <c r="G1908">
        <v>20916446</v>
      </c>
      <c r="H1908">
        <v>0.3</v>
      </c>
      <c r="I1908" s="2" t="str">
        <f t="shared" si="29"/>
        <v>2017GR113-131</v>
      </c>
    </row>
    <row r="1909" spans="2:9" x14ac:dyDescent="0.35">
      <c r="B1909">
        <v>2017</v>
      </c>
      <c r="C1909">
        <v>2017</v>
      </c>
      <c r="D1909" t="s">
        <v>112</v>
      </c>
      <c r="E1909" t="s">
        <v>111</v>
      </c>
      <c r="F1909">
        <v>33</v>
      </c>
      <c r="G1909">
        <v>20916446</v>
      </c>
      <c r="H1909">
        <v>0.2</v>
      </c>
      <c r="I1909" s="2" t="str">
        <f t="shared" si="29"/>
        <v>2017GR113-132</v>
      </c>
    </row>
    <row r="1910" spans="2:9" x14ac:dyDescent="0.35">
      <c r="B1910">
        <v>2017</v>
      </c>
      <c r="C1910">
        <v>2017</v>
      </c>
      <c r="D1910" t="s">
        <v>110</v>
      </c>
      <c r="E1910" t="s">
        <v>109</v>
      </c>
      <c r="F1910">
        <v>37</v>
      </c>
      <c r="G1910">
        <v>20916446</v>
      </c>
      <c r="H1910">
        <v>0.2</v>
      </c>
      <c r="I1910" s="2" t="str">
        <f t="shared" si="29"/>
        <v>2017GR113-133</v>
      </c>
    </row>
    <row r="1911" spans="2:9" x14ac:dyDescent="0.35">
      <c r="B1911">
        <v>2017</v>
      </c>
      <c r="C1911">
        <v>2017</v>
      </c>
      <c r="D1911" t="s">
        <v>106</v>
      </c>
      <c r="E1911" t="s">
        <v>105</v>
      </c>
      <c r="F1911">
        <v>18</v>
      </c>
      <c r="G1911">
        <v>20916446</v>
      </c>
      <c r="H1911" t="s">
        <v>102</v>
      </c>
      <c r="I1911" s="2" t="str">
        <f t="shared" si="29"/>
        <v>2017GR113-135</v>
      </c>
    </row>
    <row r="1912" spans="2:9" x14ac:dyDescent="0.35">
      <c r="B1912">
        <v>2017</v>
      </c>
      <c r="C1912">
        <v>2017</v>
      </c>
      <c r="D1912" t="s">
        <v>104</v>
      </c>
      <c r="E1912" t="s">
        <v>103</v>
      </c>
      <c r="F1912">
        <v>1</v>
      </c>
      <c r="G1912">
        <v>20916446</v>
      </c>
      <c r="H1912" t="s">
        <v>102</v>
      </c>
      <c r="I1912" s="2" t="str">
        <f t="shared" si="29"/>
        <v>2017GR113-136</v>
      </c>
    </row>
    <row r="1913" spans="2:9" x14ac:dyDescent="0.35">
      <c r="B1913">
        <v>2018</v>
      </c>
      <c r="C1913">
        <v>2018</v>
      </c>
      <c r="D1913" t="s">
        <v>352</v>
      </c>
      <c r="E1913" t="s">
        <v>351</v>
      </c>
      <c r="F1913">
        <v>8</v>
      </c>
      <c r="G1913">
        <v>20837856</v>
      </c>
      <c r="H1913" t="s">
        <v>102</v>
      </c>
      <c r="I1913" s="2" t="str">
        <f t="shared" si="29"/>
        <v>2018GR113-003</v>
      </c>
    </row>
    <row r="1914" spans="2:9" x14ac:dyDescent="0.35">
      <c r="B1914">
        <v>2018</v>
      </c>
      <c r="C1914">
        <v>2018</v>
      </c>
      <c r="D1914" t="s">
        <v>350</v>
      </c>
      <c r="E1914" t="s">
        <v>349</v>
      </c>
      <c r="F1914">
        <v>2</v>
      </c>
      <c r="G1914">
        <v>20837856</v>
      </c>
      <c r="H1914" t="s">
        <v>102</v>
      </c>
      <c r="I1914" s="2" t="str">
        <f t="shared" si="29"/>
        <v>2018GR113-004</v>
      </c>
    </row>
    <row r="1915" spans="2:9" x14ac:dyDescent="0.35">
      <c r="B1915">
        <v>2018</v>
      </c>
      <c r="C1915">
        <v>2018</v>
      </c>
      <c r="D1915" t="s">
        <v>356</v>
      </c>
      <c r="E1915" t="s">
        <v>355</v>
      </c>
      <c r="F1915">
        <v>2</v>
      </c>
      <c r="G1915">
        <v>20837856</v>
      </c>
      <c r="H1915" t="s">
        <v>102</v>
      </c>
      <c r="I1915" s="2" t="str">
        <f t="shared" si="29"/>
        <v>2018GR113-006</v>
      </c>
    </row>
    <row r="1916" spans="2:9" x14ac:dyDescent="0.35">
      <c r="B1916">
        <v>2018</v>
      </c>
      <c r="C1916">
        <v>2018</v>
      </c>
      <c r="D1916" t="s">
        <v>342</v>
      </c>
      <c r="E1916" t="s">
        <v>341</v>
      </c>
      <c r="F1916">
        <v>32</v>
      </c>
      <c r="G1916">
        <v>20837856</v>
      </c>
      <c r="H1916">
        <v>0.2</v>
      </c>
      <c r="I1916" s="2" t="str">
        <f t="shared" si="29"/>
        <v>2018GR113-010</v>
      </c>
    </row>
    <row r="1917" spans="2:9" x14ac:dyDescent="0.35">
      <c r="B1917">
        <v>2018</v>
      </c>
      <c r="C1917">
        <v>2018</v>
      </c>
      <c r="D1917" t="s">
        <v>340</v>
      </c>
      <c r="E1917" t="s">
        <v>339</v>
      </c>
      <c r="F1917">
        <v>1</v>
      </c>
      <c r="G1917">
        <v>20837856</v>
      </c>
      <c r="H1917" t="s">
        <v>102</v>
      </c>
      <c r="I1917" s="2" t="str">
        <f t="shared" si="29"/>
        <v>2018GR113-015</v>
      </c>
    </row>
    <row r="1918" spans="2:9" x14ac:dyDescent="0.35">
      <c r="B1918">
        <v>2018</v>
      </c>
      <c r="C1918">
        <v>2018</v>
      </c>
      <c r="D1918" t="s">
        <v>336</v>
      </c>
      <c r="E1918" t="s">
        <v>335</v>
      </c>
      <c r="F1918">
        <v>33</v>
      </c>
      <c r="G1918">
        <v>20837856</v>
      </c>
      <c r="H1918">
        <v>0.2</v>
      </c>
      <c r="I1918" s="2" t="str">
        <f t="shared" si="29"/>
        <v>2018GR113-018</v>
      </c>
    </row>
    <row r="1919" spans="2:9" x14ac:dyDescent="0.35">
      <c r="B1919">
        <v>2018</v>
      </c>
      <c r="C1919">
        <v>2018</v>
      </c>
      <c r="D1919" t="s">
        <v>334</v>
      </c>
      <c r="E1919" t="s">
        <v>333</v>
      </c>
      <c r="F1919">
        <v>570</v>
      </c>
      <c r="G1919">
        <v>20837856</v>
      </c>
      <c r="H1919">
        <v>2.7</v>
      </c>
      <c r="I1919" s="2" t="str">
        <f t="shared" si="29"/>
        <v>2018GR113-019</v>
      </c>
    </row>
    <row r="1920" spans="2:9" x14ac:dyDescent="0.35">
      <c r="B1920">
        <v>2018</v>
      </c>
      <c r="C1920">
        <v>2018</v>
      </c>
      <c r="D1920" t="s">
        <v>332</v>
      </c>
      <c r="E1920" t="s">
        <v>331</v>
      </c>
      <c r="F1920">
        <v>1</v>
      </c>
      <c r="G1920">
        <v>20837856</v>
      </c>
      <c r="H1920" t="s">
        <v>102</v>
      </c>
      <c r="I1920" s="2" t="str">
        <f t="shared" si="29"/>
        <v>2018GR113-020</v>
      </c>
    </row>
    <row r="1921" spans="2:9" x14ac:dyDescent="0.35">
      <c r="B1921">
        <v>2018</v>
      </c>
      <c r="C1921">
        <v>2018</v>
      </c>
      <c r="D1921" t="s">
        <v>328</v>
      </c>
      <c r="E1921" t="s">
        <v>327</v>
      </c>
      <c r="F1921">
        <v>1</v>
      </c>
      <c r="G1921">
        <v>20837856</v>
      </c>
      <c r="H1921" t="s">
        <v>102</v>
      </c>
      <c r="I1921" s="2" t="str">
        <f t="shared" si="29"/>
        <v>2018GR113-022</v>
      </c>
    </row>
    <row r="1922" spans="2:9" x14ac:dyDescent="0.35">
      <c r="B1922">
        <v>2018</v>
      </c>
      <c r="C1922">
        <v>2018</v>
      </c>
      <c r="D1922" t="s">
        <v>326</v>
      </c>
      <c r="E1922" t="s">
        <v>325</v>
      </c>
      <c r="F1922">
        <v>3</v>
      </c>
      <c r="G1922">
        <v>20837856</v>
      </c>
      <c r="H1922" t="s">
        <v>102</v>
      </c>
      <c r="I1922" s="2" t="str">
        <f t="shared" si="29"/>
        <v>2018GR113-023</v>
      </c>
    </row>
    <row r="1923" spans="2:9" x14ac:dyDescent="0.35">
      <c r="B1923">
        <v>2018</v>
      </c>
      <c r="C1923">
        <v>2018</v>
      </c>
      <c r="D1923" t="s">
        <v>324</v>
      </c>
      <c r="E1923" t="s">
        <v>323</v>
      </c>
      <c r="F1923">
        <v>8</v>
      </c>
      <c r="G1923">
        <v>20837856</v>
      </c>
      <c r="H1923" t="s">
        <v>102</v>
      </c>
      <c r="I1923" s="2" t="str">
        <f t="shared" ref="I1923:I1986" si="30">C1923&amp;E1923</f>
        <v>2018GR113-024</v>
      </c>
    </row>
    <row r="1924" spans="2:9" x14ac:dyDescent="0.35">
      <c r="B1924">
        <v>2018</v>
      </c>
      <c r="C1924">
        <v>2018</v>
      </c>
      <c r="D1924" t="s">
        <v>322</v>
      </c>
      <c r="E1924" t="s">
        <v>321</v>
      </c>
      <c r="F1924">
        <v>1</v>
      </c>
      <c r="G1924">
        <v>20837856</v>
      </c>
      <c r="H1924" t="s">
        <v>102</v>
      </c>
      <c r="I1924" s="2" t="str">
        <f t="shared" si="30"/>
        <v>2018GR113-025</v>
      </c>
    </row>
    <row r="1925" spans="2:9" x14ac:dyDescent="0.35">
      <c r="B1925">
        <v>2018</v>
      </c>
      <c r="C1925">
        <v>2018</v>
      </c>
      <c r="D1925" t="s">
        <v>318</v>
      </c>
      <c r="E1925" t="s">
        <v>317</v>
      </c>
      <c r="F1925">
        <v>5</v>
      </c>
      <c r="G1925">
        <v>20837856</v>
      </c>
      <c r="H1925" t="s">
        <v>102</v>
      </c>
      <c r="I1925" s="2" t="str">
        <f t="shared" si="30"/>
        <v>2018GR113-027</v>
      </c>
    </row>
    <row r="1926" spans="2:9" x14ac:dyDescent="0.35">
      <c r="B1926">
        <v>2018</v>
      </c>
      <c r="C1926">
        <v>2018</v>
      </c>
      <c r="D1926" t="s">
        <v>316</v>
      </c>
      <c r="E1926" t="s">
        <v>315</v>
      </c>
      <c r="F1926">
        <v>2</v>
      </c>
      <c r="G1926">
        <v>20837856</v>
      </c>
      <c r="H1926" t="s">
        <v>102</v>
      </c>
      <c r="I1926" s="2" t="str">
        <f t="shared" si="30"/>
        <v>2018GR113-028</v>
      </c>
    </row>
    <row r="1927" spans="2:9" x14ac:dyDescent="0.35">
      <c r="B1927">
        <v>2018</v>
      </c>
      <c r="C1927">
        <v>2018</v>
      </c>
      <c r="D1927" t="s">
        <v>308</v>
      </c>
      <c r="E1927" t="s">
        <v>307</v>
      </c>
      <c r="F1927">
        <v>3</v>
      </c>
      <c r="G1927">
        <v>20837856</v>
      </c>
      <c r="H1927" t="s">
        <v>102</v>
      </c>
      <c r="I1927" s="2" t="str">
        <f t="shared" si="30"/>
        <v>2018GR113-032</v>
      </c>
    </row>
    <row r="1928" spans="2:9" x14ac:dyDescent="0.35">
      <c r="B1928">
        <v>2018</v>
      </c>
      <c r="C1928">
        <v>2018</v>
      </c>
      <c r="D1928" t="s">
        <v>304</v>
      </c>
      <c r="E1928" t="s">
        <v>303</v>
      </c>
      <c r="F1928">
        <v>11</v>
      </c>
      <c r="G1928">
        <v>20837856</v>
      </c>
      <c r="H1928" t="s">
        <v>102</v>
      </c>
      <c r="I1928" s="2" t="str">
        <f t="shared" si="30"/>
        <v>2018GR113-034</v>
      </c>
    </row>
    <row r="1929" spans="2:9" x14ac:dyDescent="0.35">
      <c r="B1929">
        <v>2018</v>
      </c>
      <c r="C1929">
        <v>2018</v>
      </c>
      <c r="D1929" t="s">
        <v>300</v>
      </c>
      <c r="E1929" t="s">
        <v>299</v>
      </c>
      <c r="F1929">
        <v>136</v>
      </c>
      <c r="G1929">
        <v>20837856</v>
      </c>
      <c r="H1929">
        <v>0.7</v>
      </c>
      <c r="I1929" s="2" t="str">
        <f t="shared" si="30"/>
        <v>2018GR113-036</v>
      </c>
    </row>
    <row r="1930" spans="2:9" x14ac:dyDescent="0.35">
      <c r="B1930">
        <v>2018</v>
      </c>
      <c r="C1930">
        <v>2018</v>
      </c>
      <c r="D1930" t="s">
        <v>298</v>
      </c>
      <c r="E1930" t="s">
        <v>297</v>
      </c>
      <c r="F1930">
        <v>178</v>
      </c>
      <c r="G1930">
        <v>20837856</v>
      </c>
      <c r="H1930">
        <v>0.9</v>
      </c>
      <c r="I1930" s="2" t="str">
        <f t="shared" si="30"/>
        <v>2018GR113-037</v>
      </c>
    </row>
    <row r="1931" spans="2:9" x14ac:dyDescent="0.35">
      <c r="B1931">
        <v>2018</v>
      </c>
      <c r="C1931">
        <v>2018</v>
      </c>
      <c r="D1931" t="s">
        <v>296</v>
      </c>
      <c r="E1931" t="s">
        <v>295</v>
      </c>
      <c r="F1931">
        <v>7</v>
      </c>
      <c r="G1931">
        <v>20837856</v>
      </c>
      <c r="H1931" t="s">
        <v>102</v>
      </c>
      <c r="I1931" s="2" t="str">
        <f t="shared" si="30"/>
        <v>2018GR113-038</v>
      </c>
    </row>
    <row r="1932" spans="2:9" x14ac:dyDescent="0.35">
      <c r="B1932">
        <v>2018</v>
      </c>
      <c r="C1932">
        <v>2018</v>
      </c>
      <c r="D1932" t="s">
        <v>294</v>
      </c>
      <c r="E1932" t="s">
        <v>293</v>
      </c>
      <c r="F1932">
        <v>24</v>
      </c>
      <c r="G1932">
        <v>20837856</v>
      </c>
      <c r="H1932">
        <v>0.1</v>
      </c>
      <c r="I1932" s="2" t="str">
        <f t="shared" si="30"/>
        <v>2018GR113-039</v>
      </c>
    </row>
    <row r="1933" spans="2:9" x14ac:dyDescent="0.35">
      <c r="B1933">
        <v>2018</v>
      </c>
      <c r="C1933">
        <v>2018</v>
      </c>
      <c r="D1933" t="s">
        <v>292</v>
      </c>
      <c r="E1933" t="s">
        <v>291</v>
      </c>
      <c r="F1933">
        <v>147</v>
      </c>
      <c r="G1933">
        <v>20837856</v>
      </c>
      <c r="H1933">
        <v>0.7</v>
      </c>
      <c r="I1933" s="2" t="str">
        <f t="shared" si="30"/>
        <v>2018GR113-040</v>
      </c>
    </row>
    <row r="1934" spans="2:9" x14ac:dyDescent="0.35">
      <c r="B1934">
        <v>2018</v>
      </c>
      <c r="C1934">
        <v>2018</v>
      </c>
      <c r="D1934" t="s">
        <v>286</v>
      </c>
      <c r="E1934" t="s">
        <v>285</v>
      </c>
      <c r="F1934">
        <v>221</v>
      </c>
      <c r="G1934">
        <v>20837856</v>
      </c>
      <c r="H1934">
        <v>1.1000000000000001</v>
      </c>
      <c r="I1934" s="2" t="str">
        <f t="shared" si="30"/>
        <v>2018GR113-043</v>
      </c>
    </row>
    <row r="1935" spans="2:9" x14ac:dyDescent="0.35">
      <c r="B1935">
        <v>2018</v>
      </c>
      <c r="C1935">
        <v>2018</v>
      </c>
      <c r="D1935" t="s">
        <v>284</v>
      </c>
      <c r="E1935" t="s">
        <v>283</v>
      </c>
      <c r="F1935">
        <v>48</v>
      </c>
      <c r="G1935">
        <v>20837856</v>
      </c>
      <c r="H1935">
        <v>0.2</v>
      </c>
      <c r="I1935" s="2" t="str">
        <f t="shared" si="30"/>
        <v>2018GR113-044</v>
      </c>
    </row>
    <row r="1936" spans="2:9" x14ac:dyDescent="0.35">
      <c r="B1936">
        <v>2018</v>
      </c>
      <c r="C1936">
        <v>2018</v>
      </c>
      <c r="D1936" t="s">
        <v>282</v>
      </c>
      <c r="E1936" t="s">
        <v>281</v>
      </c>
      <c r="F1936">
        <v>19</v>
      </c>
      <c r="G1936">
        <v>20837856</v>
      </c>
      <c r="H1936" t="s">
        <v>102</v>
      </c>
      <c r="I1936" s="2" t="str">
        <f t="shared" si="30"/>
        <v>2018GR113-045</v>
      </c>
    </row>
    <row r="1937" spans="2:9" x14ac:dyDescent="0.35">
      <c r="B1937">
        <v>2018</v>
      </c>
      <c r="C1937">
        <v>2018</v>
      </c>
      <c r="D1937" t="s">
        <v>280</v>
      </c>
      <c r="E1937" t="s">
        <v>279</v>
      </c>
      <c r="F1937">
        <v>46</v>
      </c>
      <c r="G1937">
        <v>20837856</v>
      </c>
      <c r="H1937">
        <v>0.2</v>
      </c>
      <c r="I1937" s="2" t="str">
        <f t="shared" si="30"/>
        <v>2018GR113-046</v>
      </c>
    </row>
    <row r="1938" spans="2:9" x14ac:dyDescent="0.35">
      <c r="B1938">
        <v>2018</v>
      </c>
      <c r="C1938">
        <v>2018</v>
      </c>
      <c r="D1938" t="s">
        <v>278</v>
      </c>
      <c r="E1938" t="s">
        <v>277</v>
      </c>
      <c r="F1938">
        <v>3</v>
      </c>
      <c r="G1938">
        <v>20837856</v>
      </c>
      <c r="H1938" t="s">
        <v>102</v>
      </c>
      <c r="I1938" s="2" t="str">
        <f t="shared" si="30"/>
        <v>2018GR113-047</v>
      </c>
    </row>
    <row r="1939" spans="2:9" x14ac:dyDescent="0.35">
      <c r="B1939">
        <v>2018</v>
      </c>
      <c r="C1939">
        <v>2018</v>
      </c>
      <c r="D1939" t="s">
        <v>276</v>
      </c>
      <c r="E1939" t="s">
        <v>275</v>
      </c>
      <c r="F1939">
        <v>2</v>
      </c>
      <c r="G1939">
        <v>20837856</v>
      </c>
      <c r="H1939" t="s">
        <v>102</v>
      </c>
      <c r="I1939" s="2" t="str">
        <f t="shared" si="30"/>
        <v>2018GR113-048</v>
      </c>
    </row>
    <row r="1940" spans="2:9" x14ac:dyDescent="0.35">
      <c r="B1940">
        <v>2018</v>
      </c>
      <c r="C1940">
        <v>2018</v>
      </c>
      <c r="D1940" t="s">
        <v>274</v>
      </c>
      <c r="E1940" t="s">
        <v>273</v>
      </c>
      <c r="F1940">
        <v>1</v>
      </c>
      <c r="G1940">
        <v>20837856</v>
      </c>
      <c r="H1940" t="s">
        <v>102</v>
      </c>
      <c r="I1940" s="2" t="str">
        <f t="shared" si="30"/>
        <v>2018GR113-049</v>
      </c>
    </row>
    <row r="1941" spans="2:9" x14ac:dyDescent="0.35">
      <c r="B1941">
        <v>2018</v>
      </c>
      <c r="C1941">
        <v>2018</v>
      </c>
      <c r="D1941" t="s">
        <v>272</v>
      </c>
      <c r="E1941" t="s">
        <v>271</v>
      </c>
      <c r="F1941">
        <v>7</v>
      </c>
      <c r="G1941">
        <v>20837856</v>
      </c>
      <c r="H1941" t="s">
        <v>102</v>
      </c>
      <c r="I1941" s="2" t="str">
        <f t="shared" si="30"/>
        <v>2018GR113-050</v>
      </c>
    </row>
    <row r="1942" spans="2:9" x14ac:dyDescent="0.35">
      <c r="B1942">
        <v>2018</v>
      </c>
      <c r="C1942">
        <v>2018</v>
      </c>
      <c r="D1942" t="s">
        <v>266</v>
      </c>
      <c r="E1942" t="s">
        <v>265</v>
      </c>
      <c r="F1942">
        <v>241</v>
      </c>
      <c r="G1942">
        <v>20837856</v>
      </c>
      <c r="H1942">
        <v>1.2</v>
      </c>
      <c r="I1942" s="2" t="str">
        <f t="shared" si="30"/>
        <v>2018GR113-053</v>
      </c>
    </row>
    <row r="1943" spans="2:9" x14ac:dyDescent="0.35">
      <c r="B1943">
        <v>2018</v>
      </c>
      <c r="C1943">
        <v>2018</v>
      </c>
      <c r="D1943" t="s">
        <v>264</v>
      </c>
      <c r="E1943" t="s">
        <v>263</v>
      </c>
      <c r="F1943">
        <v>178</v>
      </c>
      <c r="G1943">
        <v>20837856</v>
      </c>
      <c r="H1943">
        <v>0.9</v>
      </c>
      <c r="I1943" s="2" t="str">
        <f t="shared" si="30"/>
        <v>2018GR113-054</v>
      </c>
    </row>
    <row r="1944" spans="2:9" x14ac:dyDescent="0.35">
      <c r="B1944">
        <v>2018</v>
      </c>
      <c r="C1944">
        <v>2018</v>
      </c>
      <c r="D1944" t="s">
        <v>260</v>
      </c>
      <c r="E1944" t="s">
        <v>259</v>
      </c>
      <c r="F1944">
        <v>6</v>
      </c>
      <c r="G1944">
        <v>20837856</v>
      </c>
      <c r="H1944" t="s">
        <v>102</v>
      </c>
      <c r="I1944" s="2" t="str">
        <f t="shared" si="30"/>
        <v>2018GR113-056</v>
      </c>
    </row>
    <row r="1945" spans="2:9" x14ac:dyDescent="0.35">
      <c r="B1945">
        <v>2018</v>
      </c>
      <c r="C1945">
        <v>2018</v>
      </c>
      <c r="D1945" t="s">
        <v>256</v>
      </c>
      <c r="E1945" t="s">
        <v>255</v>
      </c>
      <c r="F1945">
        <v>7</v>
      </c>
      <c r="G1945">
        <v>20837856</v>
      </c>
      <c r="H1945" t="s">
        <v>102</v>
      </c>
      <c r="I1945" s="2" t="str">
        <f t="shared" si="30"/>
        <v>2018GR113-058</v>
      </c>
    </row>
    <row r="1946" spans="2:9" x14ac:dyDescent="0.35">
      <c r="B1946">
        <v>2018</v>
      </c>
      <c r="C1946">
        <v>2018</v>
      </c>
      <c r="D1946" t="s">
        <v>254</v>
      </c>
      <c r="E1946" t="s">
        <v>253</v>
      </c>
      <c r="F1946">
        <v>4</v>
      </c>
      <c r="G1946">
        <v>20837856</v>
      </c>
      <c r="H1946" t="s">
        <v>102</v>
      </c>
      <c r="I1946" s="2" t="str">
        <f t="shared" si="30"/>
        <v>2018GR113-059</v>
      </c>
    </row>
    <row r="1947" spans="2:9" x14ac:dyDescent="0.35">
      <c r="B1947">
        <v>2018</v>
      </c>
      <c r="C1947">
        <v>2018</v>
      </c>
      <c r="D1947" t="s">
        <v>252</v>
      </c>
      <c r="E1947" t="s">
        <v>251</v>
      </c>
      <c r="F1947">
        <v>1</v>
      </c>
      <c r="G1947">
        <v>20837856</v>
      </c>
      <c r="H1947" t="s">
        <v>102</v>
      </c>
      <c r="I1947" s="2" t="str">
        <f t="shared" si="30"/>
        <v>2018GR113-060</v>
      </c>
    </row>
    <row r="1948" spans="2:9" x14ac:dyDescent="0.35">
      <c r="B1948">
        <v>2018</v>
      </c>
      <c r="C1948">
        <v>2018</v>
      </c>
      <c r="D1948" t="s">
        <v>250</v>
      </c>
      <c r="E1948" t="s">
        <v>249</v>
      </c>
      <c r="F1948">
        <v>2</v>
      </c>
      <c r="G1948">
        <v>20837856</v>
      </c>
      <c r="H1948" t="s">
        <v>102</v>
      </c>
      <c r="I1948" s="2" t="str">
        <f t="shared" si="30"/>
        <v>2018GR113-061</v>
      </c>
    </row>
    <row r="1949" spans="2:9" x14ac:dyDescent="0.35">
      <c r="B1949">
        <v>2018</v>
      </c>
      <c r="C1949">
        <v>2018</v>
      </c>
      <c r="D1949" t="s">
        <v>248</v>
      </c>
      <c r="E1949" t="s">
        <v>247</v>
      </c>
      <c r="F1949">
        <v>1</v>
      </c>
      <c r="G1949">
        <v>20837856</v>
      </c>
      <c r="H1949" t="s">
        <v>102</v>
      </c>
      <c r="I1949" s="2" t="str">
        <f t="shared" si="30"/>
        <v>2018GR113-062</v>
      </c>
    </row>
    <row r="1950" spans="2:9" x14ac:dyDescent="0.35">
      <c r="B1950">
        <v>2018</v>
      </c>
      <c r="C1950">
        <v>2018</v>
      </c>
      <c r="D1950" t="s">
        <v>246</v>
      </c>
      <c r="E1950" t="s">
        <v>245</v>
      </c>
      <c r="F1950">
        <v>1</v>
      </c>
      <c r="G1950">
        <v>20837856</v>
      </c>
      <c r="H1950" t="s">
        <v>102</v>
      </c>
      <c r="I1950" s="2" t="str">
        <f t="shared" si="30"/>
        <v>2018GR113-063</v>
      </c>
    </row>
    <row r="1951" spans="2:9" x14ac:dyDescent="0.35">
      <c r="B1951">
        <v>2018</v>
      </c>
      <c r="C1951">
        <v>2018</v>
      </c>
      <c r="D1951" t="s">
        <v>244</v>
      </c>
      <c r="E1951" t="s">
        <v>243</v>
      </c>
      <c r="F1951">
        <v>165</v>
      </c>
      <c r="G1951">
        <v>20837856</v>
      </c>
      <c r="H1951">
        <v>0.8</v>
      </c>
      <c r="I1951" s="2" t="str">
        <f t="shared" si="30"/>
        <v>2018GR113-064</v>
      </c>
    </row>
    <row r="1952" spans="2:9" x14ac:dyDescent="0.35">
      <c r="B1952">
        <v>2018</v>
      </c>
      <c r="C1952">
        <v>2018</v>
      </c>
      <c r="D1952" t="s">
        <v>242</v>
      </c>
      <c r="E1952" t="s">
        <v>241</v>
      </c>
      <c r="F1952">
        <v>2</v>
      </c>
      <c r="G1952">
        <v>20837856</v>
      </c>
      <c r="H1952" t="s">
        <v>102</v>
      </c>
      <c r="I1952" s="2" t="str">
        <f t="shared" si="30"/>
        <v>2018GR113-065</v>
      </c>
    </row>
    <row r="1953" spans="2:9" x14ac:dyDescent="0.35">
      <c r="B1953">
        <v>2018</v>
      </c>
      <c r="C1953">
        <v>2018</v>
      </c>
      <c r="D1953" t="s">
        <v>240</v>
      </c>
      <c r="E1953" t="s">
        <v>239</v>
      </c>
      <c r="F1953">
        <v>9</v>
      </c>
      <c r="G1953">
        <v>20837856</v>
      </c>
      <c r="H1953" t="s">
        <v>102</v>
      </c>
      <c r="I1953" s="2" t="str">
        <f t="shared" si="30"/>
        <v>2018GR113-066</v>
      </c>
    </row>
    <row r="1954" spans="2:9" x14ac:dyDescent="0.35">
      <c r="B1954">
        <v>2018</v>
      </c>
      <c r="C1954">
        <v>2018</v>
      </c>
      <c r="D1954" t="s">
        <v>238</v>
      </c>
      <c r="E1954" t="s">
        <v>237</v>
      </c>
      <c r="F1954">
        <v>8</v>
      </c>
      <c r="G1954">
        <v>20837856</v>
      </c>
      <c r="H1954" t="s">
        <v>102</v>
      </c>
      <c r="I1954" s="2" t="str">
        <f t="shared" si="30"/>
        <v>2018GR113-067</v>
      </c>
    </row>
    <row r="1955" spans="2:9" x14ac:dyDescent="0.35">
      <c r="B1955">
        <v>2018</v>
      </c>
      <c r="C1955">
        <v>2018</v>
      </c>
      <c r="D1955" t="s">
        <v>236</v>
      </c>
      <c r="E1955" t="s">
        <v>235</v>
      </c>
      <c r="F1955">
        <v>146</v>
      </c>
      <c r="G1955">
        <v>20837856</v>
      </c>
      <c r="H1955">
        <v>0.7</v>
      </c>
      <c r="I1955" s="2" t="str">
        <f t="shared" si="30"/>
        <v>2018GR113-068</v>
      </c>
    </row>
    <row r="1956" spans="2:9" x14ac:dyDescent="0.35">
      <c r="B1956">
        <v>2018</v>
      </c>
      <c r="C1956">
        <v>2018</v>
      </c>
      <c r="D1956" t="s">
        <v>234</v>
      </c>
      <c r="E1956" t="s">
        <v>233</v>
      </c>
      <c r="F1956">
        <v>1</v>
      </c>
      <c r="G1956">
        <v>20837856</v>
      </c>
      <c r="H1956" t="s">
        <v>102</v>
      </c>
      <c r="I1956" s="2" t="str">
        <f t="shared" si="30"/>
        <v>2018GR113-069</v>
      </c>
    </row>
    <row r="1957" spans="2:9" x14ac:dyDescent="0.35">
      <c r="B1957">
        <v>2018</v>
      </c>
      <c r="C1957">
        <v>2018</v>
      </c>
      <c r="D1957" t="s">
        <v>232</v>
      </c>
      <c r="E1957" t="s">
        <v>231</v>
      </c>
      <c r="F1957">
        <v>48</v>
      </c>
      <c r="G1957">
        <v>20837856</v>
      </c>
      <c r="H1957">
        <v>0.2</v>
      </c>
      <c r="I1957" s="2" t="str">
        <f t="shared" si="30"/>
        <v>2018GR113-070</v>
      </c>
    </row>
    <row r="1958" spans="2:9" x14ac:dyDescent="0.35">
      <c r="B1958">
        <v>2018</v>
      </c>
      <c r="C1958">
        <v>2018</v>
      </c>
      <c r="D1958" t="s">
        <v>228</v>
      </c>
      <c r="E1958" t="s">
        <v>227</v>
      </c>
      <c r="F1958">
        <v>14</v>
      </c>
      <c r="G1958">
        <v>20837856</v>
      </c>
      <c r="H1958" t="s">
        <v>102</v>
      </c>
      <c r="I1958" s="2" t="str">
        <f t="shared" si="30"/>
        <v>2018GR113-072</v>
      </c>
    </row>
    <row r="1959" spans="2:9" x14ac:dyDescent="0.35">
      <c r="B1959">
        <v>2018</v>
      </c>
      <c r="C1959">
        <v>2018</v>
      </c>
      <c r="D1959" t="s">
        <v>226</v>
      </c>
      <c r="E1959" t="s">
        <v>225</v>
      </c>
      <c r="F1959">
        <v>10</v>
      </c>
      <c r="G1959">
        <v>20837856</v>
      </c>
      <c r="H1959" t="s">
        <v>102</v>
      </c>
      <c r="I1959" s="2" t="str">
        <f t="shared" si="30"/>
        <v>2018GR113-073</v>
      </c>
    </row>
    <row r="1960" spans="2:9" x14ac:dyDescent="0.35">
      <c r="B1960">
        <v>2018</v>
      </c>
      <c r="C1960">
        <v>2018</v>
      </c>
      <c r="D1960" t="s">
        <v>224</v>
      </c>
      <c r="E1960" t="s">
        <v>223</v>
      </c>
      <c r="F1960">
        <v>4</v>
      </c>
      <c r="G1960">
        <v>20837856</v>
      </c>
      <c r="H1960" t="s">
        <v>102</v>
      </c>
      <c r="I1960" s="2" t="str">
        <f t="shared" si="30"/>
        <v>2018GR113-074</v>
      </c>
    </row>
    <row r="1961" spans="2:9" x14ac:dyDescent="0.35">
      <c r="B1961">
        <v>2018</v>
      </c>
      <c r="C1961">
        <v>2018</v>
      </c>
      <c r="D1961" t="s">
        <v>222</v>
      </c>
      <c r="E1961" t="s">
        <v>221</v>
      </c>
      <c r="F1961">
        <v>11</v>
      </c>
      <c r="G1961">
        <v>20837856</v>
      </c>
      <c r="H1961" t="s">
        <v>102</v>
      </c>
      <c r="I1961" s="2" t="str">
        <f t="shared" si="30"/>
        <v>2018GR113-075</v>
      </c>
    </row>
    <row r="1962" spans="2:9" x14ac:dyDescent="0.35">
      <c r="B1962">
        <v>2018</v>
      </c>
      <c r="C1962">
        <v>2018</v>
      </c>
      <c r="D1962" t="s">
        <v>220</v>
      </c>
      <c r="E1962" t="s">
        <v>219</v>
      </c>
      <c r="F1962">
        <v>48</v>
      </c>
      <c r="G1962">
        <v>20837856</v>
      </c>
      <c r="H1962">
        <v>0.2</v>
      </c>
      <c r="I1962" s="2" t="str">
        <f t="shared" si="30"/>
        <v>2018GR113-076</v>
      </c>
    </row>
    <row r="1963" spans="2:9" x14ac:dyDescent="0.35">
      <c r="B1963">
        <v>2018</v>
      </c>
      <c r="C1963">
        <v>2018</v>
      </c>
      <c r="D1963" t="s">
        <v>218</v>
      </c>
      <c r="E1963" t="s">
        <v>217</v>
      </c>
      <c r="F1963">
        <v>23</v>
      </c>
      <c r="G1963">
        <v>20837856</v>
      </c>
      <c r="H1963">
        <v>0.1</v>
      </c>
      <c r="I1963" s="2" t="str">
        <f t="shared" si="30"/>
        <v>2018GR113-077</v>
      </c>
    </row>
    <row r="1964" spans="2:9" x14ac:dyDescent="0.35">
      <c r="B1964">
        <v>2018</v>
      </c>
      <c r="C1964">
        <v>2018</v>
      </c>
      <c r="D1964" t="s">
        <v>216</v>
      </c>
      <c r="E1964" t="s">
        <v>215</v>
      </c>
      <c r="F1964">
        <v>25</v>
      </c>
      <c r="G1964">
        <v>20837856</v>
      </c>
      <c r="H1964">
        <v>0.1</v>
      </c>
      <c r="I1964" s="2" t="str">
        <f t="shared" si="30"/>
        <v>2018GR113-078</v>
      </c>
    </row>
    <row r="1965" spans="2:9" x14ac:dyDescent="0.35">
      <c r="B1965">
        <v>2018</v>
      </c>
      <c r="C1965">
        <v>2018</v>
      </c>
      <c r="D1965" t="s">
        <v>214</v>
      </c>
      <c r="E1965" t="s">
        <v>213</v>
      </c>
      <c r="F1965">
        <v>1</v>
      </c>
      <c r="G1965">
        <v>20837856</v>
      </c>
      <c r="H1965" t="s">
        <v>102</v>
      </c>
      <c r="I1965" s="2" t="str">
        <f t="shared" si="30"/>
        <v>2018GR113-079</v>
      </c>
    </row>
    <row r="1966" spans="2:9" x14ac:dyDescent="0.35">
      <c r="B1966">
        <v>2018</v>
      </c>
      <c r="C1966">
        <v>2018</v>
      </c>
      <c r="D1966" t="s">
        <v>212</v>
      </c>
      <c r="E1966" t="s">
        <v>211</v>
      </c>
      <c r="F1966">
        <v>1</v>
      </c>
      <c r="G1966">
        <v>20837856</v>
      </c>
      <c r="H1966" t="s">
        <v>102</v>
      </c>
      <c r="I1966" s="2" t="str">
        <f t="shared" si="30"/>
        <v>2018GR113-080</v>
      </c>
    </row>
    <row r="1967" spans="2:9" x14ac:dyDescent="0.35">
      <c r="B1967">
        <v>2018</v>
      </c>
      <c r="C1967">
        <v>2018</v>
      </c>
      <c r="D1967" t="s">
        <v>208</v>
      </c>
      <c r="E1967" t="s">
        <v>207</v>
      </c>
      <c r="F1967">
        <v>54</v>
      </c>
      <c r="G1967">
        <v>20837856</v>
      </c>
      <c r="H1967">
        <v>0.3</v>
      </c>
      <c r="I1967" s="2" t="str">
        <f t="shared" si="30"/>
        <v>2018GR113-082</v>
      </c>
    </row>
    <row r="1968" spans="2:9" x14ac:dyDescent="0.35">
      <c r="B1968">
        <v>2018</v>
      </c>
      <c r="C1968">
        <v>2018</v>
      </c>
      <c r="D1968" t="s">
        <v>202</v>
      </c>
      <c r="E1968" t="s">
        <v>201</v>
      </c>
      <c r="F1968">
        <v>53</v>
      </c>
      <c r="G1968">
        <v>20837856</v>
      </c>
      <c r="H1968">
        <v>0.3</v>
      </c>
      <c r="I1968" s="2" t="str">
        <f t="shared" si="30"/>
        <v>2018GR113-085</v>
      </c>
    </row>
    <row r="1969" spans="2:9" x14ac:dyDescent="0.35">
      <c r="B1969">
        <v>2018</v>
      </c>
      <c r="C1969">
        <v>2018</v>
      </c>
      <c r="D1969" t="s">
        <v>200</v>
      </c>
      <c r="E1969" t="s">
        <v>199</v>
      </c>
      <c r="F1969">
        <v>1</v>
      </c>
      <c r="G1969">
        <v>20837856</v>
      </c>
      <c r="H1969" t="s">
        <v>102</v>
      </c>
      <c r="I1969" s="2" t="str">
        <f t="shared" si="30"/>
        <v>2018GR113-086</v>
      </c>
    </row>
    <row r="1970" spans="2:9" x14ac:dyDescent="0.35">
      <c r="B1970">
        <v>2018</v>
      </c>
      <c r="C1970">
        <v>2018</v>
      </c>
      <c r="D1970" t="s">
        <v>196</v>
      </c>
      <c r="E1970" t="s">
        <v>195</v>
      </c>
      <c r="F1970">
        <v>8</v>
      </c>
      <c r="G1970">
        <v>20837856</v>
      </c>
      <c r="H1970" t="s">
        <v>102</v>
      </c>
      <c r="I1970" s="2" t="str">
        <f t="shared" si="30"/>
        <v>2018GR113-088</v>
      </c>
    </row>
    <row r="1971" spans="2:9" x14ac:dyDescent="0.35">
      <c r="B1971">
        <v>2018</v>
      </c>
      <c r="C1971">
        <v>2018</v>
      </c>
      <c r="D1971" t="s">
        <v>194</v>
      </c>
      <c r="E1971" t="s">
        <v>193</v>
      </c>
      <c r="F1971">
        <v>46</v>
      </c>
      <c r="G1971">
        <v>20837856</v>
      </c>
      <c r="H1971">
        <v>0.2</v>
      </c>
      <c r="I1971" s="2" t="str">
        <f t="shared" si="30"/>
        <v>2018GR113-089</v>
      </c>
    </row>
    <row r="1972" spans="2:9" x14ac:dyDescent="0.35">
      <c r="B1972">
        <v>2018</v>
      </c>
      <c r="C1972">
        <v>2018</v>
      </c>
      <c r="D1972" t="s">
        <v>192</v>
      </c>
      <c r="E1972" t="s">
        <v>191</v>
      </c>
      <c r="F1972">
        <v>1</v>
      </c>
      <c r="G1972">
        <v>20837856</v>
      </c>
      <c r="H1972" t="s">
        <v>102</v>
      </c>
      <c r="I1972" s="2" t="str">
        <f t="shared" si="30"/>
        <v>2018GR113-090</v>
      </c>
    </row>
    <row r="1973" spans="2:9" x14ac:dyDescent="0.35">
      <c r="B1973">
        <v>2018</v>
      </c>
      <c r="C1973">
        <v>2018</v>
      </c>
      <c r="D1973" t="s">
        <v>190</v>
      </c>
      <c r="E1973" t="s">
        <v>189</v>
      </c>
      <c r="F1973">
        <v>4</v>
      </c>
      <c r="G1973">
        <v>20837856</v>
      </c>
      <c r="H1973" t="s">
        <v>102</v>
      </c>
      <c r="I1973" s="2" t="str">
        <f t="shared" si="30"/>
        <v>2018GR113-091</v>
      </c>
    </row>
    <row r="1974" spans="2:9" x14ac:dyDescent="0.35">
      <c r="B1974">
        <v>2018</v>
      </c>
      <c r="C1974">
        <v>2018</v>
      </c>
      <c r="D1974" t="s">
        <v>188</v>
      </c>
      <c r="E1974" t="s">
        <v>187</v>
      </c>
      <c r="F1974">
        <v>1</v>
      </c>
      <c r="G1974">
        <v>20837856</v>
      </c>
      <c r="H1974" t="s">
        <v>102</v>
      </c>
      <c r="I1974" s="2" t="str">
        <f t="shared" si="30"/>
        <v>2018GR113-092</v>
      </c>
    </row>
    <row r="1975" spans="2:9" x14ac:dyDescent="0.35">
      <c r="B1975">
        <v>2018</v>
      </c>
      <c r="C1975">
        <v>2018</v>
      </c>
      <c r="D1975" t="s">
        <v>186</v>
      </c>
      <c r="E1975" t="s">
        <v>185</v>
      </c>
      <c r="F1975">
        <v>2</v>
      </c>
      <c r="G1975">
        <v>20837856</v>
      </c>
      <c r="H1975" t="s">
        <v>102</v>
      </c>
      <c r="I1975" s="2" t="str">
        <f t="shared" si="30"/>
        <v>2018GR113-093</v>
      </c>
    </row>
    <row r="1976" spans="2:9" x14ac:dyDescent="0.35">
      <c r="B1976">
        <v>2018</v>
      </c>
      <c r="C1976">
        <v>2018</v>
      </c>
      <c r="D1976" t="s">
        <v>182</v>
      </c>
      <c r="E1976" t="s">
        <v>181</v>
      </c>
      <c r="F1976">
        <v>2</v>
      </c>
      <c r="G1976">
        <v>20837856</v>
      </c>
      <c r="H1976" t="s">
        <v>102</v>
      </c>
      <c r="I1976" s="2" t="str">
        <f t="shared" si="30"/>
        <v>2018GR113-095</v>
      </c>
    </row>
    <row r="1977" spans="2:9" x14ac:dyDescent="0.35">
      <c r="B1977">
        <v>2018</v>
      </c>
      <c r="C1977">
        <v>2018</v>
      </c>
      <c r="D1977" t="s">
        <v>180</v>
      </c>
      <c r="E1977" t="s">
        <v>179</v>
      </c>
      <c r="F1977">
        <v>1</v>
      </c>
      <c r="G1977">
        <v>20837856</v>
      </c>
      <c r="H1977" t="s">
        <v>102</v>
      </c>
      <c r="I1977" s="2" t="str">
        <f t="shared" si="30"/>
        <v>2018GR113-096</v>
      </c>
    </row>
    <row r="1978" spans="2:9" x14ac:dyDescent="0.35">
      <c r="B1978">
        <v>2018</v>
      </c>
      <c r="C1978">
        <v>2018</v>
      </c>
      <c r="D1978" t="s">
        <v>178</v>
      </c>
      <c r="E1978" t="s">
        <v>177</v>
      </c>
      <c r="F1978">
        <v>10</v>
      </c>
      <c r="G1978">
        <v>20837856</v>
      </c>
      <c r="H1978" t="s">
        <v>102</v>
      </c>
      <c r="I1978" s="2" t="str">
        <f t="shared" si="30"/>
        <v>2018GR113-097</v>
      </c>
    </row>
    <row r="1979" spans="2:9" x14ac:dyDescent="0.35">
      <c r="B1979">
        <v>2018</v>
      </c>
      <c r="C1979">
        <v>2018</v>
      </c>
      <c r="D1979" t="s">
        <v>174</v>
      </c>
      <c r="E1979" t="s">
        <v>173</v>
      </c>
      <c r="F1979">
        <v>2</v>
      </c>
      <c r="G1979">
        <v>20837856</v>
      </c>
      <c r="H1979" t="s">
        <v>102</v>
      </c>
      <c r="I1979" s="2" t="str">
        <f t="shared" si="30"/>
        <v>2018GR113-099</v>
      </c>
    </row>
    <row r="1980" spans="2:9" x14ac:dyDescent="0.35">
      <c r="B1980">
        <v>2018</v>
      </c>
      <c r="C1980">
        <v>2018</v>
      </c>
      <c r="D1980" t="s">
        <v>172</v>
      </c>
      <c r="E1980" t="s">
        <v>171</v>
      </c>
      <c r="F1980">
        <v>8</v>
      </c>
      <c r="G1980">
        <v>20837856</v>
      </c>
      <c r="H1980" t="s">
        <v>102</v>
      </c>
      <c r="I1980" s="2" t="str">
        <f t="shared" si="30"/>
        <v>2018GR113-100</v>
      </c>
    </row>
    <row r="1981" spans="2:9" x14ac:dyDescent="0.35">
      <c r="B1981">
        <v>2018</v>
      </c>
      <c r="C1981">
        <v>2018</v>
      </c>
      <c r="D1981" t="s">
        <v>168</v>
      </c>
      <c r="E1981" t="s">
        <v>167</v>
      </c>
      <c r="F1981">
        <v>1</v>
      </c>
      <c r="G1981">
        <v>20837856</v>
      </c>
      <c r="H1981" t="s">
        <v>102</v>
      </c>
      <c r="I1981" s="2" t="str">
        <f t="shared" si="30"/>
        <v>2018GR113-102</v>
      </c>
    </row>
    <row r="1982" spans="2:9" x14ac:dyDescent="0.35">
      <c r="B1982">
        <v>2018</v>
      </c>
      <c r="C1982">
        <v>2018</v>
      </c>
      <c r="D1982" t="s">
        <v>164</v>
      </c>
      <c r="E1982" t="s">
        <v>163</v>
      </c>
      <c r="F1982">
        <v>4</v>
      </c>
      <c r="G1982">
        <v>20837856</v>
      </c>
      <c r="H1982" t="s">
        <v>102</v>
      </c>
      <c r="I1982" s="2" t="str">
        <f t="shared" si="30"/>
        <v>2018GR113-105</v>
      </c>
    </row>
    <row r="1983" spans="2:9" x14ac:dyDescent="0.35">
      <c r="B1983">
        <v>2018</v>
      </c>
      <c r="C1983">
        <v>2018</v>
      </c>
      <c r="D1983" t="s">
        <v>160</v>
      </c>
      <c r="E1983" t="s">
        <v>159</v>
      </c>
      <c r="F1983">
        <v>4</v>
      </c>
      <c r="G1983">
        <v>20837856</v>
      </c>
      <c r="H1983" t="s">
        <v>102</v>
      </c>
      <c r="I1983" s="2" t="str">
        <f t="shared" si="30"/>
        <v>2018GR113-107</v>
      </c>
    </row>
    <row r="1984" spans="2:9" x14ac:dyDescent="0.35">
      <c r="B1984">
        <v>2018</v>
      </c>
      <c r="C1984">
        <v>2018</v>
      </c>
      <c r="D1984" t="s">
        <v>354</v>
      </c>
      <c r="E1984" t="s">
        <v>353</v>
      </c>
      <c r="F1984">
        <v>10</v>
      </c>
      <c r="G1984">
        <v>20837856</v>
      </c>
      <c r="H1984" t="s">
        <v>102</v>
      </c>
      <c r="I1984" s="2" t="str">
        <f t="shared" si="30"/>
        <v>2018GR113-108</v>
      </c>
    </row>
    <row r="1985" spans="2:9" x14ac:dyDescent="0.35">
      <c r="B1985">
        <v>2018</v>
      </c>
      <c r="C1985">
        <v>2018</v>
      </c>
      <c r="D1985" t="s">
        <v>158</v>
      </c>
      <c r="E1985" t="s">
        <v>157</v>
      </c>
      <c r="F1985">
        <v>174</v>
      </c>
      <c r="G1985">
        <v>20837856</v>
      </c>
      <c r="H1985">
        <v>0.8</v>
      </c>
      <c r="I1985" s="2" t="str">
        <f t="shared" si="30"/>
        <v>2018GR113-109</v>
      </c>
    </row>
    <row r="1986" spans="2:9" x14ac:dyDescent="0.35">
      <c r="B1986">
        <v>2018</v>
      </c>
      <c r="C1986">
        <v>2018</v>
      </c>
      <c r="D1986" t="s">
        <v>156</v>
      </c>
      <c r="E1986" t="s">
        <v>155</v>
      </c>
      <c r="F1986">
        <v>104</v>
      </c>
      <c r="G1986">
        <v>20837856</v>
      </c>
      <c r="H1986">
        <v>0.5</v>
      </c>
      <c r="I1986" s="2" t="str">
        <f t="shared" si="30"/>
        <v>2018GR113-110</v>
      </c>
    </row>
    <row r="1987" spans="2:9" x14ac:dyDescent="0.35">
      <c r="B1987">
        <v>2018</v>
      </c>
      <c r="C1987">
        <v>2018</v>
      </c>
      <c r="D1987" t="s">
        <v>154</v>
      </c>
      <c r="E1987" t="s">
        <v>153</v>
      </c>
      <c r="F1987">
        <v>524</v>
      </c>
      <c r="G1987">
        <v>20837856</v>
      </c>
      <c r="H1987">
        <v>2.5</v>
      </c>
      <c r="I1987" s="2" t="str">
        <f t="shared" ref="I1987:I2050" si="31">C1987&amp;E1987</f>
        <v>2018GR113-111</v>
      </c>
    </row>
    <row r="1988" spans="2:9" x14ac:dyDescent="0.35">
      <c r="B1988">
        <v>2018</v>
      </c>
      <c r="C1988">
        <v>2018</v>
      </c>
      <c r="D1988" t="s">
        <v>152</v>
      </c>
      <c r="E1988" t="s">
        <v>151</v>
      </c>
      <c r="F1988">
        <v>1725</v>
      </c>
      <c r="G1988">
        <v>20837856</v>
      </c>
      <c r="H1988">
        <v>8.3000000000000007</v>
      </c>
      <c r="I1988" s="2" t="str">
        <f t="shared" si="31"/>
        <v>2018GR113-112</v>
      </c>
    </row>
    <row r="1989" spans="2:9" x14ac:dyDescent="0.35">
      <c r="B1989">
        <v>2018</v>
      </c>
      <c r="C1989">
        <v>2018</v>
      </c>
      <c r="D1989" t="s">
        <v>150</v>
      </c>
      <c r="E1989" t="s">
        <v>149</v>
      </c>
      <c r="F1989">
        <v>1210</v>
      </c>
      <c r="G1989">
        <v>20837856</v>
      </c>
      <c r="H1989">
        <v>5.8</v>
      </c>
      <c r="I1989" s="2" t="str">
        <f t="shared" si="31"/>
        <v>2018GR113-113</v>
      </c>
    </row>
    <row r="1990" spans="2:9" x14ac:dyDescent="0.35">
      <c r="B1990">
        <v>2018</v>
      </c>
      <c r="C1990">
        <v>2018</v>
      </c>
      <c r="D1990" t="s">
        <v>148</v>
      </c>
      <c r="E1990" t="s">
        <v>147</v>
      </c>
      <c r="F1990">
        <v>1157</v>
      </c>
      <c r="G1990">
        <v>20837856</v>
      </c>
      <c r="H1990">
        <v>5.6</v>
      </c>
      <c r="I1990" s="2" t="str">
        <f t="shared" si="31"/>
        <v>2018GR113-114</v>
      </c>
    </row>
    <row r="1991" spans="2:9" x14ac:dyDescent="0.35">
      <c r="B1991">
        <v>2018</v>
      </c>
      <c r="C1991">
        <v>2018</v>
      </c>
      <c r="D1991" t="s">
        <v>146</v>
      </c>
      <c r="E1991" t="s">
        <v>145</v>
      </c>
      <c r="F1991">
        <v>37</v>
      </c>
      <c r="G1991">
        <v>20837856</v>
      </c>
      <c r="H1991">
        <v>0.2</v>
      </c>
      <c r="I1991" s="2" t="str">
        <f t="shared" si="31"/>
        <v>2018GR113-115</v>
      </c>
    </row>
    <row r="1992" spans="2:9" x14ac:dyDescent="0.35">
      <c r="B1992">
        <v>2018</v>
      </c>
      <c r="C1992">
        <v>2018</v>
      </c>
      <c r="D1992" t="s">
        <v>144</v>
      </c>
      <c r="E1992" t="s">
        <v>143</v>
      </c>
      <c r="F1992">
        <v>16</v>
      </c>
      <c r="G1992">
        <v>20837856</v>
      </c>
      <c r="H1992" t="s">
        <v>102</v>
      </c>
      <c r="I1992" s="2" t="str">
        <f t="shared" si="31"/>
        <v>2018GR113-116</v>
      </c>
    </row>
    <row r="1993" spans="2:9" x14ac:dyDescent="0.35">
      <c r="B1993">
        <v>2018</v>
      </c>
      <c r="C1993">
        <v>2018</v>
      </c>
      <c r="D1993" t="s">
        <v>142</v>
      </c>
      <c r="E1993" t="s">
        <v>141</v>
      </c>
      <c r="F1993">
        <v>515</v>
      </c>
      <c r="G1993">
        <v>20837856</v>
      </c>
      <c r="H1993">
        <v>2.5</v>
      </c>
      <c r="I1993" s="2" t="str">
        <f t="shared" si="31"/>
        <v>2018GR113-117</v>
      </c>
    </row>
    <row r="1994" spans="2:9" x14ac:dyDescent="0.35">
      <c r="B1994">
        <v>2018</v>
      </c>
      <c r="C1994">
        <v>2018</v>
      </c>
      <c r="D1994" t="s">
        <v>140</v>
      </c>
      <c r="E1994" t="s">
        <v>139</v>
      </c>
      <c r="F1994">
        <v>18</v>
      </c>
      <c r="G1994">
        <v>20837856</v>
      </c>
      <c r="H1994" t="s">
        <v>102</v>
      </c>
      <c r="I1994" s="2" t="str">
        <f t="shared" si="31"/>
        <v>2018GR113-118</v>
      </c>
    </row>
    <row r="1995" spans="2:9" x14ac:dyDescent="0.35">
      <c r="B1995">
        <v>2018</v>
      </c>
      <c r="C1995">
        <v>2018</v>
      </c>
      <c r="D1995" t="s">
        <v>138</v>
      </c>
      <c r="E1995" t="s">
        <v>137</v>
      </c>
      <c r="F1995">
        <v>44</v>
      </c>
      <c r="G1995">
        <v>20837856</v>
      </c>
      <c r="H1995">
        <v>0.2</v>
      </c>
      <c r="I1995" s="2" t="str">
        <f t="shared" si="31"/>
        <v>2018GR113-119</v>
      </c>
    </row>
    <row r="1996" spans="2:9" x14ac:dyDescent="0.35">
      <c r="B1996">
        <v>2018</v>
      </c>
      <c r="C1996">
        <v>2018</v>
      </c>
      <c r="D1996" t="s">
        <v>136</v>
      </c>
      <c r="E1996" t="s">
        <v>135</v>
      </c>
      <c r="F1996">
        <v>140</v>
      </c>
      <c r="G1996">
        <v>20837856</v>
      </c>
      <c r="H1996">
        <v>0.7</v>
      </c>
      <c r="I1996" s="2" t="str">
        <f t="shared" si="31"/>
        <v>2018GR113-120</v>
      </c>
    </row>
    <row r="1997" spans="2:9" x14ac:dyDescent="0.35">
      <c r="B1997">
        <v>2018</v>
      </c>
      <c r="C1997">
        <v>2018</v>
      </c>
      <c r="D1997" t="s">
        <v>134</v>
      </c>
      <c r="E1997" t="s">
        <v>133</v>
      </c>
      <c r="F1997">
        <v>37</v>
      </c>
      <c r="G1997">
        <v>20837856</v>
      </c>
      <c r="H1997">
        <v>0.2</v>
      </c>
      <c r="I1997" s="2" t="str">
        <f t="shared" si="31"/>
        <v>2018GR113-121</v>
      </c>
    </row>
    <row r="1998" spans="2:9" x14ac:dyDescent="0.35">
      <c r="B1998">
        <v>2018</v>
      </c>
      <c r="C1998">
        <v>2018</v>
      </c>
      <c r="D1998" t="s">
        <v>132</v>
      </c>
      <c r="E1998" t="s">
        <v>131</v>
      </c>
      <c r="F1998">
        <v>175</v>
      </c>
      <c r="G1998">
        <v>20837856</v>
      </c>
      <c r="H1998">
        <v>0.8</v>
      </c>
      <c r="I1998" s="2" t="str">
        <f t="shared" si="31"/>
        <v>2018GR113-122</v>
      </c>
    </row>
    <row r="1999" spans="2:9" x14ac:dyDescent="0.35">
      <c r="B1999">
        <v>2018</v>
      </c>
      <c r="C1999">
        <v>2018</v>
      </c>
      <c r="D1999" t="s">
        <v>130</v>
      </c>
      <c r="E1999" t="s">
        <v>129</v>
      </c>
      <c r="F1999">
        <v>101</v>
      </c>
      <c r="G1999">
        <v>20837856</v>
      </c>
      <c r="H1999">
        <v>0.5</v>
      </c>
      <c r="I1999" s="2" t="str">
        <f t="shared" si="31"/>
        <v>2018GR113-123</v>
      </c>
    </row>
    <row r="2000" spans="2:9" x14ac:dyDescent="0.35">
      <c r="B2000">
        <v>2018</v>
      </c>
      <c r="C2000">
        <v>2018</v>
      </c>
      <c r="D2000" t="s">
        <v>128</v>
      </c>
      <c r="E2000" t="s">
        <v>127</v>
      </c>
      <c r="F2000">
        <v>1649</v>
      </c>
      <c r="G2000">
        <v>20837856</v>
      </c>
      <c r="H2000">
        <v>7.9</v>
      </c>
      <c r="I2000" s="2" t="str">
        <f t="shared" si="31"/>
        <v>2018GR113-124</v>
      </c>
    </row>
    <row r="2001" spans="2:9" x14ac:dyDescent="0.35">
      <c r="B2001">
        <v>2018</v>
      </c>
      <c r="C2001">
        <v>2018</v>
      </c>
      <c r="D2001" t="s">
        <v>126</v>
      </c>
      <c r="E2001" t="s">
        <v>125</v>
      </c>
      <c r="F2001">
        <v>681</v>
      </c>
      <c r="G2001">
        <v>20837856</v>
      </c>
      <c r="H2001">
        <v>3.3</v>
      </c>
      <c r="I2001" s="2" t="str">
        <f t="shared" si="31"/>
        <v>2018GR113-125</v>
      </c>
    </row>
    <row r="2002" spans="2:9" x14ac:dyDescent="0.35">
      <c r="B2002">
        <v>2018</v>
      </c>
      <c r="C2002">
        <v>2018</v>
      </c>
      <c r="D2002" t="s">
        <v>124</v>
      </c>
      <c r="E2002" t="s">
        <v>123</v>
      </c>
      <c r="F2002">
        <v>968</v>
      </c>
      <c r="G2002">
        <v>20837856</v>
      </c>
      <c r="H2002">
        <v>4.5999999999999996</v>
      </c>
      <c r="I2002" s="2" t="str">
        <f t="shared" si="31"/>
        <v>2018GR113-126</v>
      </c>
    </row>
    <row r="2003" spans="2:9" x14ac:dyDescent="0.35">
      <c r="B2003">
        <v>2018</v>
      </c>
      <c r="C2003">
        <v>2018</v>
      </c>
      <c r="D2003" t="s">
        <v>122</v>
      </c>
      <c r="E2003" t="s">
        <v>121</v>
      </c>
      <c r="F2003">
        <v>788</v>
      </c>
      <c r="G2003">
        <v>20837856</v>
      </c>
      <c r="H2003">
        <v>3.8</v>
      </c>
      <c r="I2003" s="2" t="str">
        <f t="shared" si="31"/>
        <v>2018GR113-127</v>
      </c>
    </row>
    <row r="2004" spans="2:9" x14ac:dyDescent="0.35">
      <c r="B2004">
        <v>2018</v>
      </c>
      <c r="C2004">
        <v>2018</v>
      </c>
      <c r="D2004" t="s">
        <v>120</v>
      </c>
      <c r="E2004" t="s">
        <v>119</v>
      </c>
      <c r="F2004">
        <v>697</v>
      </c>
      <c r="G2004">
        <v>20837856</v>
      </c>
      <c r="H2004">
        <v>3.3</v>
      </c>
      <c r="I2004" s="2" t="str">
        <f t="shared" si="31"/>
        <v>2018GR113-128</v>
      </c>
    </row>
    <row r="2005" spans="2:9" x14ac:dyDescent="0.35">
      <c r="B2005">
        <v>2018</v>
      </c>
      <c r="C2005">
        <v>2018</v>
      </c>
      <c r="D2005" t="s">
        <v>118</v>
      </c>
      <c r="E2005" t="s">
        <v>117</v>
      </c>
      <c r="F2005">
        <v>91</v>
      </c>
      <c r="G2005">
        <v>20837856</v>
      </c>
      <c r="H2005">
        <v>0.4</v>
      </c>
      <c r="I2005" s="2" t="str">
        <f t="shared" si="31"/>
        <v>2018GR113-129</v>
      </c>
    </row>
    <row r="2006" spans="2:9" x14ac:dyDescent="0.35">
      <c r="B2006">
        <v>2018</v>
      </c>
      <c r="C2006">
        <v>2018</v>
      </c>
      <c r="D2006" t="s">
        <v>116</v>
      </c>
      <c r="E2006" t="s">
        <v>115</v>
      </c>
      <c r="F2006">
        <v>10</v>
      </c>
      <c r="G2006">
        <v>20837856</v>
      </c>
      <c r="H2006" t="s">
        <v>102</v>
      </c>
      <c r="I2006" s="2" t="str">
        <f t="shared" si="31"/>
        <v>2018GR113-130</v>
      </c>
    </row>
    <row r="2007" spans="2:9" x14ac:dyDescent="0.35">
      <c r="B2007">
        <v>2018</v>
      </c>
      <c r="C2007">
        <v>2018</v>
      </c>
      <c r="D2007" t="s">
        <v>114</v>
      </c>
      <c r="E2007" t="s">
        <v>113</v>
      </c>
      <c r="F2007">
        <v>71</v>
      </c>
      <c r="G2007">
        <v>20837856</v>
      </c>
      <c r="H2007">
        <v>0.3</v>
      </c>
      <c r="I2007" s="2" t="str">
        <f t="shared" si="31"/>
        <v>2018GR113-131</v>
      </c>
    </row>
    <row r="2008" spans="2:9" x14ac:dyDescent="0.35">
      <c r="B2008">
        <v>2018</v>
      </c>
      <c r="C2008">
        <v>2018</v>
      </c>
      <c r="D2008" t="s">
        <v>112</v>
      </c>
      <c r="E2008" t="s">
        <v>111</v>
      </c>
      <c r="F2008">
        <v>30</v>
      </c>
      <c r="G2008">
        <v>20837856</v>
      </c>
      <c r="H2008">
        <v>0.1</v>
      </c>
      <c r="I2008" s="2" t="str">
        <f t="shared" si="31"/>
        <v>2018GR113-132</v>
      </c>
    </row>
    <row r="2009" spans="2:9" x14ac:dyDescent="0.35">
      <c r="B2009">
        <v>2018</v>
      </c>
      <c r="C2009">
        <v>2018</v>
      </c>
      <c r="D2009" t="s">
        <v>110</v>
      </c>
      <c r="E2009" t="s">
        <v>109</v>
      </c>
      <c r="F2009">
        <v>41</v>
      </c>
      <c r="G2009">
        <v>20837856</v>
      </c>
      <c r="H2009">
        <v>0.2</v>
      </c>
      <c r="I2009" s="2" t="str">
        <f t="shared" si="31"/>
        <v>2018GR113-133</v>
      </c>
    </row>
    <row r="2010" spans="2:9" x14ac:dyDescent="0.35">
      <c r="B2010">
        <v>2018</v>
      </c>
      <c r="C2010">
        <v>2018</v>
      </c>
      <c r="D2010" t="s">
        <v>106</v>
      </c>
      <c r="E2010" t="s">
        <v>105</v>
      </c>
      <c r="F2010">
        <v>16</v>
      </c>
      <c r="G2010">
        <v>20837856</v>
      </c>
      <c r="H2010" t="s">
        <v>102</v>
      </c>
      <c r="I2010" s="2" t="str">
        <f t="shared" si="31"/>
        <v>2018GR113-135</v>
      </c>
    </row>
    <row r="2011" spans="2:9" x14ac:dyDescent="0.35">
      <c r="B2011">
        <v>2018</v>
      </c>
      <c r="C2011">
        <v>2018</v>
      </c>
      <c r="D2011" t="s">
        <v>104</v>
      </c>
      <c r="E2011" t="s">
        <v>103</v>
      </c>
      <c r="F2011">
        <v>4</v>
      </c>
      <c r="G2011">
        <v>20837856</v>
      </c>
      <c r="H2011" t="s">
        <v>102</v>
      </c>
      <c r="I2011" s="2" t="str">
        <f t="shared" si="31"/>
        <v>2018GR113-136</v>
      </c>
    </row>
    <row r="2012" spans="2:9" x14ac:dyDescent="0.35">
      <c r="B2012">
        <v>2019</v>
      </c>
      <c r="C2012">
        <v>2019</v>
      </c>
      <c r="D2012" t="s">
        <v>364</v>
      </c>
      <c r="E2012" t="s">
        <v>363</v>
      </c>
      <c r="F2012">
        <v>1</v>
      </c>
      <c r="G2012">
        <v>20807984</v>
      </c>
      <c r="H2012" t="s">
        <v>102</v>
      </c>
      <c r="I2012" s="2" t="str">
        <f t="shared" si="31"/>
        <v>2019GR113-001</v>
      </c>
    </row>
    <row r="2013" spans="2:9" x14ac:dyDescent="0.35">
      <c r="B2013">
        <v>2019</v>
      </c>
      <c r="C2013">
        <v>2019</v>
      </c>
      <c r="D2013" t="s">
        <v>352</v>
      </c>
      <c r="E2013" t="s">
        <v>351</v>
      </c>
      <c r="F2013">
        <v>2</v>
      </c>
      <c r="G2013">
        <v>20807984</v>
      </c>
      <c r="H2013" t="s">
        <v>102</v>
      </c>
      <c r="I2013" s="2" t="str">
        <f t="shared" si="31"/>
        <v>2019GR113-003</v>
      </c>
    </row>
    <row r="2014" spans="2:9" x14ac:dyDescent="0.35">
      <c r="B2014">
        <v>2019</v>
      </c>
      <c r="C2014">
        <v>2019</v>
      </c>
      <c r="D2014" t="s">
        <v>350</v>
      </c>
      <c r="E2014" t="s">
        <v>349</v>
      </c>
      <c r="F2014">
        <v>1</v>
      </c>
      <c r="G2014">
        <v>20807984</v>
      </c>
      <c r="H2014" t="s">
        <v>102</v>
      </c>
      <c r="I2014" s="2" t="str">
        <f t="shared" si="31"/>
        <v>2019GR113-004</v>
      </c>
    </row>
    <row r="2015" spans="2:9" x14ac:dyDescent="0.35">
      <c r="B2015">
        <v>2019</v>
      </c>
      <c r="C2015">
        <v>2019</v>
      </c>
      <c r="D2015" t="s">
        <v>356</v>
      </c>
      <c r="E2015" t="s">
        <v>355</v>
      </c>
      <c r="F2015">
        <v>1</v>
      </c>
      <c r="G2015">
        <v>20807984</v>
      </c>
      <c r="H2015" t="s">
        <v>102</v>
      </c>
      <c r="I2015" s="2" t="str">
        <f t="shared" si="31"/>
        <v>2019GR113-006</v>
      </c>
    </row>
    <row r="2016" spans="2:9" x14ac:dyDescent="0.35">
      <c r="B2016">
        <v>2019</v>
      </c>
      <c r="C2016">
        <v>2019</v>
      </c>
      <c r="D2016" t="s">
        <v>342</v>
      </c>
      <c r="E2016" t="s">
        <v>341</v>
      </c>
      <c r="F2016">
        <v>34</v>
      </c>
      <c r="G2016">
        <v>20807984</v>
      </c>
      <c r="H2016">
        <v>0.2</v>
      </c>
      <c r="I2016" s="2" t="str">
        <f t="shared" si="31"/>
        <v>2019GR113-010</v>
      </c>
    </row>
    <row r="2017" spans="2:9" x14ac:dyDescent="0.35">
      <c r="B2017">
        <v>2019</v>
      </c>
      <c r="C2017">
        <v>2019</v>
      </c>
      <c r="D2017" t="s">
        <v>338</v>
      </c>
      <c r="E2017" t="s">
        <v>337</v>
      </c>
      <c r="F2017">
        <v>1</v>
      </c>
      <c r="G2017">
        <v>20807984</v>
      </c>
      <c r="H2017" t="s">
        <v>102</v>
      </c>
      <c r="I2017" s="2" t="str">
        <f t="shared" si="31"/>
        <v>2019GR113-016</v>
      </c>
    </row>
    <row r="2018" spans="2:9" x14ac:dyDescent="0.35">
      <c r="B2018">
        <v>2019</v>
      </c>
      <c r="C2018">
        <v>2019</v>
      </c>
      <c r="D2018" t="s">
        <v>336</v>
      </c>
      <c r="E2018" t="s">
        <v>335</v>
      </c>
      <c r="F2018">
        <v>26</v>
      </c>
      <c r="G2018">
        <v>20807984</v>
      </c>
      <c r="H2018">
        <v>0.1</v>
      </c>
      <c r="I2018" s="2" t="str">
        <f t="shared" si="31"/>
        <v>2019GR113-018</v>
      </c>
    </row>
    <row r="2019" spans="2:9" x14ac:dyDescent="0.35">
      <c r="B2019">
        <v>2019</v>
      </c>
      <c r="C2019">
        <v>2019</v>
      </c>
      <c r="D2019" t="s">
        <v>334</v>
      </c>
      <c r="E2019" t="s">
        <v>333</v>
      </c>
      <c r="F2019">
        <v>483</v>
      </c>
      <c r="G2019">
        <v>20807984</v>
      </c>
      <c r="H2019">
        <v>2.2999999999999998</v>
      </c>
      <c r="I2019" s="2" t="str">
        <f t="shared" si="31"/>
        <v>2019GR113-019</v>
      </c>
    </row>
    <row r="2020" spans="2:9" x14ac:dyDescent="0.35">
      <c r="B2020">
        <v>2019</v>
      </c>
      <c r="C2020">
        <v>2019</v>
      </c>
      <c r="D2020" t="s">
        <v>332</v>
      </c>
      <c r="E2020" t="s">
        <v>331</v>
      </c>
      <c r="F2020">
        <v>2</v>
      </c>
      <c r="G2020">
        <v>20807984</v>
      </c>
      <c r="H2020" t="s">
        <v>102</v>
      </c>
      <c r="I2020" s="2" t="str">
        <f t="shared" si="31"/>
        <v>2019GR113-020</v>
      </c>
    </row>
    <row r="2021" spans="2:9" x14ac:dyDescent="0.35">
      <c r="B2021">
        <v>2019</v>
      </c>
      <c r="C2021">
        <v>2019</v>
      </c>
      <c r="D2021" t="s">
        <v>328</v>
      </c>
      <c r="E2021" t="s">
        <v>327</v>
      </c>
      <c r="F2021">
        <v>3</v>
      </c>
      <c r="G2021">
        <v>20807984</v>
      </c>
      <c r="H2021" t="s">
        <v>102</v>
      </c>
      <c r="I2021" s="2" t="str">
        <f t="shared" si="31"/>
        <v>2019GR113-022</v>
      </c>
    </row>
    <row r="2022" spans="2:9" x14ac:dyDescent="0.35">
      <c r="B2022">
        <v>2019</v>
      </c>
      <c r="C2022">
        <v>2019</v>
      </c>
      <c r="D2022" t="s">
        <v>326</v>
      </c>
      <c r="E2022" t="s">
        <v>325</v>
      </c>
      <c r="F2022">
        <v>4</v>
      </c>
      <c r="G2022">
        <v>20807984</v>
      </c>
      <c r="H2022" t="s">
        <v>102</v>
      </c>
      <c r="I2022" s="2" t="str">
        <f t="shared" si="31"/>
        <v>2019GR113-023</v>
      </c>
    </row>
    <row r="2023" spans="2:9" x14ac:dyDescent="0.35">
      <c r="B2023">
        <v>2019</v>
      </c>
      <c r="C2023">
        <v>2019</v>
      </c>
      <c r="D2023" t="s">
        <v>324</v>
      </c>
      <c r="E2023" t="s">
        <v>323</v>
      </c>
      <c r="F2023">
        <v>13</v>
      </c>
      <c r="G2023">
        <v>20807984</v>
      </c>
      <c r="H2023" t="s">
        <v>102</v>
      </c>
      <c r="I2023" s="2" t="str">
        <f t="shared" si="31"/>
        <v>2019GR113-024</v>
      </c>
    </row>
    <row r="2024" spans="2:9" x14ac:dyDescent="0.35">
      <c r="B2024">
        <v>2019</v>
      </c>
      <c r="C2024">
        <v>2019</v>
      </c>
      <c r="D2024" t="s">
        <v>322</v>
      </c>
      <c r="E2024" t="s">
        <v>321</v>
      </c>
      <c r="F2024">
        <v>2</v>
      </c>
      <c r="G2024">
        <v>20807984</v>
      </c>
      <c r="H2024" t="s">
        <v>102</v>
      </c>
      <c r="I2024" s="2" t="str">
        <f t="shared" si="31"/>
        <v>2019GR113-025</v>
      </c>
    </row>
    <row r="2025" spans="2:9" x14ac:dyDescent="0.35">
      <c r="B2025">
        <v>2019</v>
      </c>
      <c r="C2025">
        <v>2019</v>
      </c>
      <c r="D2025" t="s">
        <v>318</v>
      </c>
      <c r="E2025" t="s">
        <v>317</v>
      </c>
      <c r="F2025">
        <v>7</v>
      </c>
      <c r="G2025">
        <v>20807984</v>
      </c>
      <c r="H2025" t="s">
        <v>102</v>
      </c>
      <c r="I2025" s="2" t="str">
        <f t="shared" si="31"/>
        <v>2019GR113-027</v>
      </c>
    </row>
    <row r="2026" spans="2:9" x14ac:dyDescent="0.35">
      <c r="B2026">
        <v>2019</v>
      </c>
      <c r="C2026">
        <v>2019</v>
      </c>
      <c r="D2026" t="s">
        <v>316</v>
      </c>
      <c r="E2026" t="s">
        <v>315</v>
      </c>
      <c r="F2026">
        <v>1</v>
      </c>
      <c r="G2026">
        <v>20807984</v>
      </c>
      <c r="H2026" t="s">
        <v>102</v>
      </c>
      <c r="I2026" s="2" t="str">
        <f t="shared" si="31"/>
        <v>2019GR113-028</v>
      </c>
    </row>
    <row r="2027" spans="2:9" x14ac:dyDescent="0.35">
      <c r="B2027">
        <v>2019</v>
      </c>
      <c r="C2027">
        <v>2019</v>
      </c>
      <c r="D2027" t="s">
        <v>308</v>
      </c>
      <c r="E2027" t="s">
        <v>307</v>
      </c>
      <c r="F2027">
        <v>2</v>
      </c>
      <c r="G2027">
        <v>20807984</v>
      </c>
      <c r="H2027" t="s">
        <v>102</v>
      </c>
      <c r="I2027" s="2" t="str">
        <f t="shared" si="31"/>
        <v>2019GR113-032</v>
      </c>
    </row>
    <row r="2028" spans="2:9" x14ac:dyDescent="0.35">
      <c r="B2028">
        <v>2019</v>
      </c>
      <c r="C2028">
        <v>2019</v>
      </c>
      <c r="D2028" t="s">
        <v>304</v>
      </c>
      <c r="E2028" t="s">
        <v>303</v>
      </c>
      <c r="F2028">
        <v>7</v>
      </c>
      <c r="G2028">
        <v>20807984</v>
      </c>
      <c r="H2028" t="s">
        <v>102</v>
      </c>
      <c r="I2028" s="2" t="str">
        <f t="shared" si="31"/>
        <v>2019GR113-034</v>
      </c>
    </row>
    <row r="2029" spans="2:9" x14ac:dyDescent="0.35">
      <c r="B2029">
        <v>2019</v>
      </c>
      <c r="C2029">
        <v>2019</v>
      </c>
      <c r="D2029" t="s">
        <v>302</v>
      </c>
      <c r="E2029" t="s">
        <v>301</v>
      </c>
      <c r="F2029">
        <v>1</v>
      </c>
      <c r="G2029">
        <v>20807984</v>
      </c>
      <c r="H2029" t="s">
        <v>102</v>
      </c>
      <c r="I2029" s="2" t="str">
        <f t="shared" si="31"/>
        <v>2019GR113-035</v>
      </c>
    </row>
    <row r="2030" spans="2:9" x14ac:dyDescent="0.35">
      <c r="B2030">
        <v>2019</v>
      </c>
      <c r="C2030">
        <v>2019</v>
      </c>
      <c r="D2030" t="s">
        <v>300</v>
      </c>
      <c r="E2030" t="s">
        <v>299</v>
      </c>
      <c r="F2030">
        <v>133</v>
      </c>
      <c r="G2030">
        <v>20807984</v>
      </c>
      <c r="H2030">
        <v>0.6</v>
      </c>
      <c r="I2030" s="2" t="str">
        <f t="shared" si="31"/>
        <v>2019GR113-036</v>
      </c>
    </row>
    <row r="2031" spans="2:9" x14ac:dyDescent="0.35">
      <c r="B2031">
        <v>2019</v>
      </c>
      <c r="C2031">
        <v>2019</v>
      </c>
      <c r="D2031" t="s">
        <v>298</v>
      </c>
      <c r="E2031" t="s">
        <v>297</v>
      </c>
      <c r="F2031">
        <v>129</v>
      </c>
      <c r="G2031">
        <v>20807984</v>
      </c>
      <c r="H2031">
        <v>0.6</v>
      </c>
      <c r="I2031" s="2" t="str">
        <f t="shared" si="31"/>
        <v>2019GR113-037</v>
      </c>
    </row>
    <row r="2032" spans="2:9" x14ac:dyDescent="0.35">
      <c r="B2032">
        <v>2019</v>
      </c>
      <c r="C2032">
        <v>2019</v>
      </c>
      <c r="D2032" t="s">
        <v>296</v>
      </c>
      <c r="E2032" t="s">
        <v>295</v>
      </c>
      <c r="F2032">
        <v>1</v>
      </c>
      <c r="G2032">
        <v>20807984</v>
      </c>
      <c r="H2032" t="s">
        <v>102</v>
      </c>
      <c r="I2032" s="2" t="str">
        <f t="shared" si="31"/>
        <v>2019GR113-038</v>
      </c>
    </row>
    <row r="2033" spans="2:9" x14ac:dyDescent="0.35">
      <c r="B2033">
        <v>2019</v>
      </c>
      <c r="C2033">
        <v>2019</v>
      </c>
      <c r="D2033" t="s">
        <v>294</v>
      </c>
      <c r="E2033" t="s">
        <v>293</v>
      </c>
      <c r="F2033">
        <v>24</v>
      </c>
      <c r="G2033">
        <v>20807984</v>
      </c>
      <c r="H2033">
        <v>0.1</v>
      </c>
      <c r="I2033" s="2" t="str">
        <f t="shared" si="31"/>
        <v>2019GR113-039</v>
      </c>
    </row>
    <row r="2034" spans="2:9" x14ac:dyDescent="0.35">
      <c r="B2034">
        <v>2019</v>
      </c>
      <c r="C2034">
        <v>2019</v>
      </c>
      <c r="D2034" t="s">
        <v>292</v>
      </c>
      <c r="E2034" t="s">
        <v>291</v>
      </c>
      <c r="F2034">
        <v>104</v>
      </c>
      <c r="G2034">
        <v>20807984</v>
      </c>
      <c r="H2034">
        <v>0.5</v>
      </c>
      <c r="I2034" s="2" t="str">
        <f t="shared" si="31"/>
        <v>2019GR113-040</v>
      </c>
    </row>
    <row r="2035" spans="2:9" x14ac:dyDescent="0.35">
      <c r="B2035">
        <v>2019</v>
      </c>
      <c r="C2035">
        <v>2019</v>
      </c>
      <c r="D2035" t="s">
        <v>286</v>
      </c>
      <c r="E2035" t="s">
        <v>285</v>
      </c>
      <c r="F2035">
        <v>179</v>
      </c>
      <c r="G2035">
        <v>20807984</v>
      </c>
      <c r="H2035">
        <v>0.9</v>
      </c>
      <c r="I2035" s="2" t="str">
        <f t="shared" si="31"/>
        <v>2019GR113-043</v>
      </c>
    </row>
    <row r="2036" spans="2:9" x14ac:dyDescent="0.35">
      <c r="B2036">
        <v>2019</v>
      </c>
      <c r="C2036">
        <v>2019</v>
      </c>
      <c r="D2036" t="s">
        <v>284</v>
      </c>
      <c r="E2036" t="s">
        <v>283</v>
      </c>
      <c r="F2036">
        <v>29</v>
      </c>
      <c r="G2036">
        <v>20807984</v>
      </c>
      <c r="H2036">
        <v>0.1</v>
      </c>
      <c r="I2036" s="2" t="str">
        <f t="shared" si="31"/>
        <v>2019GR113-044</v>
      </c>
    </row>
    <row r="2037" spans="2:9" x14ac:dyDescent="0.35">
      <c r="B2037">
        <v>2019</v>
      </c>
      <c r="C2037">
        <v>2019</v>
      </c>
      <c r="D2037" t="s">
        <v>282</v>
      </c>
      <c r="E2037" t="s">
        <v>281</v>
      </c>
      <c r="F2037">
        <v>12</v>
      </c>
      <c r="G2037">
        <v>20807984</v>
      </c>
      <c r="H2037" t="s">
        <v>102</v>
      </c>
      <c r="I2037" s="2" t="str">
        <f t="shared" si="31"/>
        <v>2019GR113-045</v>
      </c>
    </row>
    <row r="2038" spans="2:9" x14ac:dyDescent="0.35">
      <c r="B2038">
        <v>2019</v>
      </c>
      <c r="C2038">
        <v>2019</v>
      </c>
      <c r="D2038" t="s">
        <v>280</v>
      </c>
      <c r="E2038" t="s">
        <v>279</v>
      </c>
      <c r="F2038">
        <v>26</v>
      </c>
      <c r="G2038">
        <v>20807984</v>
      </c>
      <c r="H2038">
        <v>0.1</v>
      </c>
      <c r="I2038" s="2" t="str">
        <f t="shared" si="31"/>
        <v>2019GR113-046</v>
      </c>
    </row>
    <row r="2039" spans="2:9" x14ac:dyDescent="0.35">
      <c r="B2039">
        <v>2019</v>
      </c>
      <c r="C2039">
        <v>2019</v>
      </c>
      <c r="D2039" t="s">
        <v>272</v>
      </c>
      <c r="E2039" t="s">
        <v>271</v>
      </c>
      <c r="F2039">
        <v>4</v>
      </c>
      <c r="G2039">
        <v>20807984</v>
      </c>
      <c r="H2039" t="s">
        <v>102</v>
      </c>
      <c r="I2039" s="2" t="str">
        <f t="shared" si="31"/>
        <v>2019GR113-050</v>
      </c>
    </row>
    <row r="2040" spans="2:9" x14ac:dyDescent="0.35">
      <c r="B2040">
        <v>2019</v>
      </c>
      <c r="C2040">
        <v>2019</v>
      </c>
      <c r="D2040" t="s">
        <v>266</v>
      </c>
      <c r="E2040" t="s">
        <v>265</v>
      </c>
      <c r="F2040">
        <v>245</v>
      </c>
      <c r="G2040">
        <v>20807984</v>
      </c>
      <c r="H2040">
        <v>1.2</v>
      </c>
      <c r="I2040" s="2" t="str">
        <f t="shared" si="31"/>
        <v>2019GR113-053</v>
      </c>
    </row>
    <row r="2041" spans="2:9" x14ac:dyDescent="0.35">
      <c r="B2041">
        <v>2019</v>
      </c>
      <c r="C2041">
        <v>2019</v>
      </c>
      <c r="D2041" t="s">
        <v>264</v>
      </c>
      <c r="E2041" t="s">
        <v>263</v>
      </c>
      <c r="F2041">
        <v>185</v>
      </c>
      <c r="G2041">
        <v>20807984</v>
      </c>
      <c r="H2041">
        <v>0.9</v>
      </c>
      <c r="I2041" s="2" t="str">
        <f t="shared" si="31"/>
        <v>2019GR113-054</v>
      </c>
    </row>
    <row r="2042" spans="2:9" x14ac:dyDescent="0.35">
      <c r="B2042">
        <v>2019</v>
      </c>
      <c r="C2042">
        <v>2019</v>
      </c>
      <c r="D2042" t="s">
        <v>260</v>
      </c>
      <c r="E2042" t="s">
        <v>259</v>
      </c>
      <c r="F2042">
        <v>1</v>
      </c>
      <c r="G2042">
        <v>20807984</v>
      </c>
      <c r="H2042" t="s">
        <v>102</v>
      </c>
      <c r="I2042" s="2" t="str">
        <f t="shared" si="31"/>
        <v>2019GR113-056</v>
      </c>
    </row>
    <row r="2043" spans="2:9" x14ac:dyDescent="0.35">
      <c r="B2043">
        <v>2019</v>
      </c>
      <c r="C2043">
        <v>2019</v>
      </c>
      <c r="D2043" t="s">
        <v>256</v>
      </c>
      <c r="E2043" t="s">
        <v>255</v>
      </c>
      <c r="F2043">
        <v>16</v>
      </c>
      <c r="G2043">
        <v>20807984</v>
      </c>
      <c r="H2043" t="s">
        <v>102</v>
      </c>
      <c r="I2043" s="2" t="str">
        <f t="shared" si="31"/>
        <v>2019GR113-058</v>
      </c>
    </row>
    <row r="2044" spans="2:9" x14ac:dyDescent="0.35">
      <c r="B2044">
        <v>2019</v>
      </c>
      <c r="C2044">
        <v>2019</v>
      </c>
      <c r="D2044" t="s">
        <v>254</v>
      </c>
      <c r="E2044" t="s">
        <v>253</v>
      </c>
      <c r="F2044">
        <v>8</v>
      </c>
      <c r="G2044">
        <v>20807984</v>
      </c>
      <c r="H2044" t="s">
        <v>102</v>
      </c>
      <c r="I2044" s="2" t="str">
        <f t="shared" si="31"/>
        <v>2019GR113-059</v>
      </c>
    </row>
    <row r="2045" spans="2:9" x14ac:dyDescent="0.35">
      <c r="B2045">
        <v>2019</v>
      </c>
      <c r="C2045">
        <v>2019</v>
      </c>
      <c r="D2045" t="s">
        <v>250</v>
      </c>
      <c r="E2045" t="s">
        <v>249</v>
      </c>
      <c r="F2045">
        <v>8</v>
      </c>
      <c r="G2045">
        <v>20807984</v>
      </c>
      <c r="H2045" t="s">
        <v>102</v>
      </c>
      <c r="I2045" s="2" t="str">
        <f t="shared" si="31"/>
        <v>2019GR113-061</v>
      </c>
    </row>
    <row r="2046" spans="2:9" x14ac:dyDescent="0.35">
      <c r="B2046">
        <v>2019</v>
      </c>
      <c r="C2046">
        <v>2019</v>
      </c>
      <c r="D2046" t="s">
        <v>248</v>
      </c>
      <c r="E2046" t="s">
        <v>247</v>
      </c>
      <c r="F2046">
        <v>1</v>
      </c>
      <c r="G2046">
        <v>20807984</v>
      </c>
      <c r="H2046" t="s">
        <v>102</v>
      </c>
      <c r="I2046" s="2" t="str">
        <f t="shared" si="31"/>
        <v>2019GR113-062</v>
      </c>
    </row>
    <row r="2047" spans="2:9" x14ac:dyDescent="0.35">
      <c r="B2047">
        <v>2019</v>
      </c>
      <c r="C2047">
        <v>2019</v>
      </c>
      <c r="D2047" t="s">
        <v>246</v>
      </c>
      <c r="E2047" t="s">
        <v>245</v>
      </c>
      <c r="F2047">
        <v>7</v>
      </c>
      <c r="G2047">
        <v>20807984</v>
      </c>
      <c r="H2047" t="s">
        <v>102</v>
      </c>
      <c r="I2047" s="2" t="str">
        <f t="shared" si="31"/>
        <v>2019GR113-063</v>
      </c>
    </row>
    <row r="2048" spans="2:9" x14ac:dyDescent="0.35">
      <c r="B2048">
        <v>2019</v>
      </c>
      <c r="C2048">
        <v>2019</v>
      </c>
      <c r="D2048" t="s">
        <v>244</v>
      </c>
      <c r="E2048" t="s">
        <v>243</v>
      </c>
      <c r="F2048">
        <v>168</v>
      </c>
      <c r="G2048">
        <v>20807984</v>
      </c>
      <c r="H2048">
        <v>0.8</v>
      </c>
      <c r="I2048" s="2" t="str">
        <f t="shared" si="31"/>
        <v>2019GR113-064</v>
      </c>
    </row>
    <row r="2049" spans="2:9" x14ac:dyDescent="0.35">
      <c r="B2049">
        <v>2019</v>
      </c>
      <c r="C2049">
        <v>2019</v>
      </c>
      <c r="D2049" t="s">
        <v>242</v>
      </c>
      <c r="E2049" t="s">
        <v>241</v>
      </c>
      <c r="F2049">
        <v>1</v>
      </c>
      <c r="G2049">
        <v>20807984</v>
      </c>
      <c r="H2049" t="s">
        <v>102</v>
      </c>
      <c r="I2049" s="2" t="str">
        <f t="shared" si="31"/>
        <v>2019GR113-065</v>
      </c>
    </row>
    <row r="2050" spans="2:9" x14ac:dyDescent="0.35">
      <c r="B2050">
        <v>2019</v>
      </c>
      <c r="C2050">
        <v>2019</v>
      </c>
      <c r="D2050" t="s">
        <v>240</v>
      </c>
      <c r="E2050" t="s">
        <v>239</v>
      </c>
      <c r="F2050">
        <v>4</v>
      </c>
      <c r="G2050">
        <v>20807984</v>
      </c>
      <c r="H2050" t="s">
        <v>102</v>
      </c>
      <c r="I2050" s="2" t="str">
        <f t="shared" si="31"/>
        <v>2019GR113-066</v>
      </c>
    </row>
    <row r="2051" spans="2:9" x14ac:dyDescent="0.35">
      <c r="B2051">
        <v>2019</v>
      </c>
      <c r="C2051">
        <v>2019</v>
      </c>
      <c r="D2051" t="s">
        <v>238</v>
      </c>
      <c r="E2051" t="s">
        <v>237</v>
      </c>
      <c r="F2051">
        <v>8</v>
      </c>
      <c r="G2051">
        <v>20807984</v>
      </c>
      <c r="H2051" t="s">
        <v>102</v>
      </c>
      <c r="I2051" s="2" t="str">
        <f t="shared" ref="I2051:I2114" si="32">C2051&amp;E2051</f>
        <v>2019GR113-067</v>
      </c>
    </row>
    <row r="2052" spans="2:9" x14ac:dyDescent="0.35">
      <c r="B2052">
        <v>2019</v>
      </c>
      <c r="C2052">
        <v>2019</v>
      </c>
      <c r="D2052" t="s">
        <v>236</v>
      </c>
      <c r="E2052" t="s">
        <v>235</v>
      </c>
      <c r="F2052">
        <v>155</v>
      </c>
      <c r="G2052">
        <v>20807984</v>
      </c>
      <c r="H2052">
        <v>0.7</v>
      </c>
      <c r="I2052" s="2" t="str">
        <f t="shared" si="32"/>
        <v>2019GR113-068</v>
      </c>
    </row>
    <row r="2053" spans="2:9" x14ac:dyDescent="0.35">
      <c r="B2053">
        <v>2019</v>
      </c>
      <c r="C2053">
        <v>2019</v>
      </c>
      <c r="D2053" t="s">
        <v>232</v>
      </c>
      <c r="E2053" t="s">
        <v>231</v>
      </c>
      <c r="F2053">
        <v>52</v>
      </c>
      <c r="G2053">
        <v>20807984</v>
      </c>
      <c r="H2053">
        <v>0.2</v>
      </c>
      <c r="I2053" s="2" t="str">
        <f t="shared" si="32"/>
        <v>2019GR113-070</v>
      </c>
    </row>
    <row r="2054" spans="2:9" x14ac:dyDescent="0.35">
      <c r="B2054">
        <v>2019</v>
      </c>
      <c r="C2054">
        <v>2019</v>
      </c>
      <c r="D2054" t="s">
        <v>228</v>
      </c>
      <c r="E2054" t="s">
        <v>227</v>
      </c>
      <c r="F2054">
        <v>8</v>
      </c>
      <c r="G2054">
        <v>20807984</v>
      </c>
      <c r="H2054" t="s">
        <v>102</v>
      </c>
      <c r="I2054" s="2" t="str">
        <f t="shared" si="32"/>
        <v>2019GR113-072</v>
      </c>
    </row>
    <row r="2055" spans="2:9" x14ac:dyDescent="0.35">
      <c r="B2055">
        <v>2019</v>
      </c>
      <c r="C2055">
        <v>2019</v>
      </c>
      <c r="D2055" t="s">
        <v>226</v>
      </c>
      <c r="E2055" t="s">
        <v>225</v>
      </c>
      <c r="F2055">
        <v>4</v>
      </c>
      <c r="G2055">
        <v>20807984</v>
      </c>
      <c r="H2055" t="s">
        <v>102</v>
      </c>
      <c r="I2055" s="2" t="str">
        <f t="shared" si="32"/>
        <v>2019GR113-073</v>
      </c>
    </row>
    <row r="2056" spans="2:9" x14ac:dyDescent="0.35">
      <c r="B2056">
        <v>2019</v>
      </c>
      <c r="C2056">
        <v>2019</v>
      </c>
      <c r="D2056" t="s">
        <v>224</v>
      </c>
      <c r="E2056" t="s">
        <v>223</v>
      </c>
      <c r="F2056">
        <v>4</v>
      </c>
      <c r="G2056">
        <v>20807984</v>
      </c>
      <c r="H2056" t="s">
        <v>102</v>
      </c>
      <c r="I2056" s="2" t="str">
        <f t="shared" si="32"/>
        <v>2019GR113-074</v>
      </c>
    </row>
    <row r="2057" spans="2:9" x14ac:dyDescent="0.35">
      <c r="B2057">
        <v>2019</v>
      </c>
      <c r="C2057">
        <v>2019</v>
      </c>
      <c r="D2057" t="s">
        <v>222</v>
      </c>
      <c r="E2057" t="s">
        <v>221</v>
      </c>
      <c r="F2057">
        <v>4</v>
      </c>
      <c r="G2057">
        <v>20807984</v>
      </c>
      <c r="H2057" t="s">
        <v>102</v>
      </c>
      <c r="I2057" s="2" t="str">
        <f t="shared" si="32"/>
        <v>2019GR113-075</v>
      </c>
    </row>
    <row r="2058" spans="2:9" x14ac:dyDescent="0.35">
      <c r="B2058">
        <v>2019</v>
      </c>
      <c r="C2058">
        <v>2019</v>
      </c>
      <c r="D2058" t="s">
        <v>220</v>
      </c>
      <c r="E2058" t="s">
        <v>219</v>
      </c>
      <c r="F2058">
        <v>60</v>
      </c>
      <c r="G2058">
        <v>20807984</v>
      </c>
      <c r="H2058">
        <v>0.3</v>
      </c>
      <c r="I2058" s="2" t="str">
        <f t="shared" si="32"/>
        <v>2019GR113-076</v>
      </c>
    </row>
    <row r="2059" spans="2:9" x14ac:dyDescent="0.35">
      <c r="B2059">
        <v>2019</v>
      </c>
      <c r="C2059">
        <v>2019</v>
      </c>
      <c r="D2059" t="s">
        <v>218</v>
      </c>
      <c r="E2059" t="s">
        <v>217</v>
      </c>
      <c r="F2059">
        <v>31</v>
      </c>
      <c r="G2059">
        <v>20807984</v>
      </c>
      <c r="H2059">
        <v>0.1</v>
      </c>
      <c r="I2059" s="2" t="str">
        <f t="shared" si="32"/>
        <v>2019GR113-077</v>
      </c>
    </row>
    <row r="2060" spans="2:9" x14ac:dyDescent="0.35">
      <c r="B2060">
        <v>2019</v>
      </c>
      <c r="C2060">
        <v>2019</v>
      </c>
      <c r="D2060" t="s">
        <v>216</v>
      </c>
      <c r="E2060" t="s">
        <v>215</v>
      </c>
      <c r="F2060">
        <v>29</v>
      </c>
      <c r="G2060">
        <v>20807984</v>
      </c>
      <c r="H2060">
        <v>0.1</v>
      </c>
      <c r="I2060" s="2" t="str">
        <f t="shared" si="32"/>
        <v>2019GR113-078</v>
      </c>
    </row>
    <row r="2061" spans="2:9" x14ac:dyDescent="0.35">
      <c r="B2061">
        <v>2019</v>
      </c>
      <c r="C2061">
        <v>2019</v>
      </c>
      <c r="D2061" t="s">
        <v>214</v>
      </c>
      <c r="E2061" t="s">
        <v>213</v>
      </c>
      <c r="F2061">
        <v>1</v>
      </c>
      <c r="G2061">
        <v>20807984</v>
      </c>
      <c r="H2061" t="s">
        <v>102</v>
      </c>
      <c r="I2061" s="2" t="str">
        <f t="shared" si="32"/>
        <v>2019GR113-079</v>
      </c>
    </row>
    <row r="2062" spans="2:9" x14ac:dyDescent="0.35">
      <c r="B2062">
        <v>2019</v>
      </c>
      <c r="C2062">
        <v>2019</v>
      </c>
      <c r="D2062" t="s">
        <v>212</v>
      </c>
      <c r="E2062" t="s">
        <v>211</v>
      </c>
      <c r="F2062">
        <v>1</v>
      </c>
      <c r="G2062">
        <v>20807984</v>
      </c>
      <c r="H2062" t="s">
        <v>102</v>
      </c>
      <c r="I2062" s="2" t="str">
        <f t="shared" si="32"/>
        <v>2019GR113-080</v>
      </c>
    </row>
    <row r="2063" spans="2:9" x14ac:dyDescent="0.35">
      <c r="B2063">
        <v>2019</v>
      </c>
      <c r="C2063">
        <v>2019</v>
      </c>
      <c r="D2063" t="s">
        <v>208</v>
      </c>
      <c r="E2063" t="s">
        <v>207</v>
      </c>
      <c r="F2063">
        <v>57</v>
      </c>
      <c r="G2063">
        <v>20807984</v>
      </c>
      <c r="H2063">
        <v>0.3</v>
      </c>
      <c r="I2063" s="2" t="str">
        <f t="shared" si="32"/>
        <v>2019GR113-082</v>
      </c>
    </row>
    <row r="2064" spans="2:9" x14ac:dyDescent="0.35">
      <c r="B2064">
        <v>2019</v>
      </c>
      <c r="C2064">
        <v>2019</v>
      </c>
      <c r="D2064" t="s">
        <v>202</v>
      </c>
      <c r="E2064" t="s">
        <v>201</v>
      </c>
      <c r="F2064">
        <v>52</v>
      </c>
      <c r="G2064">
        <v>20807984</v>
      </c>
      <c r="H2064">
        <v>0.2</v>
      </c>
      <c r="I2064" s="2" t="str">
        <f t="shared" si="32"/>
        <v>2019GR113-085</v>
      </c>
    </row>
    <row r="2065" spans="2:9" x14ac:dyDescent="0.35">
      <c r="B2065">
        <v>2019</v>
      </c>
      <c r="C2065">
        <v>2019</v>
      </c>
      <c r="D2065" t="s">
        <v>200</v>
      </c>
      <c r="E2065" t="s">
        <v>199</v>
      </c>
      <c r="F2065">
        <v>5</v>
      </c>
      <c r="G2065">
        <v>20807984</v>
      </c>
      <c r="H2065" t="s">
        <v>102</v>
      </c>
      <c r="I2065" s="2" t="str">
        <f t="shared" si="32"/>
        <v>2019GR113-086</v>
      </c>
    </row>
    <row r="2066" spans="2:9" x14ac:dyDescent="0.35">
      <c r="B2066">
        <v>2019</v>
      </c>
      <c r="C2066">
        <v>2019</v>
      </c>
      <c r="D2066" t="s">
        <v>198</v>
      </c>
      <c r="E2066" t="s">
        <v>197</v>
      </c>
      <c r="F2066">
        <v>2</v>
      </c>
      <c r="G2066">
        <v>20807984</v>
      </c>
      <c r="H2066" t="s">
        <v>102</v>
      </c>
      <c r="I2066" s="2" t="str">
        <f t="shared" si="32"/>
        <v>2019GR113-087</v>
      </c>
    </row>
    <row r="2067" spans="2:9" x14ac:dyDescent="0.35">
      <c r="B2067">
        <v>2019</v>
      </c>
      <c r="C2067">
        <v>2019</v>
      </c>
      <c r="D2067" t="s">
        <v>196</v>
      </c>
      <c r="E2067" t="s">
        <v>195</v>
      </c>
      <c r="F2067">
        <v>5</v>
      </c>
      <c r="G2067">
        <v>20807984</v>
      </c>
      <c r="H2067" t="s">
        <v>102</v>
      </c>
      <c r="I2067" s="2" t="str">
        <f t="shared" si="32"/>
        <v>2019GR113-088</v>
      </c>
    </row>
    <row r="2068" spans="2:9" x14ac:dyDescent="0.35">
      <c r="B2068">
        <v>2019</v>
      </c>
      <c r="C2068">
        <v>2019</v>
      </c>
      <c r="D2068" t="s">
        <v>194</v>
      </c>
      <c r="E2068" t="s">
        <v>193</v>
      </c>
      <c r="F2068">
        <v>49</v>
      </c>
      <c r="G2068">
        <v>20807984</v>
      </c>
      <c r="H2068">
        <v>0.2</v>
      </c>
      <c r="I2068" s="2" t="str">
        <f t="shared" si="32"/>
        <v>2019GR113-089</v>
      </c>
    </row>
    <row r="2069" spans="2:9" x14ac:dyDescent="0.35">
      <c r="B2069">
        <v>2019</v>
      </c>
      <c r="C2069">
        <v>2019</v>
      </c>
      <c r="D2069" t="s">
        <v>192</v>
      </c>
      <c r="E2069" t="s">
        <v>191</v>
      </c>
      <c r="F2069">
        <v>1</v>
      </c>
      <c r="G2069">
        <v>20807984</v>
      </c>
      <c r="H2069" t="s">
        <v>102</v>
      </c>
      <c r="I2069" s="2" t="str">
        <f t="shared" si="32"/>
        <v>2019GR113-090</v>
      </c>
    </row>
    <row r="2070" spans="2:9" x14ac:dyDescent="0.35">
      <c r="B2070">
        <v>2019</v>
      </c>
      <c r="C2070">
        <v>2019</v>
      </c>
      <c r="D2070" t="s">
        <v>190</v>
      </c>
      <c r="E2070" t="s">
        <v>189</v>
      </c>
      <c r="F2070">
        <v>2</v>
      </c>
      <c r="G2070">
        <v>20807984</v>
      </c>
      <c r="H2070" t="s">
        <v>102</v>
      </c>
      <c r="I2070" s="2" t="str">
        <f t="shared" si="32"/>
        <v>2019GR113-091</v>
      </c>
    </row>
    <row r="2071" spans="2:9" x14ac:dyDescent="0.35">
      <c r="B2071">
        <v>2019</v>
      </c>
      <c r="C2071">
        <v>2019</v>
      </c>
      <c r="D2071" t="s">
        <v>188</v>
      </c>
      <c r="E2071" t="s">
        <v>187</v>
      </c>
      <c r="F2071">
        <v>1</v>
      </c>
      <c r="G2071">
        <v>20807984</v>
      </c>
      <c r="H2071" t="s">
        <v>102</v>
      </c>
      <c r="I2071" s="2" t="str">
        <f t="shared" si="32"/>
        <v>2019GR113-092</v>
      </c>
    </row>
    <row r="2072" spans="2:9" x14ac:dyDescent="0.35">
      <c r="B2072">
        <v>2019</v>
      </c>
      <c r="C2072">
        <v>2019</v>
      </c>
      <c r="D2072" t="s">
        <v>186</v>
      </c>
      <c r="E2072" t="s">
        <v>185</v>
      </c>
      <c r="F2072">
        <v>1</v>
      </c>
      <c r="G2072">
        <v>20807984</v>
      </c>
      <c r="H2072" t="s">
        <v>102</v>
      </c>
      <c r="I2072" s="2" t="str">
        <f t="shared" si="32"/>
        <v>2019GR113-093</v>
      </c>
    </row>
    <row r="2073" spans="2:9" x14ac:dyDescent="0.35">
      <c r="B2073">
        <v>2019</v>
      </c>
      <c r="C2073">
        <v>2019</v>
      </c>
      <c r="D2073" t="s">
        <v>182</v>
      </c>
      <c r="E2073" t="s">
        <v>181</v>
      </c>
      <c r="F2073">
        <v>1</v>
      </c>
      <c r="G2073">
        <v>20807984</v>
      </c>
      <c r="H2073" t="s">
        <v>102</v>
      </c>
      <c r="I2073" s="2" t="str">
        <f t="shared" si="32"/>
        <v>2019GR113-095</v>
      </c>
    </row>
    <row r="2074" spans="2:9" x14ac:dyDescent="0.35">
      <c r="B2074">
        <v>2019</v>
      </c>
      <c r="C2074">
        <v>2019</v>
      </c>
      <c r="D2074" t="s">
        <v>178</v>
      </c>
      <c r="E2074" t="s">
        <v>177</v>
      </c>
      <c r="F2074">
        <v>10</v>
      </c>
      <c r="G2074">
        <v>20807984</v>
      </c>
      <c r="H2074" t="s">
        <v>102</v>
      </c>
      <c r="I2074" s="2" t="str">
        <f t="shared" si="32"/>
        <v>2019GR113-097</v>
      </c>
    </row>
    <row r="2075" spans="2:9" x14ac:dyDescent="0.35">
      <c r="B2075">
        <v>2019</v>
      </c>
      <c r="C2075">
        <v>2019</v>
      </c>
      <c r="D2075" t="s">
        <v>176</v>
      </c>
      <c r="E2075" t="s">
        <v>175</v>
      </c>
      <c r="F2075">
        <v>1</v>
      </c>
      <c r="G2075">
        <v>20807984</v>
      </c>
      <c r="H2075" t="s">
        <v>102</v>
      </c>
      <c r="I2075" s="2" t="str">
        <f t="shared" si="32"/>
        <v>2019GR113-098</v>
      </c>
    </row>
    <row r="2076" spans="2:9" x14ac:dyDescent="0.35">
      <c r="B2076">
        <v>2019</v>
      </c>
      <c r="C2076">
        <v>2019</v>
      </c>
      <c r="D2076" t="s">
        <v>174</v>
      </c>
      <c r="E2076" t="s">
        <v>173</v>
      </c>
      <c r="F2076">
        <v>2</v>
      </c>
      <c r="G2076">
        <v>20807984</v>
      </c>
      <c r="H2076" t="s">
        <v>102</v>
      </c>
      <c r="I2076" s="2" t="str">
        <f t="shared" si="32"/>
        <v>2019GR113-099</v>
      </c>
    </row>
    <row r="2077" spans="2:9" x14ac:dyDescent="0.35">
      <c r="B2077">
        <v>2019</v>
      </c>
      <c r="C2077">
        <v>2019</v>
      </c>
      <c r="D2077" t="s">
        <v>172</v>
      </c>
      <c r="E2077" t="s">
        <v>171</v>
      </c>
      <c r="F2077">
        <v>7</v>
      </c>
      <c r="G2077">
        <v>20807984</v>
      </c>
      <c r="H2077" t="s">
        <v>102</v>
      </c>
      <c r="I2077" s="2" t="str">
        <f t="shared" si="32"/>
        <v>2019GR113-100</v>
      </c>
    </row>
    <row r="2078" spans="2:9" x14ac:dyDescent="0.35">
      <c r="B2078">
        <v>2019</v>
      </c>
      <c r="C2078">
        <v>2019</v>
      </c>
      <c r="D2078" t="s">
        <v>168</v>
      </c>
      <c r="E2078" t="s">
        <v>167</v>
      </c>
      <c r="F2078">
        <v>2</v>
      </c>
      <c r="G2078">
        <v>20807984</v>
      </c>
      <c r="H2078" t="s">
        <v>102</v>
      </c>
      <c r="I2078" s="2" t="str">
        <f t="shared" si="32"/>
        <v>2019GR113-102</v>
      </c>
    </row>
    <row r="2079" spans="2:9" x14ac:dyDescent="0.35">
      <c r="B2079">
        <v>2019</v>
      </c>
      <c r="C2079">
        <v>2019</v>
      </c>
      <c r="D2079" t="s">
        <v>164</v>
      </c>
      <c r="E2079" t="s">
        <v>163</v>
      </c>
      <c r="F2079">
        <v>11</v>
      </c>
      <c r="G2079">
        <v>20807984</v>
      </c>
      <c r="H2079" t="s">
        <v>102</v>
      </c>
      <c r="I2079" s="2" t="str">
        <f t="shared" si="32"/>
        <v>2019GR113-105</v>
      </c>
    </row>
    <row r="2080" spans="2:9" x14ac:dyDescent="0.35">
      <c r="B2080">
        <v>2019</v>
      </c>
      <c r="C2080">
        <v>2019</v>
      </c>
      <c r="D2080" t="s">
        <v>162</v>
      </c>
      <c r="E2080" t="s">
        <v>161</v>
      </c>
      <c r="F2080">
        <v>1</v>
      </c>
      <c r="G2080">
        <v>20807984</v>
      </c>
      <c r="H2080" t="s">
        <v>102</v>
      </c>
      <c r="I2080" s="2" t="str">
        <f t="shared" si="32"/>
        <v>2019GR113-106</v>
      </c>
    </row>
    <row r="2081" spans="2:9" x14ac:dyDescent="0.35">
      <c r="B2081">
        <v>2019</v>
      </c>
      <c r="C2081">
        <v>2019</v>
      </c>
      <c r="D2081" t="s">
        <v>160</v>
      </c>
      <c r="E2081" t="s">
        <v>159</v>
      </c>
      <c r="F2081">
        <v>10</v>
      </c>
      <c r="G2081">
        <v>20807984</v>
      </c>
      <c r="H2081" t="s">
        <v>102</v>
      </c>
      <c r="I2081" s="2" t="str">
        <f t="shared" si="32"/>
        <v>2019GR113-107</v>
      </c>
    </row>
    <row r="2082" spans="2:9" x14ac:dyDescent="0.35">
      <c r="B2082">
        <v>2019</v>
      </c>
      <c r="C2082">
        <v>2019</v>
      </c>
      <c r="D2082" t="s">
        <v>354</v>
      </c>
      <c r="E2082" t="s">
        <v>353</v>
      </c>
      <c r="F2082">
        <v>10</v>
      </c>
      <c r="G2082">
        <v>20807984</v>
      </c>
      <c r="H2082" t="s">
        <v>102</v>
      </c>
      <c r="I2082" s="2" t="str">
        <f t="shared" si="32"/>
        <v>2019GR113-108</v>
      </c>
    </row>
    <row r="2083" spans="2:9" x14ac:dyDescent="0.35">
      <c r="B2083">
        <v>2019</v>
      </c>
      <c r="C2083">
        <v>2019</v>
      </c>
      <c r="D2083" t="s">
        <v>158</v>
      </c>
      <c r="E2083" t="s">
        <v>157</v>
      </c>
      <c r="F2083">
        <v>177</v>
      </c>
      <c r="G2083">
        <v>20807984</v>
      </c>
      <c r="H2083">
        <v>0.9</v>
      </c>
      <c r="I2083" s="2" t="str">
        <f t="shared" si="32"/>
        <v>2019GR113-109</v>
      </c>
    </row>
    <row r="2084" spans="2:9" x14ac:dyDescent="0.35">
      <c r="B2084">
        <v>2019</v>
      </c>
      <c r="C2084">
        <v>2019</v>
      </c>
      <c r="D2084" t="s">
        <v>156</v>
      </c>
      <c r="E2084" t="s">
        <v>155</v>
      </c>
      <c r="F2084">
        <v>86</v>
      </c>
      <c r="G2084">
        <v>20807984</v>
      </c>
      <c r="H2084">
        <v>0.4</v>
      </c>
      <c r="I2084" s="2" t="str">
        <f t="shared" si="32"/>
        <v>2019GR113-110</v>
      </c>
    </row>
    <row r="2085" spans="2:9" x14ac:dyDescent="0.35">
      <c r="B2085">
        <v>2019</v>
      </c>
      <c r="C2085">
        <v>2019</v>
      </c>
      <c r="D2085" t="s">
        <v>154</v>
      </c>
      <c r="E2085" t="s">
        <v>153</v>
      </c>
      <c r="F2085">
        <v>517</v>
      </c>
      <c r="G2085">
        <v>20807984</v>
      </c>
      <c r="H2085">
        <v>2.5</v>
      </c>
      <c r="I2085" s="2" t="str">
        <f t="shared" si="32"/>
        <v>2019GR113-111</v>
      </c>
    </row>
    <row r="2086" spans="2:9" x14ac:dyDescent="0.35">
      <c r="B2086">
        <v>2019</v>
      </c>
      <c r="C2086">
        <v>2019</v>
      </c>
      <c r="D2086" t="s">
        <v>152</v>
      </c>
      <c r="E2086" t="s">
        <v>151</v>
      </c>
      <c r="F2086">
        <v>1767</v>
      </c>
      <c r="G2086">
        <v>20807984</v>
      </c>
      <c r="H2086">
        <v>8.5</v>
      </c>
      <c r="I2086" s="2" t="str">
        <f t="shared" si="32"/>
        <v>2019GR113-112</v>
      </c>
    </row>
    <row r="2087" spans="2:9" x14ac:dyDescent="0.35">
      <c r="B2087">
        <v>2019</v>
      </c>
      <c r="C2087">
        <v>2019</v>
      </c>
      <c r="D2087" t="s">
        <v>150</v>
      </c>
      <c r="E2087" t="s">
        <v>149</v>
      </c>
      <c r="F2087">
        <v>1217</v>
      </c>
      <c r="G2087">
        <v>20807984</v>
      </c>
      <c r="H2087">
        <v>5.8</v>
      </c>
      <c r="I2087" s="2" t="str">
        <f t="shared" si="32"/>
        <v>2019GR113-113</v>
      </c>
    </row>
    <row r="2088" spans="2:9" x14ac:dyDescent="0.35">
      <c r="B2088">
        <v>2019</v>
      </c>
      <c r="C2088">
        <v>2019</v>
      </c>
      <c r="D2088" t="s">
        <v>148</v>
      </c>
      <c r="E2088" t="s">
        <v>147</v>
      </c>
      <c r="F2088">
        <v>1159</v>
      </c>
      <c r="G2088">
        <v>20807984</v>
      </c>
      <c r="H2088">
        <v>5.6</v>
      </c>
      <c r="I2088" s="2" t="str">
        <f t="shared" si="32"/>
        <v>2019GR113-114</v>
      </c>
    </row>
    <row r="2089" spans="2:9" x14ac:dyDescent="0.35">
      <c r="B2089">
        <v>2019</v>
      </c>
      <c r="C2089">
        <v>2019</v>
      </c>
      <c r="D2089" t="s">
        <v>146</v>
      </c>
      <c r="E2089" t="s">
        <v>145</v>
      </c>
      <c r="F2089">
        <v>35</v>
      </c>
      <c r="G2089">
        <v>20807984</v>
      </c>
      <c r="H2089">
        <v>0.2</v>
      </c>
      <c r="I2089" s="2" t="str">
        <f t="shared" si="32"/>
        <v>2019GR113-115</v>
      </c>
    </row>
    <row r="2090" spans="2:9" x14ac:dyDescent="0.35">
      <c r="B2090">
        <v>2019</v>
      </c>
      <c r="C2090">
        <v>2019</v>
      </c>
      <c r="D2090" t="s">
        <v>144</v>
      </c>
      <c r="E2090" t="s">
        <v>143</v>
      </c>
      <c r="F2090">
        <v>23</v>
      </c>
      <c r="G2090">
        <v>20807984</v>
      </c>
      <c r="H2090">
        <v>0.1</v>
      </c>
      <c r="I2090" s="2" t="str">
        <f t="shared" si="32"/>
        <v>2019GR113-116</v>
      </c>
    </row>
    <row r="2091" spans="2:9" x14ac:dyDescent="0.35">
      <c r="B2091">
        <v>2019</v>
      </c>
      <c r="C2091">
        <v>2019</v>
      </c>
      <c r="D2091" t="s">
        <v>142</v>
      </c>
      <c r="E2091" t="s">
        <v>141</v>
      </c>
      <c r="F2091">
        <v>550</v>
      </c>
      <c r="G2091">
        <v>20807984</v>
      </c>
      <c r="H2091">
        <v>2.6</v>
      </c>
      <c r="I2091" s="2" t="str">
        <f t="shared" si="32"/>
        <v>2019GR113-117</v>
      </c>
    </row>
    <row r="2092" spans="2:9" x14ac:dyDescent="0.35">
      <c r="B2092">
        <v>2019</v>
      </c>
      <c r="C2092">
        <v>2019</v>
      </c>
      <c r="D2092" t="s">
        <v>140</v>
      </c>
      <c r="E2092" t="s">
        <v>139</v>
      </c>
      <c r="F2092">
        <v>30</v>
      </c>
      <c r="G2092">
        <v>20807984</v>
      </c>
      <c r="H2092">
        <v>0.1</v>
      </c>
      <c r="I2092" s="2" t="str">
        <f t="shared" si="32"/>
        <v>2019GR113-118</v>
      </c>
    </row>
    <row r="2093" spans="2:9" x14ac:dyDescent="0.35">
      <c r="B2093">
        <v>2019</v>
      </c>
      <c r="C2093">
        <v>2019</v>
      </c>
      <c r="D2093" t="s">
        <v>138</v>
      </c>
      <c r="E2093" t="s">
        <v>137</v>
      </c>
      <c r="F2093">
        <v>47</v>
      </c>
      <c r="G2093">
        <v>20807984</v>
      </c>
      <c r="H2093">
        <v>0.2</v>
      </c>
      <c r="I2093" s="2" t="str">
        <f t="shared" si="32"/>
        <v>2019GR113-119</v>
      </c>
    </row>
    <row r="2094" spans="2:9" x14ac:dyDescent="0.35">
      <c r="B2094">
        <v>2019</v>
      </c>
      <c r="C2094">
        <v>2019</v>
      </c>
      <c r="D2094" t="s">
        <v>136</v>
      </c>
      <c r="E2094" t="s">
        <v>135</v>
      </c>
      <c r="F2094">
        <v>168</v>
      </c>
      <c r="G2094">
        <v>20807984</v>
      </c>
      <c r="H2094">
        <v>0.8</v>
      </c>
      <c r="I2094" s="2" t="str">
        <f t="shared" si="32"/>
        <v>2019GR113-120</v>
      </c>
    </row>
    <row r="2095" spans="2:9" x14ac:dyDescent="0.35">
      <c r="B2095">
        <v>2019</v>
      </c>
      <c r="C2095">
        <v>2019</v>
      </c>
      <c r="D2095" t="s">
        <v>134</v>
      </c>
      <c r="E2095" t="s">
        <v>133</v>
      </c>
      <c r="F2095">
        <v>31</v>
      </c>
      <c r="G2095">
        <v>20807984</v>
      </c>
      <c r="H2095">
        <v>0.1</v>
      </c>
      <c r="I2095" s="2" t="str">
        <f t="shared" si="32"/>
        <v>2019GR113-121</v>
      </c>
    </row>
    <row r="2096" spans="2:9" x14ac:dyDescent="0.35">
      <c r="B2096">
        <v>2019</v>
      </c>
      <c r="C2096">
        <v>2019</v>
      </c>
      <c r="D2096" t="s">
        <v>132</v>
      </c>
      <c r="E2096" t="s">
        <v>131</v>
      </c>
      <c r="F2096">
        <v>186</v>
      </c>
      <c r="G2096">
        <v>20807984</v>
      </c>
      <c r="H2096">
        <v>0.9</v>
      </c>
      <c r="I2096" s="2" t="str">
        <f t="shared" si="32"/>
        <v>2019GR113-122</v>
      </c>
    </row>
    <row r="2097" spans="2:9" x14ac:dyDescent="0.35">
      <c r="B2097">
        <v>2019</v>
      </c>
      <c r="C2097">
        <v>2019</v>
      </c>
      <c r="D2097" t="s">
        <v>130</v>
      </c>
      <c r="E2097" t="s">
        <v>129</v>
      </c>
      <c r="F2097">
        <v>88</v>
      </c>
      <c r="G2097">
        <v>20807984</v>
      </c>
      <c r="H2097">
        <v>0.4</v>
      </c>
      <c r="I2097" s="2" t="str">
        <f t="shared" si="32"/>
        <v>2019GR113-123</v>
      </c>
    </row>
    <row r="2098" spans="2:9" x14ac:dyDescent="0.35">
      <c r="B2098">
        <v>2019</v>
      </c>
      <c r="C2098">
        <v>2019</v>
      </c>
      <c r="D2098" t="s">
        <v>128</v>
      </c>
      <c r="E2098" t="s">
        <v>127</v>
      </c>
      <c r="F2098">
        <v>1482</v>
      </c>
      <c r="G2098">
        <v>20807984</v>
      </c>
      <c r="H2098">
        <v>7.1</v>
      </c>
      <c r="I2098" s="2" t="str">
        <f t="shared" si="32"/>
        <v>2019GR113-124</v>
      </c>
    </row>
    <row r="2099" spans="2:9" x14ac:dyDescent="0.35">
      <c r="B2099">
        <v>2019</v>
      </c>
      <c r="C2099">
        <v>2019</v>
      </c>
      <c r="D2099" t="s">
        <v>126</v>
      </c>
      <c r="E2099" t="s">
        <v>125</v>
      </c>
      <c r="F2099">
        <v>619</v>
      </c>
      <c r="G2099">
        <v>20807984</v>
      </c>
      <c r="H2099">
        <v>3</v>
      </c>
      <c r="I2099" s="2" t="str">
        <f t="shared" si="32"/>
        <v>2019GR113-125</v>
      </c>
    </row>
    <row r="2100" spans="2:9" x14ac:dyDescent="0.35">
      <c r="B2100">
        <v>2019</v>
      </c>
      <c r="C2100">
        <v>2019</v>
      </c>
      <c r="D2100" t="s">
        <v>124</v>
      </c>
      <c r="E2100" t="s">
        <v>123</v>
      </c>
      <c r="F2100">
        <v>863</v>
      </c>
      <c r="G2100">
        <v>20807984</v>
      </c>
      <c r="H2100">
        <v>4.0999999999999996</v>
      </c>
      <c r="I2100" s="2" t="str">
        <f t="shared" si="32"/>
        <v>2019GR113-126</v>
      </c>
    </row>
    <row r="2101" spans="2:9" x14ac:dyDescent="0.35">
      <c r="B2101">
        <v>2019</v>
      </c>
      <c r="C2101">
        <v>2019</v>
      </c>
      <c r="D2101" t="s">
        <v>122</v>
      </c>
      <c r="E2101" t="s">
        <v>121</v>
      </c>
      <c r="F2101">
        <v>832</v>
      </c>
      <c r="G2101">
        <v>20807984</v>
      </c>
      <c r="H2101">
        <v>4</v>
      </c>
      <c r="I2101" s="2" t="str">
        <f t="shared" si="32"/>
        <v>2019GR113-127</v>
      </c>
    </row>
    <row r="2102" spans="2:9" x14ac:dyDescent="0.35">
      <c r="B2102">
        <v>2019</v>
      </c>
      <c r="C2102">
        <v>2019</v>
      </c>
      <c r="D2102" t="s">
        <v>120</v>
      </c>
      <c r="E2102" t="s">
        <v>119</v>
      </c>
      <c r="F2102">
        <v>758</v>
      </c>
      <c r="G2102">
        <v>20807984</v>
      </c>
      <c r="H2102">
        <v>3.6</v>
      </c>
      <c r="I2102" s="2" t="str">
        <f t="shared" si="32"/>
        <v>2019GR113-128</v>
      </c>
    </row>
    <row r="2103" spans="2:9" x14ac:dyDescent="0.35">
      <c r="B2103">
        <v>2019</v>
      </c>
      <c r="C2103">
        <v>2019</v>
      </c>
      <c r="D2103" t="s">
        <v>118</v>
      </c>
      <c r="E2103" t="s">
        <v>117</v>
      </c>
      <c r="F2103">
        <v>74</v>
      </c>
      <c r="G2103">
        <v>20807984</v>
      </c>
      <c r="H2103">
        <v>0.4</v>
      </c>
      <c r="I2103" s="2" t="str">
        <f t="shared" si="32"/>
        <v>2019GR113-129</v>
      </c>
    </row>
    <row r="2104" spans="2:9" x14ac:dyDescent="0.35">
      <c r="B2104">
        <v>2019</v>
      </c>
      <c r="C2104">
        <v>2019</v>
      </c>
      <c r="D2104" t="s">
        <v>116</v>
      </c>
      <c r="E2104" t="s">
        <v>115</v>
      </c>
      <c r="F2104">
        <v>16</v>
      </c>
      <c r="G2104">
        <v>20807984</v>
      </c>
      <c r="H2104" t="s">
        <v>102</v>
      </c>
      <c r="I2104" s="2" t="str">
        <f t="shared" si="32"/>
        <v>2019GR113-130</v>
      </c>
    </row>
    <row r="2105" spans="2:9" x14ac:dyDescent="0.35">
      <c r="B2105">
        <v>2019</v>
      </c>
      <c r="C2105">
        <v>2019</v>
      </c>
      <c r="D2105" t="s">
        <v>114</v>
      </c>
      <c r="E2105" t="s">
        <v>113</v>
      </c>
      <c r="F2105">
        <v>73</v>
      </c>
      <c r="G2105">
        <v>20807984</v>
      </c>
      <c r="H2105">
        <v>0.4</v>
      </c>
      <c r="I2105" s="2" t="str">
        <f t="shared" si="32"/>
        <v>2019GR113-131</v>
      </c>
    </row>
    <row r="2106" spans="2:9" x14ac:dyDescent="0.35">
      <c r="B2106">
        <v>2019</v>
      </c>
      <c r="C2106">
        <v>2019</v>
      </c>
      <c r="D2106" t="s">
        <v>112</v>
      </c>
      <c r="E2106" t="s">
        <v>111</v>
      </c>
      <c r="F2106">
        <v>26</v>
      </c>
      <c r="G2106">
        <v>20807984</v>
      </c>
      <c r="H2106">
        <v>0.1</v>
      </c>
      <c r="I2106" s="2" t="str">
        <f t="shared" si="32"/>
        <v>2019GR113-132</v>
      </c>
    </row>
    <row r="2107" spans="2:9" x14ac:dyDescent="0.35">
      <c r="B2107">
        <v>2019</v>
      </c>
      <c r="C2107">
        <v>2019</v>
      </c>
      <c r="D2107" t="s">
        <v>110</v>
      </c>
      <c r="E2107" t="s">
        <v>109</v>
      </c>
      <c r="F2107">
        <v>47</v>
      </c>
      <c r="G2107">
        <v>20807984</v>
      </c>
      <c r="H2107">
        <v>0.2</v>
      </c>
      <c r="I2107" s="2" t="str">
        <f t="shared" si="32"/>
        <v>2019GR113-133</v>
      </c>
    </row>
    <row r="2108" spans="2:9" x14ac:dyDescent="0.35">
      <c r="B2108">
        <v>2019</v>
      </c>
      <c r="C2108">
        <v>2019</v>
      </c>
      <c r="D2108" t="s">
        <v>106</v>
      </c>
      <c r="E2108" t="s">
        <v>105</v>
      </c>
      <c r="F2108">
        <v>25</v>
      </c>
      <c r="G2108">
        <v>20807984</v>
      </c>
      <c r="H2108">
        <v>0.1</v>
      </c>
      <c r="I2108" s="2" t="str">
        <f t="shared" si="32"/>
        <v>2019GR113-135</v>
      </c>
    </row>
    <row r="2109" spans="2:9" x14ac:dyDescent="0.35">
      <c r="B2109">
        <v>2020</v>
      </c>
      <c r="C2109">
        <v>2020</v>
      </c>
      <c r="D2109" t="s">
        <v>352</v>
      </c>
      <c r="E2109" t="s">
        <v>351</v>
      </c>
      <c r="F2109">
        <v>3</v>
      </c>
      <c r="G2109">
        <v>20934966</v>
      </c>
      <c r="H2109" t="s">
        <v>102</v>
      </c>
      <c r="I2109" s="2" t="str">
        <f t="shared" si="32"/>
        <v>2020GR113-003</v>
      </c>
    </row>
    <row r="2110" spans="2:9" x14ac:dyDescent="0.35">
      <c r="B2110">
        <v>2020</v>
      </c>
      <c r="C2110">
        <v>2020</v>
      </c>
      <c r="D2110" t="s">
        <v>350</v>
      </c>
      <c r="E2110" t="s">
        <v>349</v>
      </c>
      <c r="F2110">
        <v>1</v>
      </c>
      <c r="G2110">
        <v>20934966</v>
      </c>
      <c r="H2110" t="s">
        <v>102</v>
      </c>
      <c r="I2110" s="2" t="str">
        <f t="shared" si="32"/>
        <v>2020GR113-004</v>
      </c>
    </row>
    <row r="2111" spans="2:9" x14ac:dyDescent="0.35">
      <c r="B2111">
        <v>2020</v>
      </c>
      <c r="C2111">
        <v>2020</v>
      </c>
      <c r="D2111" t="s">
        <v>348</v>
      </c>
      <c r="E2111" t="s">
        <v>347</v>
      </c>
      <c r="F2111">
        <v>1</v>
      </c>
      <c r="G2111">
        <v>20934966</v>
      </c>
      <c r="H2111" t="s">
        <v>102</v>
      </c>
      <c r="I2111" s="2" t="str">
        <f t="shared" si="32"/>
        <v>2020GR113-005</v>
      </c>
    </row>
    <row r="2112" spans="2:9" x14ac:dyDescent="0.35">
      <c r="B2112">
        <v>2020</v>
      </c>
      <c r="C2112">
        <v>2020</v>
      </c>
      <c r="D2112" t="s">
        <v>344</v>
      </c>
      <c r="E2112" t="s">
        <v>343</v>
      </c>
      <c r="F2112">
        <v>1</v>
      </c>
      <c r="G2112">
        <v>20934966</v>
      </c>
      <c r="H2112" t="s">
        <v>102</v>
      </c>
      <c r="I2112" s="2" t="str">
        <f t="shared" si="32"/>
        <v>2020GR113-009</v>
      </c>
    </row>
    <row r="2113" spans="2:9" x14ac:dyDescent="0.35">
      <c r="B2113">
        <v>2020</v>
      </c>
      <c r="C2113">
        <v>2020</v>
      </c>
      <c r="D2113" t="s">
        <v>342</v>
      </c>
      <c r="E2113" t="s">
        <v>341</v>
      </c>
      <c r="F2113">
        <v>21</v>
      </c>
      <c r="G2113">
        <v>20934966</v>
      </c>
      <c r="H2113">
        <v>0.1</v>
      </c>
      <c r="I2113" s="2" t="str">
        <f t="shared" si="32"/>
        <v>2020GR113-010</v>
      </c>
    </row>
    <row r="2114" spans="2:9" x14ac:dyDescent="0.35">
      <c r="B2114">
        <v>2020</v>
      </c>
      <c r="C2114">
        <v>2020</v>
      </c>
      <c r="D2114" t="s">
        <v>340</v>
      </c>
      <c r="E2114" t="s">
        <v>339</v>
      </c>
      <c r="F2114">
        <v>1</v>
      </c>
      <c r="G2114">
        <v>20934966</v>
      </c>
      <c r="H2114" t="s">
        <v>102</v>
      </c>
      <c r="I2114" s="2" t="str">
        <f t="shared" si="32"/>
        <v>2020GR113-015</v>
      </c>
    </row>
    <row r="2115" spans="2:9" x14ac:dyDescent="0.35">
      <c r="B2115">
        <v>2020</v>
      </c>
      <c r="C2115">
        <v>2020</v>
      </c>
      <c r="D2115" t="s">
        <v>338</v>
      </c>
      <c r="E2115" t="s">
        <v>337</v>
      </c>
      <c r="F2115">
        <v>1</v>
      </c>
      <c r="G2115">
        <v>20934966</v>
      </c>
      <c r="H2115" t="s">
        <v>102</v>
      </c>
      <c r="I2115" s="2" t="str">
        <f t="shared" ref="I2115:I2178" si="33">C2115&amp;E2115</f>
        <v>2020GR113-016</v>
      </c>
    </row>
    <row r="2116" spans="2:9" x14ac:dyDescent="0.35">
      <c r="B2116">
        <v>2020</v>
      </c>
      <c r="C2116">
        <v>2020</v>
      </c>
      <c r="D2116" t="s">
        <v>336</v>
      </c>
      <c r="E2116" t="s">
        <v>335</v>
      </c>
      <c r="F2116">
        <v>87</v>
      </c>
      <c r="G2116">
        <v>20934966</v>
      </c>
      <c r="H2116">
        <v>0.4</v>
      </c>
      <c r="I2116" s="2" t="str">
        <f t="shared" si="33"/>
        <v>2020GR113-018</v>
      </c>
    </row>
    <row r="2117" spans="2:9" x14ac:dyDescent="0.35">
      <c r="B2117">
        <v>2020</v>
      </c>
      <c r="C2117">
        <v>2020</v>
      </c>
      <c r="D2117" t="s">
        <v>334</v>
      </c>
      <c r="E2117" t="s">
        <v>333</v>
      </c>
      <c r="F2117">
        <v>488</v>
      </c>
      <c r="G2117">
        <v>20934966</v>
      </c>
      <c r="H2117">
        <v>2.2999999999999998</v>
      </c>
      <c r="I2117" s="2" t="str">
        <f t="shared" si="33"/>
        <v>2020GR113-019</v>
      </c>
    </row>
    <row r="2118" spans="2:9" x14ac:dyDescent="0.35">
      <c r="B2118">
        <v>2020</v>
      </c>
      <c r="C2118">
        <v>2020</v>
      </c>
      <c r="D2118" t="s">
        <v>332</v>
      </c>
      <c r="E2118" t="s">
        <v>331</v>
      </c>
      <c r="F2118">
        <v>2</v>
      </c>
      <c r="G2118">
        <v>20934966</v>
      </c>
      <c r="H2118" t="s">
        <v>102</v>
      </c>
      <c r="I2118" s="2" t="str">
        <f t="shared" si="33"/>
        <v>2020GR113-020</v>
      </c>
    </row>
    <row r="2119" spans="2:9" x14ac:dyDescent="0.35">
      <c r="B2119">
        <v>2020</v>
      </c>
      <c r="C2119">
        <v>2020</v>
      </c>
      <c r="D2119" t="s">
        <v>328</v>
      </c>
      <c r="E2119" t="s">
        <v>327</v>
      </c>
      <c r="F2119">
        <v>3</v>
      </c>
      <c r="G2119">
        <v>20934966</v>
      </c>
      <c r="H2119" t="s">
        <v>102</v>
      </c>
      <c r="I2119" s="2" t="str">
        <f t="shared" si="33"/>
        <v>2020GR113-022</v>
      </c>
    </row>
    <row r="2120" spans="2:9" x14ac:dyDescent="0.35">
      <c r="B2120">
        <v>2020</v>
      </c>
      <c r="C2120">
        <v>2020</v>
      </c>
      <c r="D2120" t="s">
        <v>326</v>
      </c>
      <c r="E2120" t="s">
        <v>325</v>
      </c>
      <c r="F2120">
        <v>4</v>
      </c>
      <c r="G2120">
        <v>20934966</v>
      </c>
      <c r="H2120" t="s">
        <v>102</v>
      </c>
      <c r="I2120" s="2" t="str">
        <f t="shared" si="33"/>
        <v>2020GR113-023</v>
      </c>
    </row>
    <row r="2121" spans="2:9" x14ac:dyDescent="0.35">
      <c r="B2121">
        <v>2020</v>
      </c>
      <c r="C2121">
        <v>2020</v>
      </c>
      <c r="D2121" t="s">
        <v>324</v>
      </c>
      <c r="E2121" t="s">
        <v>323</v>
      </c>
      <c r="F2121">
        <v>11</v>
      </c>
      <c r="G2121">
        <v>20934966</v>
      </c>
      <c r="H2121" t="s">
        <v>102</v>
      </c>
      <c r="I2121" s="2" t="str">
        <f t="shared" si="33"/>
        <v>2020GR113-024</v>
      </c>
    </row>
    <row r="2122" spans="2:9" x14ac:dyDescent="0.35">
      <c r="B2122">
        <v>2020</v>
      </c>
      <c r="C2122">
        <v>2020</v>
      </c>
      <c r="D2122" t="s">
        <v>322</v>
      </c>
      <c r="E2122" t="s">
        <v>321</v>
      </c>
      <c r="F2122">
        <v>1</v>
      </c>
      <c r="G2122">
        <v>20934966</v>
      </c>
      <c r="H2122" t="s">
        <v>102</v>
      </c>
      <c r="I2122" s="2" t="str">
        <f t="shared" si="33"/>
        <v>2020GR113-025</v>
      </c>
    </row>
    <row r="2123" spans="2:9" x14ac:dyDescent="0.35">
      <c r="B2123">
        <v>2020</v>
      </c>
      <c r="C2123">
        <v>2020</v>
      </c>
      <c r="D2123" t="s">
        <v>320</v>
      </c>
      <c r="E2123" t="s">
        <v>319</v>
      </c>
      <c r="F2123">
        <v>1</v>
      </c>
      <c r="G2123">
        <v>20934966</v>
      </c>
      <c r="H2123" t="s">
        <v>102</v>
      </c>
      <c r="I2123" s="2" t="str">
        <f t="shared" si="33"/>
        <v>2020GR113-026</v>
      </c>
    </row>
    <row r="2124" spans="2:9" x14ac:dyDescent="0.35">
      <c r="B2124">
        <v>2020</v>
      </c>
      <c r="C2124">
        <v>2020</v>
      </c>
      <c r="D2124" t="s">
        <v>318</v>
      </c>
      <c r="E2124" t="s">
        <v>317</v>
      </c>
      <c r="F2124">
        <v>3</v>
      </c>
      <c r="G2124">
        <v>20934966</v>
      </c>
      <c r="H2124" t="s">
        <v>102</v>
      </c>
      <c r="I2124" s="2" t="str">
        <f t="shared" si="33"/>
        <v>2020GR113-027</v>
      </c>
    </row>
    <row r="2125" spans="2:9" x14ac:dyDescent="0.35">
      <c r="B2125">
        <v>2020</v>
      </c>
      <c r="C2125">
        <v>2020</v>
      </c>
      <c r="D2125" t="s">
        <v>316</v>
      </c>
      <c r="E2125" t="s">
        <v>315</v>
      </c>
      <c r="F2125">
        <v>3</v>
      </c>
      <c r="G2125">
        <v>20934966</v>
      </c>
      <c r="H2125" t="s">
        <v>102</v>
      </c>
      <c r="I2125" s="2" t="str">
        <f t="shared" si="33"/>
        <v>2020GR113-028</v>
      </c>
    </row>
    <row r="2126" spans="2:9" x14ac:dyDescent="0.35">
      <c r="B2126">
        <v>2020</v>
      </c>
      <c r="C2126">
        <v>2020</v>
      </c>
      <c r="D2126" t="s">
        <v>304</v>
      </c>
      <c r="E2126" t="s">
        <v>303</v>
      </c>
      <c r="F2126">
        <v>9</v>
      </c>
      <c r="G2126">
        <v>20934966</v>
      </c>
      <c r="H2126" t="s">
        <v>102</v>
      </c>
      <c r="I2126" s="2" t="str">
        <f t="shared" si="33"/>
        <v>2020GR113-034</v>
      </c>
    </row>
    <row r="2127" spans="2:9" x14ac:dyDescent="0.35">
      <c r="B2127">
        <v>2020</v>
      </c>
      <c r="C2127">
        <v>2020</v>
      </c>
      <c r="D2127" t="s">
        <v>300</v>
      </c>
      <c r="E2127" t="s">
        <v>299</v>
      </c>
      <c r="F2127">
        <v>114</v>
      </c>
      <c r="G2127">
        <v>20934966</v>
      </c>
      <c r="H2127">
        <v>0.5</v>
      </c>
      <c r="I2127" s="2" t="str">
        <f t="shared" si="33"/>
        <v>2020GR113-036</v>
      </c>
    </row>
    <row r="2128" spans="2:9" x14ac:dyDescent="0.35">
      <c r="B2128">
        <v>2020</v>
      </c>
      <c r="C2128">
        <v>2020</v>
      </c>
      <c r="D2128" t="s">
        <v>298</v>
      </c>
      <c r="E2128" t="s">
        <v>297</v>
      </c>
      <c r="F2128">
        <v>126</v>
      </c>
      <c r="G2128">
        <v>20934966</v>
      </c>
      <c r="H2128">
        <v>0.6</v>
      </c>
      <c r="I2128" s="2" t="str">
        <f t="shared" si="33"/>
        <v>2020GR113-037</v>
      </c>
    </row>
    <row r="2129" spans="2:9" x14ac:dyDescent="0.35">
      <c r="B2129">
        <v>2020</v>
      </c>
      <c r="C2129">
        <v>2020</v>
      </c>
      <c r="D2129" t="s">
        <v>296</v>
      </c>
      <c r="E2129" t="s">
        <v>295</v>
      </c>
      <c r="F2129">
        <v>4</v>
      </c>
      <c r="G2129">
        <v>20934966</v>
      </c>
      <c r="H2129" t="s">
        <v>102</v>
      </c>
      <c r="I2129" s="2" t="str">
        <f t="shared" si="33"/>
        <v>2020GR113-038</v>
      </c>
    </row>
    <row r="2130" spans="2:9" x14ac:dyDescent="0.35">
      <c r="B2130">
        <v>2020</v>
      </c>
      <c r="C2130">
        <v>2020</v>
      </c>
      <c r="D2130" t="s">
        <v>294</v>
      </c>
      <c r="E2130" t="s">
        <v>293</v>
      </c>
      <c r="F2130">
        <v>12</v>
      </c>
      <c r="G2130">
        <v>20934966</v>
      </c>
      <c r="H2130" t="s">
        <v>102</v>
      </c>
      <c r="I2130" s="2" t="str">
        <f t="shared" si="33"/>
        <v>2020GR113-039</v>
      </c>
    </row>
    <row r="2131" spans="2:9" x14ac:dyDescent="0.35">
      <c r="B2131">
        <v>2020</v>
      </c>
      <c r="C2131">
        <v>2020</v>
      </c>
      <c r="D2131" t="s">
        <v>292</v>
      </c>
      <c r="E2131" t="s">
        <v>291</v>
      </c>
      <c r="F2131">
        <v>110</v>
      </c>
      <c r="G2131">
        <v>20934966</v>
      </c>
      <c r="H2131">
        <v>0.5</v>
      </c>
      <c r="I2131" s="2" t="str">
        <f t="shared" si="33"/>
        <v>2020GR113-040</v>
      </c>
    </row>
    <row r="2132" spans="2:9" x14ac:dyDescent="0.35">
      <c r="B2132">
        <v>2020</v>
      </c>
      <c r="C2132">
        <v>2020</v>
      </c>
      <c r="D2132" t="s">
        <v>286</v>
      </c>
      <c r="E2132" t="s">
        <v>285</v>
      </c>
      <c r="F2132">
        <v>211</v>
      </c>
      <c r="G2132">
        <v>20934966</v>
      </c>
      <c r="H2132">
        <v>1</v>
      </c>
      <c r="I2132" s="2" t="str">
        <f t="shared" si="33"/>
        <v>2020GR113-043</v>
      </c>
    </row>
    <row r="2133" spans="2:9" x14ac:dyDescent="0.35">
      <c r="B2133">
        <v>2020</v>
      </c>
      <c r="C2133">
        <v>2020</v>
      </c>
      <c r="D2133" t="s">
        <v>284</v>
      </c>
      <c r="E2133" t="s">
        <v>283</v>
      </c>
      <c r="F2133">
        <v>32</v>
      </c>
      <c r="G2133">
        <v>20934966</v>
      </c>
      <c r="H2133">
        <v>0.2</v>
      </c>
      <c r="I2133" s="2" t="str">
        <f t="shared" si="33"/>
        <v>2020GR113-044</v>
      </c>
    </row>
    <row r="2134" spans="2:9" x14ac:dyDescent="0.35">
      <c r="B2134">
        <v>2020</v>
      </c>
      <c r="C2134">
        <v>2020</v>
      </c>
      <c r="D2134" t="s">
        <v>282</v>
      </c>
      <c r="E2134" t="s">
        <v>281</v>
      </c>
      <c r="F2134">
        <v>14</v>
      </c>
      <c r="G2134">
        <v>20934966</v>
      </c>
      <c r="H2134" t="s">
        <v>102</v>
      </c>
      <c r="I2134" s="2" t="str">
        <f t="shared" si="33"/>
        <v>2020GR113-045</v>
      </c>
    </row>
    <row r="2135" spans="2:9" x14ac:dyDescent="0.35">
      <c r="B2135">
        <v>2020</v>
      </c>
      <c r="C2135">
        <v>2020</v>
      </c>
      <c r="D2135" t="s">
        <v>280</v>
      </c>
      <c r="E2135" t="s">
        <v>279</v>
      </c>
      <c r="F2135">
        <v>66</v>
      </c>
      <c r="G2135">
        <v>20934966</v>
      </c>
      <c r="H2135">
        <v>0.3</v>
      </c>
      <c r="I2135" s="2" t="str">
        <f t="shared" si="33"/>
        <v>2020GR113-046</v>
      </c>
    </row>
    <row r="2136" spans="2:9" x14ac:dyDescent="0.35">
      <c r="B2136">
        <v>2020</v>
      </c>
      <c r="C2136">
        <v>2020</v>
      </c>
      <c r="D2136" t="s">
        <v>278</v>
      </c>
      <c r="E2136" t="s">
        <v>277</v>
      </c>
      <c r="F2136">
        <v>5</v>
      </c>
      <c r="G2136">
        <v>20934966</v>
      </c>
      <c r="H2136" t="s">
        <v>102</v>
      </c>
      <c r="I2136" s="2" t="str">
        <f t="shared" si="33"/>
        <v>2020GR113-047</v>
      </c>
    </row>
    <row r="2137" spans="2:9" x14ac:dyDescent="0.35">
      <c r="B2137">
        <v>2020</v>
      </c>
      <c r="C2137">
        <v>2020</v>
      </c>
      <c r="D2137" t="s">
        <v>276</v>
      </c>
      <c r="E2137" t="s">
        <v>275</v>
      </c>
      <c r="F2137">
        <v>5</v>
      </c>
      <c r="G2137">
        <v>20934966</v>
      </c>
      <c r="H2137" t="s">
        <v>102</v>
      </c>
      <c r="I2137" s="2" t="str">
        <f t="shared" si="33"/>
        <v>2020GR113-048</v>
      </c>
    </row>
    <row r="2138" spans="2:9" x14ac:dyDescent="0.35">
      <c r="B2138">
        <v>2020</v>
      </c>
      <c r="C2138">
        <v>2020</v>
      </c>
      <c r="D2138" t="s">
        <v>272</v>
      </c>
      <c r="E2138" t="s">
        <v>271</v>
      </c>
      <c r="F2138">
        <v>6</v>
      </c>
      <c r="G2138">
        <v>20934966</v>
      </c>
      <c r="H2138" t="s">
        <v>102</v>
      </c>
      <c r="I2138" s="2" t="str">
        <f t="shared" si="33"/>
        <v>2020GR113-050</v>
      </c>
    </row>
    <row r="2139" spans="2:9" x14ac:dyDescent="0.35">
      <c r="B2139">
        <v>2020</v>
      </c>
      <c r="C2139">
        <v>2020</v>
      </c>
      <c r="D2139" t="s">
        <v>266</v>
      </c>
      <c r="E2139" t="s">
        <v>265</v>
      </c>
      <c r="F2139">
        <v>265</v>
      </c>
      <c r="G2139">
        <v>20934966</v>
      </c>
      <c r="H2139">
        <v>1.3</v>
      </c>
      <c r="I2139" s="2" t="str">
        <f t="shared" si="33"/>
        <v>2020GR113-053</v>
      </c>
    </row>
    <row r="2140" spans="2:9" x14ac:dyDescent="0.35">
      <c r="B2140">
        <v>2020</v>
      </c>
      <c r="C2140">
        <v>2020</v>
      </c>
      <c r="D2140" t="s">
        <v>264</v>
      </c>
      <c r="E2140" t="s">
        <v>263</v>
      </c>
      <c r="F2140">
        <v>194</v>
      </c>
      <c r="G2140">
        <v>20934966</v>
      </c>
      <c r="H2140">
        <v>0.9</v>
      </c>
      <c r="I2140" s="2" t="str">
        <f t="shared" si="33"/>
        <v>2020GR113-054</v>
      </c>
    </row>
    <row r="2141" spans="2:9" x14ac:dyDescent="0.35">
      <c r="B2141">
        <v>2020</v>
      </c>
      <c r="C2141">
        <v>2020</v>
      </c>
      <c r="D2141" t="s">
        <v>262</v>
      </c>
      <c r="E2141" t="s">
        <v>261</v>
      </c>
      <c r="F2141">
        <v>2</v>
      </c>
      <c r="G2141">
        <v>20934966</v>
      </c>
      <c r="H2141" t="s">
        <v>102</v>
      </c>
      <c r="I2141" s="2" t="str">
        <f t="shared" si="33"/>
        <v>2020GR113-055</v>
      </c>
    </row>
    <row r="2142" spans="2:9" x14ac:dyDescent="0.35">
      <c r="B2142">
        <v>2020</v>
      </c>
      <c r="C2142">
        <v>2020</v>
      </c>
      <c r="D2142" t="s">
        <v>260</v>
      </c>
      <c r="E2142" t="s">
        <v>259</v>
      </c>
      <c r="F2142">
        <v>2</v>
      </c>
      <c r="G2142">
        <v>20934966</v>
      </c>
      <c r="H2142" t="s">
        <v>102</v>
      </c>
      <c r="I2142" s="2" t="str">
        <f t="shared" si="33"/>
        <v>2020GR113-056</v>
      </c>
    </row>
    <row r="2143" spans="2:9" x14ac:dyDescent="0.35">
      <c r="B2143">
        <v>2020</v>
      </c>
      <c r="C2143">
        <v>2020</v>
      </c>
      <c r="D2143" t="s">
        <v>256</v>
      </c>
      <c r="E2143" t="s">
        <v>255</v>
      </c>
      <c r="F2143">
        <v>12</v>
      </c>
      <c r="G2143">
        <v>20934966</v>
      </c>
      <c r="H2143" t="s">
        <v>102</v>
      </c>
      <c r="I2143" s="2" t="str">
        <f t="shared" si="33"/>
        <v>2020GR113-058</v>
      </c>
    </row>
    <row r="2144" spans="2:9" x14ac:dyDescent="0.35">
      <c r="B2144">
        <v>2020</v>
      </c>
      <c r="C2144">
        <v>2020</v>
      </c>
      <c r="D2144" t="s">
        <v>254</v>
      </c>
      <c r="E2144" t="s">
        <v>253</v>
      </c>
      <c r="F2144">
        <v>3</v>
      </c>
      <c r="G2144">
        <v>20934966</v>
      </c>
      <c r="H2144" t="s">
        <v>102</v>
      </c>
      <c r="I2144" s="2" t="str">
        <f t="shared" si="33"/>
        <v>2020GR113-059</v>
      </c>
    </row>
    <row r="2145" spans="2:9" x14ac:dyDescent="0.35">
      <c r="B2145">
        <v>2020</v>
      </c>
      <c r="C2145">
        <v>2020</v>
      </c>
      <c r="D2145" t="s">
        <v>250</v>
      </c>
      <c r="E2145" t="s">
        <v>249</v>
      </c>
      <c r="F2145">
        <v>9</v>
      </c>
      <c r="G2145">
        <v>20934966</v>
      </c>
      <c r="H2145" t="s">
        <v>102</v>
      </c>
      <c r="I2145" s="2" t="str">
        <f t="shared" si="33"/>
        <v>2020GR113-061</v>
      </c>
    </row>
    <row r="2146" spans="2:9" x14ac:dyDescent="0.35">
      <c r="B2146">
        <v>2020</v>
      </c>
      <c r="C2146">
        <v>2020</v>
      </c>
      <c r="D2146" t="s">
        <v>246</v>
      </c>
      <c r="E2146" t="s">
        <v>245</v>
      </c>
      <c r="F2146">
        <v>9</v>
      </c>
      <c r="G2146">
        <v>20934966</v>
      </c>
      <c r="H2146" t="s">
        <v>102</v>
      </c>
      <c r="I2146" s="2" t="str">
        <f t="shared" si="33"/>
        <v>2020GR113-063</v>
      </c>
    </row>
    <row r="2147" spans="2:9" x14ac:dyDescent="0.35">
      <c r="B2147">
        <v>2020</v>
      </c>
      <c r="C2147">
        <v>2020</v>
      </c>
      <c r="D2147" t="s">
        <v>244</v>
      </c>
      <c r="E2147" t="s">
        <v>243</v>
      </c>
      <c r="F2147">
        <v>178</v>
      </c>
      <c r="G2147">
        <v>20934966</v>
      </c>
      <c r="H2147">
        <v>0.9</v>
      </c>
      <c r="I2147" s="2" t="str">
        <f t="shared" si="33"/>
        <v>2020GR113-064</v>
      </c>
    </row>
    <row r="2148" spans="2:9" x14ac:dyDescent="0.35">
      <c r="B2148">
        <v>2020</v>
      </c>
      <c r="C2148">
        <v>2020</v>
      </c>
      <c r="D2148" t="s">
        <v>240</v>
      </c>
      <c r="E2148" t="s">
        <v>239</v>
      </c>
      <c r="F2148">
        <v>4</v>
      </c>
      <c r="G2148">
        <v>20934966</v>
      </c>
      <c r="H2148" t="s">
        <v>102</v>
      </c>
      <c r="I2148" s="2" t="str">
        <f t="shared" si="33"/>
        <v>2020GR113-066</v>
      </c>
    </row>
    <row r="2149" spans="2:9" x14ac:dyDescent="0.35">
      <c r="B2149">
        <v>2020</v>
      </c>
      <c r="C2149">
        <v>2020</v>
      </c>
      <c r="D2149" t="s">
        <v>238</v>
      </c>
      <c r="E2149" t="s">
        <v>237</v>
      </c>
      <c r="F2149">
        <v>7</v>
      </c>
      <c r="G2149">
        <v>20934966</v>
      </c>
      <c r="H2149" t="s">
        <v>102</v>
      </c>
      <c r="I2149" s="2" t="str">
        <f t="shared" si="33"/>
        <v>2020GR113-067</v>
      </c>
    </row>
    <row r="2150" spans="2:9" x14ac:dyDescent="0.35">
      <c r="B2150">
        <v>2020</v>
      </c>
      <c r="C2150">
        <v>2020</v>
      </c>
      <c r="D2150" t="s">
        <v>236</v>
      </c>
      <c r="E2150" t="s">
        <v>235</v>
      </c>
      <c r="F2150">
        <v>167</v>
      </c>
      <c r="G2150">
        <v>20934966</v>
      </c>
      <c r="H2150">
        <v>0.8</v>
      </c>
      <c r="I2150" s="2" t="str">
        <f t="shared" si="33"/>
        <v>2020GR113-068</v>
      </c>
    </row>
    <row r="2151" spans="2:9" x14ac:dyDescent="0.35">
      <c r="B2151">
        <v>2020</v>
      </c>
      <c r="C2151">
        <v>2020</v>
      </c>
      <c r="D2151" t="s">
        <v>234</v>
      </c>
      <c r="E2151" t="s">
        <v>233</v>
      </c>
      <c r="F2151">
        <v>2</v>
      </c>
      <c r="G2151">
        <v>20934966</v>
      </c>
      <c r="H2151" t="s">
        <v>102</v>
      </c>
      <c r="I2151" s="2" t="str">
        <f t="shared" si="33"/>
        <v>2020GR113-069</v>
      </c>
    </row>
    <row r="2152" spans="2:9" x14ac:dyDescent="0.35">
      <c r="B2152">
        <v>2020</v>
      </c>
      <c r="C2152">
        <v>2020</v>
      </c>
      <c r="D2152" t="s">
        <v>232</v>
      </c>
      <c r="E2152" t="s">
        <v>231</v>
      </c>
      <c r="F2152">
        <v>58</v>
      </c>
      <c r="G2152">
        <v>20934966</v>
      </c>
      <c r="H2152">
        <v>0.3</v>
      </c>
      <c r="I2152" s="2" t="str">
        <f t="shared" si="33"/>
        <v>2020GR113-070</v>
      </c>
    </row>
    <row r="2153" spans="2:9" x14ac:dyDescent="0.35">
      <c r="B2153">
        <v>2020</v>
      </c>
      <c r="C2153">
        <v>2020</v>
      </c>
      <c r="D2153" t="s">
        <v>228</v>
      </c>
      <c r="E2153" t="s">
        <v>227</v>
      </c>
      <c r="F2153">
        <v>11</v>
      </c>
      <c r="G2153">
        <v>20934966</v>
      </c>
      <c r="H2153" t="s">
        <v>102</v>
      </c>
      <c r="I2153" s="2" t="str">
        <f t="shared" si="33"/>
        <v>2020GR113-072</v>
      </c>
    </row>
    <row r="2154" spans="2:9" x14ac:dyDescent="0.35">
      <c r="B2154">
        <v>2020</v>
      </c>
      <c r="C2154">
        <v>2020</v>
      </c>
      <c r="D2154" t="s">
        <v>226</v>
      </c>
      <c r="E2154" t="s">
        <v>225</v>
      </c>
      <c r="F2154">
        <v>8</v>
      </c>
      <c r="G2154">
        <v>20934966</v>
      </c>
      <c r="H2154" t="s">
        <v>102</v>
      </c>
      <c r="I2154" s="2" t="str">
        <f t="shared" si="33"/>
        <v>2020GR113-073</v>
      </c>
    </row>
    <row r="2155" spans="2:9" x14ac:dyDescent="0.35">
      <c r="B2155">
        <v>2020</v>
      </c>
      <c r="C2155">
        <v>2020</v>
      </c>
      <c r="D2155" t="s">
        <v>224</v>
      </c>
      <c r="E2155" t="s">
        <v>223</v>
      </c>
      <c r="F2155">
        <v>3</v>
      </c>
      <c r="G2155">
        <v>20934966</v>
      </c>
      <c r="H2155" t="s">
        <v>102</v>
      </c>
      <c r="I2155" s="2" t="str">
        <f t="shared" si="33"/>
        <v>2020GR113-074</v>
      </c>
    </row>
    <row r="2156" spans="2:9" x14ac:dyDescent="0.35">
      <c r="B2156">
        <v>2020</v>
      </c>
      <c r="C2156">
        <v>2020</v>
      </c>
      <c r="D2156" t="s">
        <v>222</v>
      </c>
      <c r="E2156" t="s">
        <v>221</v>
      </c>
      <c r="F2156">
        <v>13</v>
      </c>
      <c r="G2156">
        <v>20934966</v>
      </c>
      <c r="H2156" t="s">
        <v>102</v>
      </c>
      <c r="I2156" s="2" t="str">
        <f t="shared" si="33"/>
        <v>2020GR113-075</v>
      </c>
    </row>
    <row r="2157" spans="2:9" x14ac:dyDescent="0.35">
      <c r="B2157">
        <v>2020</v>
      </c>
      <c r="C2157">
        <v>2020</v>
      </c>
      <c r="D2157" t="s">
        <v>220</v>
      </c>
      <c r="E2157" t="s">
        <v>219</v>
      </c>
      <c r="F2157">
        <v>57</v>
      </c>
      <c r="G2157">
        <v>20934966</v>
      </c>
      <c r="H2157">
        <v>0.3</v>
      </c>
      <c r="I2157" s="2" t="str">
        <f t="shared" si="33"/>
        <v>2020GR113-076</v>
      </c>
    </row>
    <row r="2158" spans="2:9" x14ac:dyDescent="0.35">
      <c r="B2158">
        <v>2020</v>
      </c>
      <c r="C2158">
        <v>2020</v>
      </c>
      <c r="D2158" t="s">
        <v>218</v>
      </c>
      <c r="E2158" t="s">
        <v>217</v>
      </c>
      <c r="F2158">
        <v>33</v>
      </c>
      <c r="G2158">
        <v>20934966</v>
      </c>
      <c r="H2158">
        <v>0.2</v>
      </c>
      <c r="I2158" s="2" t="str">
        <f t="shared" si="33"/>
        <v>2020GR113-077</v>
      </c>
    </row>
    <row r="2159" spans="2:9" x14ac:dyDescent="0.35">
      <c r="B2159">
        <v>2020</v>
      </c>
      <c r="C2159">
        <v>2020</v>
      </c>
      <c r="D2159" t="s">
        <v>216</v>
      </c>
      <c r="E2159" t="s">
        <v>215</v>
      </c>
      <c r="F2159">
        <v>24</v>
      </c>
      <c r="G2159">
        <v>20934966</v>
      </c>
      <c r="H2159">
        <v>0.1</v>
      </c>
      <c r="I2159" s="2" t="str">
        <f t="shared" si="33"/>
        <v>2020GR113-078</v>
      </c>
    </row>
    <row r="2160" spans="2:9" x14ac:dyDescent="0.35">
      <c r="B2160">
        <v>2020</v>
      </c>
      <c r="C2160">
        <v>2020</v>
      </c>
      <c r="D2160" t="s">
        <v>208</v>
      </c>
      <c r="E2160" t="s">
        <v>207</v>
      </c>
      <c r="F2160">
        <v>88</v>
      </c>
      <c r="G2160">
        <v>20934966</v>
      </c>
      <c r="H2160">
        <v>0.4</v>
      </c>
      <c r="I2160" s="2" t="str">
        <f t="shared" si="33"/>
        <v>2020GR113-082</v>
      </c>
    </row>
    <row r="2161" spans="2:9" x14ac:dyDescent="0.35">
      <c r="B2161">
        <v>2020</v>
      </c>
      <c r="C2161">
        <v>2020</v>
      </c>
      <c r="D2161" t="s">
        <v>206</v>
      </c>
      <c r="E2161" t="s">
        <v>205</v>
      </c>
      <c r="F2161">
        <v>1</v>
      </c>
      <c r="G2161">
        <v>20934966</v>
      </c>
      <c r="H2161" t="s">
        <v>102</v>
      </c>
      <c r="I2161" s="2" t="str">
        <f t="shared" si="33"/>
        <v>2020GR113-083</v>
      </c>
    </row>
    <row r="2162" spans="2:9" x14ac:dyDescent="0.35">
      <c r="B2162">
        <v>2020</v>
      </c>
      <c r="C2162">
        <v>2020</v>
      </c>
      <c r="D2162" t="s">
        <v>202</v>
      </c>
      <c r="E2162" t="s">
        <v>201</v>
      </c>
      <c r="F2162">
        <v>83</v>
      </c>
      <c r="G2162">
        <v>20934966</v>
      </c>
      <c r="H2162">
        <v>0.4</v>
      </c>
      <c r="I2162" s="2" t="str">
        <f t="shared" si="33"/>
        <v>2020GR113-085</v>
      </c>
    </row>
    <row r="2163" spans="2:9" x14ac:dyDescent="0.35">
      <c r="B2163">
        <v>2020</v>
      </c>
      <c r="C2163">
        <v>2020</v>
      </c>
      <c r="D2163" t="s">
        <v>200</v>
      </c>
      <c r="E2163" t="s">
        <v>199</v>
      </c>
      <c r="F2163">
        <v>4</v>
      </c>
      <c r="G2163">
        <v>20934966</v>
      </c>
      <c r="H2163" t="s">
        <v>102</v>
      </c>
      <c r="I2163" s="2" t="str">
        <f t="shared" si="33"/>
        <v>2020GR113-086</v>
      </c>
    </row>
    <row r="2164" spans="2:9" x14ac:dyDescent="0.35">
      <c r="B2164">
        <v>2020</v>
      </c>
      <c r="C2164">
        <v>2020</v>
      </c>
      <c r="D2164" t="s">
        <v>198</v>
      </c>
      <c r="E2164" t="s">
        <v>197</v>
      </c>
      <c r="F2164">
        <v>1</v>
      </c>
      <c r="G2164">
        <v>20934966</v>
      </c>
      <c r="H2164" t="s">
        <v>102</v>
      </c>
      <c r="I2164" s="2" t="str">
        <f t="shared" si="33"/>
        <v>2020GR113-087</v>
      </c>
    </row>
    <row r="2165" spans="2:9" x14ac:dyDescent="0.35">
      <c r="B2165">
        <v>2020</v>
      </c>
      <c r="C2165">
        <v>2020</v>
      </c>
      <c r="D2165" t="s">
        <v>196</v>
      </c>
      <c r="E2165" t="s">
        <v>195</v>
      </c>
      <c r="F2165">
        <v>10</v>
      </c>
      <c r="G2165">
        <v>20934966</v>
      </c>
      <c r="H2165" t="s">
        <v>102</v>
      </c>
      <c r="I2165" s="2" t="str">
        <f t="shared" si="33"/>
        <v>2020GR113-088</v>
      </c>
    </row>
    <row r="2166" spans="2:9" x14ac:dyDescent="0.35">
      <c r="B2166">
        <v>2020</v>
      </c>
      <c r="C2166">
        <v>2020</v>
      </c>
      <c r="D2166" t="s">
        <v>194</v>
      </c>
      <c r="E2166" t="s">
        <v>193</v>
      </c>
      <c r="F2166">
        <v>32</v>
      </c>
      <c r="G2166">
        <v>20934966</v>
      </c>
      <c r="H2166">
        <v>0.2</v>
      </c>
      <c r="I2166" s="2" t="str">
        <f t="shared" si="33"/>
        <v>2020GR113-089</v>
      </c>
    </row>
    <row r="2167" spans="2:9" x14ac:dyDescent="0.35">
      <c r="B2167">
        <v>2020</v>
      </c>
      <c r="C2167">
        <v>2020</v>
      </c>
      <c r="D2167" t="s">
        <v>192</v>
      </c>
      <c r="E2167" t="s">
        <v>191</v>
      </c>
      <c r="F2167">
        <v>1</v>
      </c>
      <c r="G2167">
        <v>20934966</v>
      </c>
      <c r="H2167" t="s">
        <v>102</v>
      </c>
      <c r="I2167" s="2" t="str">
        <f t="shared" si="33"/>
        <v>2020GR113-090</v>
      </c>
    </row>
    <row r="2168" spans="2:9" x14ac:dyDescent="0.35">
      <c r="B2168">
        <v>2020</v>
      </c>
      <c r="C2168">
        <v>2020</v>
      </c>
      <c r="D2168" t="s">
        <v>190</v>
      </c>
      <c r="E2168" t="s">
        <v>189</v>
      </c>
      <c r="F2168">
        <v>1</v>
      </c>
      <c r="G2168">
        <v>20934966</v>
      </c>
      <c r="H2168" t="s">
        <v>102</v>
      </c>
      <c r="I2168" s="2" t="str">
        <f t="shared" si="33"/>
        <v>2020GR113-091</v>
      </c>
    </row>
    <row r="2169" spans="2:9" x14ac:dyDescent="0.35">
      <c r="B2169">
        <v>2020</v>
      </c>
      <c r="C2169">
        <v>2020</v>
      </c>
      <c r="D2169" t="s">
        <v>188</v>
      </c>
      <c r="E2169" t="s">
        <v>187</v>
      </c>
      <c r="F2169">
        <v>2</v>
      </c>
      <c r="G2169">
        <v>20934966</v>
      </c>
      <c r="H2169" t="s">
        <v>102</v>
      </c>
      <c r="I2169" s="2" t="str">
        <f t="shared" si="33"/>
        <v>2020GR113-092</v>
      </c>
    </row>
    <row r="2170" spans="2:9" x14ac:dyDescent="0.35">
      <c r="B2170">
        <v>2020</v>
      </c>
      <c r="C2170">
        <v>2020</v>
      </c>
      <c r="D2170" t="s">
        <v>186</v>
      </c>
      <c r="E2170" t="s">
        <v>185</v>
      </c>
      <c r="F2170">
        <v>3</v>
      </c>
      <c r="G2170">
        <v>20934966</v>
      </c>
      <c r="H2170" t="s">
        <v>102</v>
      </c>
      <c r="I2170" s="2" t="str">
        <f t="shared" si="33"/>
        <v>2020GR113-093</v>
      </c>
    </row>
    <row r="2171" spans="2:9" x14ac:dyDescent="0.35">
      <c r="B2171">
        <v>2020</v>
      </c>
      <c r="C2171">
        <v>2020</v>
      </c>
      <c r="D2171" t="s">
        <v>182</v>
      </c>
      <c r="E2171" t="s">
        <v>181</v>
      </c>
      <c r="F2171">
        <v>3</v>
      </c>
      <c r="G2171">
        <v>20934966</v>
      </c>
      <c r="H2171" t="s">
        <v>102</v>
      </c>
      <c r="I2171" s="2" t="str">
        <f t="shared" si="33"/>
        <v>2020GR113-095</v>
      </c>
    </row>
    <row r="2172" spans="2:9" x14ac:dyDescent="0.35">
      <c r="B2172">
        <v>2020</v>
      </c>
      <c r="C2172">
        <v>2020</v>
      </c>
      <c r="D2172" t="s">
        <v>180</v>
      </c>
      <c r="E2172" t="s">
        <v>179</v>
      </c>
      <c r="F2172">
        <v>2</v>
      </c>
      <c r="G2172">
        <v>20934966</v>
      </c>
      <c r="H2172" t="s">
        <v>102</v>
      </c>
      <c r="I2172" s="2" t="str">
        <f t="shared" si="33"/>
        <v>2020GR113-096</v>
      </c>
    </row>
    <row r="2173" spans="2:9" x14ac:dyDescent="0.35">
      <c r="B2173">
        <v>2020</v>
      </c>
      <c r="C2173">
        <v>2020</v>
      </c>
      <c r="D2173" t="s">
        <v>178</v>
      </c>
      <c r="E2173" t="s">
        <v>177</v>
      </c>
      <c r="F2173">
        <v>11</v>
      </c>
      <c r="G2173">
        <v>20934966</v>
      </c>
      <c r="H2173" t="s">
        <v>102</v>
      </c>
      <c r="I2173" s="2" t="str">
        <f t="shared" si="33"/>
        <v>2020GR113-097</v>
      </c>
    </row>
    <row r="2174" spans="2:9" x14ac:dyDescent="0.35">
      <c r="B2174">
        <v>2020</v>
      </c>
      <c r="C2174">
        <v>2020</v>
      </c>
      <c r="D2174" t="s">
        <v>174</v>
      </c>
      <c r="E2174" t="s">
        <v>173</v>
      </c>
      <c r="F2174">
        <v>3</v>
      </c>
      <c r="G2174">
        <v>20934966</v>
      </c>
      <c r="H2174" t="s">
        <v>102</v>
      </c>
      <c r="I2174" s="2" t="str">
        <f t="shared" si="33"/>
        <v>2020GR113-099</v>
      </c>
    </row>
    <row r="2175" spans="2:9" x14ac:dyDescent="0.35">
      <c r="B2175">
        <v>2020</v>
      </c>
      <c r="C2175">
        <v>2020</v>
      </c>
      <c r="D2175" t="s">
        <v>172</v>
      </c>
      <c r="E2175" t="s">
        <v>171</v>
      </c>
      <c r="F2175">
        <v>8</v>
      </c>
      <c r="G2175">
        <v>20934966</v>
      </c>
      <c r="H2175" t="s">
        <v>102</v>
      </c>
      <c r="I2175" s="2" t="str">
        <f t="shared" si="33"/>
        <v>2020GR113-100</v>
      </c>
    </row>
    <row r="2176" spans="2:9" x14ac:dyDescent="0.35">
      <c r="B2176">
        <v>2020</v>
      </c>
      <c r="C2176">
        <v>2020</v>
      </c>
      <c r="D2176" t="s">
        <v>168</v>
      </c>
      <c r="E2176" t="s">
        <v>167</v>
      </c>
      <c r="F2176">
        <v>1</v>
      </c>
      <c r="G2176">
        <v>20934966</v>
      </c>
      <c r="H2176" t="s">
        <v>102</v>
      </c>
      <c r="I2176" s="2" t="str">
        <f t="shared" si="33"/>
        <v>2020GR113-102</v>
      </c>
    </row>
    <row r="2177" spans="2:9" x14ac:dyDescent="0.35">
      <c r="B2177">
        <v>2020</v>
      </c>
      <c r="C2177">
        <v>2020</v>
      </c>
      <c r="D2177" t="s">
        <v>164</v>
      </c>
      <c r="E2177" t="s">
        <v>163</v>
      </c>
      <c r="F2177">
        <v>9</v>
      </c>
      <c r="G2177">
        <v>20934966</v>
      </c>
      <c r="H2177" t="s">
        <v>102</v>
      </c>
      <c r="I2177" s="2" t="str">
        <f t="shared" si="33"/>
        <v>2020GR113-105</v>
      </c>
    </row>
    <row r="2178" spans="2:9" x14ac:dyDescent="0.35">
      <c r="B2178">
        <v>2020</v>
      </c>
      <c r="C2178">
        <v>2020</v>
      </c>
      <c r="D2178" t="s">
        <v>160</v>
      </c>
      <c r="E2178" t="s">
        <v>159</v>
      </c>
      <c r="F2178">
        <v>9</v>
      </c>
      <c r="G2178">
        <v>20934966</v>
      </c>
      <c r="H2178" t="s">
        <v>102</v>
      </c>
      <c r="I2178" s="2" t="str">
        <f t="shared" si="33"/>
        <v>2020GR113-107</v>
      </c>
    </row>
    <row r="2179" spans="2:9" x14ac:dyDescent="0.35">
      <c r="B2179">
        <v>2020</v>
      </c>
      <c r="C2179">
        <v>2020</v>
      </c>
      <c r="D2179" t="s">
        <v>354</v>
      </c>
      <c r="E2179" t="s">
        <v>353</v>
      </c>
      <c r="F2179">
        <v>8</v>
      </c>
      <c r="G2179">
        <v>20934966</v>
      </c>
      <c r="H2179" t="s">
        <v>102</v>
      </c>
      <c r="I2179" s="2" t="str">
        <f t="shared" ref="I2179:I2242" si="34">C2179&amp;E2179</f>
        <v>2020GR113-108</v>
      </c>
    </row>
    <row r="2180" spans="2:9" x14ac:dyDescent="0.35">
      <c r="B2180">
        <v>2020</v>
      </c>
      <c r="C2180">
        <v>2020</v>
      </c>
      <c r="D2180" t="s">
        <v>158</v>
      </c>
      <c r="E2180" t="s">
        <v>157</v>
      </c>
      <c r="F2180">
        <v>186</v>
      </c>
      <c r="G2180">
        <v>20934966</v>
      </c>
      <c r="H2180">
        <v>0.9</v>
      </c>
      <c r="I2180" s="2" t="str">
        <f t="shared" si="34"/>
        <v>2020GR113-109</v>
      </c>
    </row>
    <row r="2181" spans="2:9" x14ac:dyDescent="0.35">
      <c r="B2181">
        <v>2020</v>
      </c>
      <c r="C2181">
        <v>2020</v>
      </c>
      <c r="D2181" t="s">
        <v>156</v>
      </c>
      <c r="E2181" t="s">
        <v>155</v>
      </c>
      <c r="F2181">
        <v>125</v>
      </c>
      <c r="G2181">
        <v>20934966</v>
      </c>
      <c r="H2181">
        <v>0.6</v>
      </c>
      <c r="I2181" s="2" t="str">
        <f t="shared" si="34"/>
        <v>2020GR113-110</v>
      </c>
    </row>
    <row r="2182" spans="2:9" x14ac:dyDescent="0.35">
      <c r="B2182">
        <v>2020</v>
      </c>
      <c r="C2182">
        <v>2020</v>
      </c>
      <c r="D2182" t="s">
        <v>154</v>
      </c>
      <c r="E2182" t="s">
        <v>153</v>
      </c>
      <c r="F2182">
        <v>509</v>
      </c>
      <c r="G2182">
        <v>20934966</v>
      </c>
      <c r="H2182">
        <v>2.4</v>
      </c>
      <c r="I2182" s="2" t="str">
        <f t="shared" si="34"/>
        <v>2020GR113-111</v>
      </c>
    </row>
    <row r="2183" spans="2:9" x14ac:dyDescent="0.35">
      <c r="B2183">
        <v>2020</v>
      </c>
      <c r="C2183">
        <v>2020</v>
      </c>
      <c r="D2183" t="s">
        <v>152</v>
      </c>
      <c r="E2183" t="s">
        <v>151</v>
      </c>
      <c r="F2183">
        <v>2296</v>
      </c>
      <c r="G2183">
        <v>20934966</v>
      </c>
      <c r="H2183">
        <v>11</v>
      </c>
      <c r="I2183" s="2" t="str">
        <f t="shared" si="34"/>
        <v>2020GR113-112</v>
      </c>
    </row>
    <row r="2184" spans="2:9" x14ac:dyDescent="0.35">
      <c r="B2184">
        <v>2020</v>
      </c>
      <c r="C2184">
        <v>2020</v>
      </c>
      <c r="D2184" t="s">
        <v>150</v>
      </c>
      <c r="E2184" t="s">
        <v>149</v>
      </c>
      <c r="F2184">
        <v>1467</v>
      </c>
      <c r="G2184">
        <v>20934966</v>
      </c>
      <c r="H2184">
        <v>7</v>
      </c>
      <c r="I2184" s="2" t="str">
        <f t="shared" si="34"/>
        <v>2020GR113-113</v>
      </c>
    </row>
    <row r="2185" spans="2:9" x14ac:dyDescent="0.35">
      <c r="B2185">
        <v>2020</v>
      </c>
      <c r="C2185">
        <v>2020</v>
      </c>
      <c r="D2185" t="s">
        <v>148</v>
      </c>
      <c r="E2185" t="s">
        <v>147</v>
      </c>
      <c r="F2185">
        <v>1400</v>
      </c>
      <c r="G2185">
        <v>20934966</v>
      </c>
      <c r="H2185">
        <v>6.7</v>
      </c>
      <c r="I2185" s="2" t="str">
        <f t="shared" si="34"/>
        <v>2020GR113-114</v>
      </c>
    </row>
    <row r="2186" spans="2:9" x14ac:dyDescent="0.35">
      <c r="B2186">
        <v>2020</v>
      </c>
      <c r="C2186">
        <v>2020</v>
      </c>
      <c r="D2186" t="s">
        <v>146</v>
      </c>
      <c r="E2186" t="s">
        <v>145</v>
      </c>
      <c r="F2186">
        <v>32</v>
      </c>
      <c r="G2186">
        <v>20934966</v>
      </c>
      <c r="H2186">
        <v>0.2</v>
      </c>
      <c r="I2186" s="2" t="str">
        <f t="shared" si="34"/>
        <v>2020GR113-115</v>
      </c>
    </row>
    <row r="2187" spans="2:9" x14ac:dyDescent="0.35">
      <c r="B2187">
        <v>2020</v>
      </c>
      <c r="C2187">
        <v>2020</v>
      </c>
      <c r="D2187" t="s">
        <v>144</v>
      </c>
      <c r="E2187" t="s">
        <v>143</v>
      </c>
      <c r="F2187">
        <v>35</v>
      </c>
      <c r="G2187">
        <v>20934966</v>
      </c>
      <c r="H2187">
        <v>0.2</v>
      </c>
      <c r="I2187" s="2" t="str">
        <f t="shared" si="34"/>
        <v>2020GR113-116</v>
      </c>
    </row>
    <row r="2188" spans="2:9" x14ac:dyDescent="0.35">
      <c r="B2188">
        <v>2020</v>
      </c>
      <c r="C2188">
        <v>2020</v>
      </c>
      <c r="D2188" t="s">
        <v>142</v>
      </c>
      <c r="E2188" t="s">
        <v>141</v>
      </c>
      <c r="F2188">
        <v>829</v>
      </c>
      <c r="G2188">
        <v>20934966</v>
      </c>
      <c r="H2188">
        <v>4</v>
      </c>
      <c r="I2188" s="2" t="str">
        <f t="shared" si="34"/>
        <v>2020GR113-117</v>
      </c>
    </row>
    <row r="2189" spans="2:9" x14ac:dyDescent="0.35">
      <c r="B2189">
        <v>2020</v>
      </c>
      <c r="C2189">
        <v>2020</v>
      </c>
      <c r="D2189" t="s">
        <v>140</v>
      </c>
      <c r="E2189" t="s">
        <v>139</v>
      </c>
      <c r="F2189">
        <v>35</v>
      </c>
      <c r="G2189">
        <v>20934966</v>
      </c>
      <c r="H2189">
        <v>0.2</v>
      </c>
      <c r="I2189" s="2" t="str">
        <f t="shared" si="34"/>
        <v>2020GR113-118</v>
      </c>
    </row>
    <row r="2190" spans="2:9" x14ac:dyDescent="0.35">
      <c r="B2190">
        <v>2020</v>
      </c>
      <c r="C2190">
        <v>2020</v>
      </c>
      <c r="D2190" t="s">
        <v>138</v>
      </c>
      <c r="E2190" t="s">
        <v>137</v>
      </c>
      <c r="F2190">
        <v>47</v>
      </c>
      <c r="G2190">
        <v>20934966</v>
      </c>
      <c r="H2190">
        <v>0.2</v>
      </c>
      <c r="I2190" s="2" t="str">
        <f t="shared" si="34"/>
        <v>2020GR113-119</v>
      </c>
    </row>
    <row r="2191" spans="2:9" x14ac:dyDescent="0.35">
      <c r="B2191">
        <v>2020</v>
      </c>
      <c r="C2191">
        <v>2020</v>
      </c>
      <c r="D2191" t="s">
        <v>136</v>
      </c>
      <c r="E2191" t="s">
        <v>135</v>
      </c>
      <c r="F2191">
        <v>160</v>
      </c>
      <c r="G2191">
        <v>20934966</v>
      </c>
      <c r="H2191">
        <v>0.8</v>
      </c>
      <c r="I2191" s="2" t="str">
        <f t="shared" si="34"/>
        <v>2020GR113-120</v>
      </c>
    </row>
    <row r="2192" spans="2:9" x14ac:dyDescent="0.35">
      <c r="B2192">
        <v>2020</v>
      </c>
      <c r="C2192">
        <v>2020</v>
      </c>
      <c r="D2192" t="s">
        <v>134</v>
      </c>
      <c r="E2192" t="s">
        <v>133</v>
      </c>
      <c r="F2192">
        <v>36</v>
      </c>
      <c r="G2192">
        <v>20934966</v>
      </c>
      <c r="H2192">
        <v>0.2</v>
      </c>
      <c r="I2192" s="2" t="str">
        <f t="shared" si="34"/>
        <v>2020GR113-121</v>
      </c>
    </row>
    <row r="2193" spans="1:9" x14ac:dyDescent="0.35">
      <c r="B2193">
        <v>2020</v>
      </c>
      <c r="C2193">
        <v>2020</v>
      </c>
      <c r="D2193" t="s">
        <v>132</v>
      </c>
      <c r="E2193" t="s">
        <v>131</v>
      </c>
      <c r="F2193">
        <v>441</v>
      </c>
      <c r="G2193">
        <v>20934966</v>
      </c>
      <c r="H2193">
        <v>2.1</v>
      </c>
      <c r="I2193" s="2" t="str">
        <f t="shared" si="34"/>
        <v>2020GR113-122</v>
      </c>
    </row>
    <row r="2194" spans="1:9" x14ac:dyDescent="0.35">
      <c r="B2194">
        <v>2020</v>
      </c>
      <c r="C2194">
        <v>2020</v>
      </c>
      <c r="D2194" t="s">
        <v>130</v>
      </c>
      <c r="E2194" t="s">
        <v>129</v>
      </c>
      <c r="F2194">
        <v>110</v>
      </c>
      <c r="G2194">
        <v>20934966</v>
      </c>
      <c r="H2194">
        <v>0.5</v>
      </c>
      <c r="I2194" s="2" t="str">
        <f t="shared" si="34"/>
        <v>2020GR113-123</v>
      </c>
    </row>
    <row r="2195" spans="1:9" x14ac:dyDescent="0.35">
      <c r="B2195">
        <v>2020</v>
      </c>
      <c r="C2195">
        <v>2020</v>
      </c>
      <c r="D2195" t="s">
        <v>128</v>
      </c>
      <c r="E2195" t="s">
        <v>127</v>
      </c>
      <c r="F2195">
        <v>1499</v>
      </c>
      <c r="G2195">
        <v>20934966</v>
      </c>
      <c r="H2195">
        <v>7.2</v>
      </c>
      <c r="I2195" s="2" t="str">
        <f t="shared" si="34"/>
        <v>2020GR113-124</v>
      </c>
    </row>
    <row r="2196" spans="1:9" x14ac:dyDescent="0.35">
      <c r="B2196">
        <v>2020</v>
      </c>
      <c r="C2196">
        <v>2020</v>
      </c>
      <c r="D2196" t="s">
        <v>126</v>
      </c>
      <c r="E2196" t="s">
        <v>125</v>
      </c>
      <c r="F2196">
        <v>667</v>
      </c>
      <c r="G2196">
        <v>20934966</v>
      </c>
      <c r="H2196">
        <v>3.2</v>
      </c>
      <c r="I2196" s="2" t="str">
        <f t="shared" si="34"/>
        <v>2020GR113-125</v>
      </c>
    </row>
    <row r="2197" spans="1:9" x14ac:dyDescent="0.35">
      <c r="B2197">
        <v>2020</v>
      </c>
      <c r="C2197">
        <v>2020</v>
      </c>
      <c r="D2197" t="s">
        <v>124</v>
      </c>
      <c r="E2197" t="s">
        <v>123</v>
      </c>
      <c r="F2197">
        <v>832</v>
      </c>
      <c r="G2197">
        <v>20934966</v>
      </c>
      <c r="H2197">
        <v>4</v>
      </c>
      <c r="I2197" s="2" t="str">
        <f t="shared" si="34"/>
        <v>2020GR113-126</v>
      </c>
    </row>
    <row r="2198" spans="1:9" x14ac:dyDescent="0.35">
      <c r="B2198">
        <v>2020</v>
      </c>
      <c r="C2198">
        <v>2020</v>
      </c>
      <c r="D2198" t="s">
        <v>122</v>
      </c>
      <c r="E2198" t="s">
        <v>121</v>
      </c>
      <c r="F2198">
        <v>1202</v>
      </c>
      <c r="G2198">
        <v>20934966</v>
      </c>
      <c r="H2198">
        <v>5.7</v>
      </c>
      <c r="I2198" s="2" t="str">
        <f t="shared" si="34"/>
        <v>2020GR113-127</v>
      </c>
    </row>
    <row r="2199" spans="1:9" x14ac:dyDescent="0.35">
      <c r="B2199">
        <v>2020</v>
      </c>
      <c r="C2199">
        <v>2020</v>
      </c>
      <c r="D2199" t="s">
        <v>120</v>
      </c>
      <c r="E2199" t="s">
        <v>119</v>
      </c>
      <c r="F2199">
        <v>1108</v>
      </c>
      <c r="G2199">
        <v>20934966</v>
      </c>
      <c r="H2199">
        <v>5.3</v>
      </c>
      <c r="I2199" s="2" t="str">
        <f t="shared" si="34"/>
        <v>2020GR113-128</v>
      </c>
    </row>
    <row r="2200" spans="1:9" x14ac:dyDescent="0.35">
      <c r="B2200">
        <v>2020</v>
      </c>
      <c r="C2200">
        <v>2020</v>
      </c>
      <c r="D2200" t="s">
        <v>118</v>
      </c>
      <c r="E2200" t="s">
        <v>117</v>
      </c>
      <c r="F2200">
        <v>94</v>
      </c>
      <c r="G2200">
        <v>20934966</v>
      </c>
      <c r="H2200">
        <v>0.4</v>
      </c>
      <c r="I2200" s="2" t="str">
        <f t="shared" si="34"/>
        <v>2020GR113-129</v>
      </c>
    </row>
    <row r="2201" spans="1:9" x14ac:dyDescent="0.35">
      <c r="B2201">
        <v>2020</v>
      </c>
      <c r="C2201">
        <v>2020</v>
      </c>
      <c r="D2201" t="s">
        <v>116</v>
      </c>
      <c r="E2201" t="s">
        <v>115</v>
      </c>
      <c r="F2201">
        <v>20</v>
      </c>
      <c r="G2201">
        <v>20934966</v>
      </c>
      <c r="H2201">
        <v>0.1</v>
      </c>
      <c r="I2201" s="2" t="str">
        <f t="shared" si="34"/>
        <v>2020GR113-130</v>
      </c>
    </row>
    <row r="2202" spans="1:9" x14ac:dyDescent="0.35">
      <c r="B2202">
        <v>2020</v>
      </c>
      <c r="C2202">
        <v>2020</v>
      </c>
      <c r="D2202" t="s">
        <v>114</v>
      </c>
      <c r="E2202" t="s">
        <v>113</v>
      </c>
      <c r="F2202">
        <v>81</v>
      </c>
      <c r="G2202">
        <v>20934966</v>
      </c>
      <c r="H2202">
        <v>0.4</v>
      </c>
      <c r="I2202" s="2" t="str">
        <f t="shared" si="34"/>
        <v>2020GR113-131</v>
      </c>
    </row>
    <row r="2203" spans="1:9" x14ac:dyDescent="0.35">
      <c r="B2203">
        <v>2020</v>
      </c>
      <c r="C2203">
        <v>2020</v>
      </c>
      <c r="D2203" t="s">
        <v>112</v>
      </c>
      <c r="E2203" t="s">
        <v>111</v>
      </c>
      <c r="F2203">
        <v>32</v>
      </c>
      <c r="G2203">
        <v>20934966</v>
      </c>
      <c r="H2203">
        <v>0.2</v>
      </c>
      <c r="I2203" s="2" t="str">
        <f t="shared" si="34"/>
        <v>2020GR113-132</v>
      </c>
    </row>
    <row r="2204" spans="1:9" x14ac:dyDescent="0.35">
      <c r="B2204">
        <v>2020</v>
      </c>
      <c r="C2204">
        <v>2020</v>
      </c>
      <c r="D2204" t="s">
        <v>110</v>
      </c>
      <c r="E2204" t="s">
        <v>109</v>
      </c>
      <c r="F2204">
        <v>49</v>
      </c>
      <c r="G2204">
        <v>20934966</v>
      </c>
      <c r="H2204">
        <v>0.2</v>
      </c>
      <c r="I2204" s="2" t="str">
        <f t="shared" si="34"/>
        <v>2020GR113-133</v>
      </c>
    </row>
    <row r="2205" spans="1:9" x14ac:dyDescent="0.35">
      <c r="B2205">
        <v>2020</v>
      </c>
      <c r="C2205">
        <v>2020</v>
      </c>
      <c r="D2205" t="s">
        <v>106</v>
      </c>
      <c r="E2205" t="s">
        <v>105</v>
      </c>
      <c r="F2205">
        <v>20</v>
      </c>
      <c r="G2205">
        <v>20934966</v>
      </c>
      <c r="H2205">
        <v>0.1</v>
      </c>
      <c r="I2205" s="2" t="str">
        <f t="shared" si="34"/>
        <v>2020GR113-135</v>
      </c>
    </row>
    <row r="2206" spans="1:9" x14ac:dyDescent="0.35">
      <c r="B2206">
        <v>2020</v>
      </c>
      <c r="C2206">
        <v>2020</v>
      </c>
      <c r="D2206" t="s">
        <v>101</v>
      </c>
      <c r="E2206" t="s">
        <v>100</v>
      </c>
      <c r="F2206">
        <v>51</v>
      </c>
      <c r="G2206">
        <v>20934966</v>
      </c>
      <c r="H2206">
        <v>0.2</v>
      </c>
      <c r="I2206" s="2" t="str">
        <f t="shared" si="34"/>
        <v>2020GR113-137</v>
      </c>
    </row>
    <row r="2207" spans="1:9" x14ac:dyDescent="0.35">
      <c r="A2207" t="s">
        <v>7</v>
      </c>
      <c r="I2207" s="2" t="str">
        <f t="shared" si="34"/>
        <v/>
      </c>
    </row>
    <row r="2208" spans="1:9" x14ac:dyDescent="0.35">
      <c r="A2208" t="s">
        <v>8</v>
      </c>
      <c r="I2208" s="2" t="str">
        <f t="shared" si="34"/>
        <v/>
      </c>
    </row>
    <row r="2209" spans="1:9" x14ac:dyDescent="0.35">
      <c r="A2209" t="s">
        <v>9</v>
      </c>
      <c r="I2209" s="2" t="str">
        <f t="shared" si="34"/>
        <v/>
      </c>
    </row>
    <row r="2210" spans="1:9" x14ac:dyDescent="0.35">
      <c r="A2210" t="s">
        <v>476</v>
      </c>
      <c r="I2210" s="2" t="str">
        <f t="shared" si="34"/>
        <v/>
      </c>
    </row>
    <row r="2211" spans="1:9" x14ac:dyDescent="0.35">
      <c r="A2211" t="s">
        <v>402</v>
      </c>
      <c r="I2211" s="2" t="str">
        <f t="shared" si="34"/>
        <v/>
      </c>
    </row>
    <row r="2212" spans="1:9" x14ac:dyDescent="0.35">
      <c r="A2212" t="s">
        <v>99</v>
      </c>
      <c r="I2212" s="2" t="str">
        <f t="shared" si="34"/>
        <v/>
      </c>
    </row>
    <row r="2213" spans="1:9" x14ac:dyDescent="0.35">
      <c r="A2213" t="s">
        <v>13</v>
      </c>
      <c r="I2213" s="2" t="str">
        <f t="shared" si="34"/>
        <v/>
      </c>
    </row>
    <row r="2214" spans="1:9" x14ac:dyDescent="0.35">
      <c r="A2214" t="s">
        <v>14</v>
      </c>
      <c r="I2214" s="2" t="str">
        <f t="shared" si="34"/>
        <v/>
      </c>
    </row>
    <row r="2215" spans="1:9" x14ac:dyDescent="0.35">
      <c r="A2215" t="s">
        <v>15</v>
      </c>
      <c r="I2215" s="2" t="str">
        <f t="shared" si="34"/>
        <v/>
      </c>
    </row>
    <row r="2216" spans="1:9" x14ac:dyDescent="0.35">
      <c r="A2216" t="s">
        <v>16</v>
      </c>
      <c r="I2216" s="2" t="str">
        <f t="shared" si="34"/>
        <v/>
      </c>
    </row>
    <row r="2217" spans="1:9" x14ac:dyDescent="0.35">
      <c r="A2217" t="s">
        <v>7</v>
      </c>
      <c r="I2217" s="2" t="str">
        <f t="shared" si="34"/>
        <v/>
      </c>
    </row>
    <row r="2218" spans="1:9" x14ac:dyDescent="0.35">
      <c r="A2218" t="s">
        <v>17</v>
      </c>
      <c r="I2218" s="2" t="str">
        <f t="shared" si="34"/>
        <v/>
      </c>
    </row>
    <row r="2219" spans="1:9" x14ac:dyDescent="0.35">
      <c r="A2219" t="s">
        <v>7</v>
      </c>
      <c r="I2219" s="2" t="str">
        <f t="shared" si="34"/>
        <v/>
      </c>
    </row>
    <row r="2220" spans="1:9" x14ac:dyDescent="0.35">
      <c r="A2220" t="s">
        <v>483</v>
      </c>
      <c r="I2220" s="2" t="str">
        <f t="shared" si="34"/>
        <v/>
      </c>
    </row>
    <row r="2221" spans="1:9" x14ac:dyDescent="0.35">
      <c r="A2221" t="s">
        <v>7</v>
      </c>
      <c r="I2221" s="2" t="str">
        <f t="shared" si="34"/>
        <v/>
      </c>
    </row>
    <row r="2222" spans="1:9" x14ac:dyDescent="0.35">
      <c r="A2222" t="s">
        <v>18</v>
      </c>
      <c r="I2222" s="2" t="str">
        <f t="shared" si="34"/>
        <v/>
      </c>
    </row>
    <row r="2223" spans="1:9" x14ac:dyDescent="0.35">
      <c r="A2223" t="s">
        <v>19</v>
      </c>
      <c r="I2223" s="2" t="str">
        <f t="shared" si="34"/>
        <v/>
      </c>
    </row>
    <row r="2224" spans="1:9" x14ac:dyDescent="0.35">
      <c r="A2224" t="s">
        <v>20</v>
      </c>
      <c r="I2224" s="2" t="str">
        <f t="shared" si="34"/>
        <v/>
      </c>
    </row>
    <row r="2225" spans="1:9" x14ac:dyDescent="0.35">
      <c r="A2225" t="s">
        <v>484</v>
      </c>
      <c r="I2225" s="2" t="str">
        <f t="shared" si="34"/>
        <v/>
      </c>
    </row>
    <row r="2226" spans="1:9" x14ac:dyDescent="0.35">
      <c r="A2226" t="s">
        <v>7</v>
      </c>
      <c r="I2226" s="2" t="str">
        <f t="shared" si="34"/>
        <v/>
      </c>
    </row>
    <row r="2227" spans="1:9" x14ac:dyDescent="0.35">
      <c r="A2227" t="s">
        <v>98</v>
      </c>
      <c r="I2227" s="2" t="str">
        <f t="shared" si="34"/>
        <v/>
      </c>
    </row>
    <row r="2228" spans="1:9" x14ac:dyDescent="0.35">
      <c r="A2228" t="s">
        <v>97</v>
      </c>
      <c r="I2228" s="2" t="str">
        <f t="shared" si="34"/>
        <v/>
      </c>
    </row>
    <row r="2229" spans="1:9" x14ac:dyDescent="0.35">
      <c r="A2229" t="s">
        <v>96</v>
      </c>
      <c r="I2229" s="2" t="str">
        <f t="shared" si="34"/>
        <v/>
      </c>
    </row>
    <row r="2230" spans="1:9" x14ac:dyDescent="0.35">
      <c r="A2230" t="s">
        <v>95</v>
      </c>
      <c r="I2230" s="2" t="str">
        <f t="shared" si="34"/>
        <v/>
      </c>
    </row>
    <row r="2231" spans="1:9" x14ac:dyDescent="0.35">
      <c r="A2231" t="s">
        <v>7</v>
      </c>
      <c r="I2231" s="2" t="str">
        <f t="shared" si="34"/>
        <v/>
      </c>
    </row>
    <row r="2232" spans="1:9" x14ac:dyDescent="0.35">
      <c r="A2232" t="s">
        <v>94</v>
      </c>
      <c r="I2232" s="2" t="str">
        <f t="shared" si="34"/>
        <v/>
      </c>
    </row>
    <row r="2233" spans="1:9" x14ac:dyDescent="0.35">
      <c r="A2233" t="s">
        <v>93</v>
      </c>
      <c r="I2233" s="2" t="str">
        <f t="shared" si="34"/>
        <v/>
      </c>
    </row>
    <row r="2234" spans="1:9" x14ac:dyDescent="0.35">
      <c r="A2234" t="s">
        <v>7</v>
      </c>
      <c r="I2234" s="2" t="str">
        <f t="shared" si="34"/>
        <v/>
      </c>
    </row>
    <row r="2235" spans="1:9" x14ac:dyDescent="0.35">
      <c r="A2235" t="s">
        <v>21</v>
      </c>
      <c r="I2235" s="2" t="str">
        <f t="shared" si="34"/>
        <v/>
      </c>
    </row>
    <row r="2236" spans="1:9" x14ac:dyDescent="0.35">
      <c r="A2236" t="s">
        <v>92</v>
      </c>
      <c r="I2236" s="2" t="str">
        <f t="shared" si="34"/>
        <v/>
      </c>
    </row>
    <row r="2237" spans="1:9" x14ac:dyDescent="0.35">
      <c r="A2237" t="s">
        <v>91</v>
      </c>
      <c r="I2237" s="2" t="str">
        <f t="shared" si="34"/>
        <v/>
      </c>
    </row>
    <row r="2238" spans="1:9" x14ac:dyDescent="0.35">
      <c r="A2238" t="s">
        <v>90</v>
      </c>
      <c r="I2238" s="2" t="str">
        <f t="shared" si="34"/>
        <v/>
      </c>
    </row>
    <row r="2239" spans="1:9" x14ac:dyDescent="0.35">
      <c r="A2239" t="s">
        <v>89</v>
      </c>
      <c r="I2239" s="2" t="str">
        <f t="shared" si="34"/>
        <v/>
      </c>
    </row>
    <row r="2240" spans="1:9" x14ac:dyDescent="0.35">
      <c r="A2240" t="s">
        <v>23</v>
      </c>
      <c r="I2240" s="2" t="str">
        <f t="shared" si="34"/>
        <v/>
      </c>
    </row>
    <row r="2241" spans="1:9" x14ac:dyDescent="0.35">
      <c r="A2241" t="s">
        <v>88</v>
      </c>
      <c r="I2241" s="2" t="str">
        <f t="shared" si="34"/>
        <v/>
      </c>
    </row>
    <row r="2242" spans="1:9" x14ac:dyDescent="0.35">
      <c r="A2242" t="s">
        <v>87</v>
      </c>
      <c r="I2242" s="2" t="str">
        <f t="shared" si="34"/>
        <v/>
      </c>
    </row>
    <row r="2243" spans="1:9" x14ac:dyDescent="0.35">
      <c r="A2243" t="s">
        <v>86</v>
      </c>
      <c r="I2243" s="2" t="str">
        <f t="shared" ref="I2243:I2279" si="35">C2243&amp;E2243</f>
        <v/>
      </c>
    </row>
    <row r="2244" spans="1:9" x14ac:dyDescent="0.35">
      <c r="A2244" t="s">
        <v>85</v>
      </c>
      <c r="I2244" s="2" t="str">
        <f t="shared" si="35"/>
        <v/>
      </c>
    </row>
    <row r="2245" spans="1:9" x14ac:dyDescent="0.35">
      <c r="A2245" t="s">
        <v>84</v>
      </c>
      <c r="I2245" s="2" t="str">
        <f t="shared" si="35"/>
        <v/>
      </c>
    </row>
    <row r="2246" spans="1:9" x14ac:dyDescent="0.35">
      <c r="A2246" t="s">
        <v>83</v>
      </c>
      <c r="I2246" s="2" t="str">
        <f t="shared" si="35"/>
        <v/>
      </c>
    </row>
    <row r="2247" spans="1:9" x14ac:dyDescent="0.35">
      <c r="A2247" t="s">
        <v>82</v>
      </c>
      <c r="I2247" s="2" t="str">
        <f t="shared" si="35"/>
        <v/>
      </c>
    </row>
    <row r="2248" spans="1:9" x14ac:dyDescent="0.35">
      <c r="A2248" t="s">
        <v>81</v>
      </c>
      <c r="I2248" s="2" t="str">
        <f t="shared" si="35"/>
        <v/>
      </c>
    </row>
    <row r="2249" spans="1:9" x14ac:dyDescent="0.35">
      <c r="A2249" t="s">
        <v>80</v>
      </c>
      <c r="I2249" s="2" t="str">
        <f t="shared" si="35"/>
        <v/>
      </c>
    </row>
    <row r="2250" spans="1:9" x14ac:dyDescent="0.35">
      <c r="A2250" t="s">
        <v>79</v>
      </c>
      <c r="I2250" s="2" t="str">
        <f t="shared" si="35"/>
        <v/>
      </c>
    </row>
    <row r="2251" spans="1:9" x14ac:dyDescent="0.35">
      <c r="A2251" t="s">
        <v>78</v>
      </c>
      <c r="I2251" s="2" t="str">
        <f t="shared" si="35"/>
        <v/>
      </c>
    </row>
    <row r="2252" spans="1:9" x14ac:dyDescent="0.35">
      <c r="A2252" t="s">
        <v>77</v>
      </c>
      <c r="I2252" s="2" t="str">
        <f t="shared" si="35"/>
        <v/>
      </c>
    </row>
    <row r="2253" spans="1:9" x14ac:dyDescent="0.35">
      <c r="A2253" t="s">
        <v>76</v>
      </c>
      <c r="I2253" s="2" t="str">
        <f t="shared" si="35"/>
        <v/>
      </c>
    </row>
    <row r="2254" spans="1:9" x14ac:dyDescent="0.35">
      <c r="A2254" t="s">
        <v>25</v>
      </c>
      <c r="I2254" s="2" t="str">
        <f t="shared" si="35"/>
        <v/>
      </c>
    </row>
    <row r="2255" spans="1:9" x14ac:dyDescent="0.35">
      <c r="A2255" t="s">
        <v>26</v>
      </c>
      <c r="I2255" s="2" t="str">
        <f t="shared" si="35"/>
        <v/>
      </c>
    </row>
    <row r="2256" spans="1:9" x14ac:dyDescent="0.35">
      <c r="A2256" t="s">
        <v>75</v>
      </c>
      <c r="I2256" s="2" t="str">
        <f t="shared" si="35"/>
        <v/>
      </c>
    </row>
    <row r="2257" spans="1:9" x14ac:dyDescent="0.35">
      <c r="A2257" t="s">
        <v>28</v>
      </c>
      <c r="I2257" s="2" t="str">
        <f t="shared" si="35"/>
        <v/>
      </c>
    </row>
    <row r="2258" spans="1:9" x14ac:dyDescent="0.35">
      <c r="A2258" t="s">
        <v>29</v>
      </c>
      <c r="I2258" s="2" t="str">
        <f t="shared" si="35"/>
        <v/>
      </c>
    </row>
    <row r="2259" spans="1:9" x14ac:dyDescent="0.35">
      <c r="A2259" t="s">
        <v>30</v>
      </c>
      <c r="I2259" s="2" t="str">
        <f t="shared" si="35"/>
        <v/>
      </c>
    </row>
    <row r="2260" spans="1:9" x14ac:dyDescent="0.35">
      <c r="A2260" t="s">
        <v>31</v>
      </c>
      <c r="I2260" s="2" t="str">
        <f t="shared" si="35"/>
        <v/>
      </c>
    </row>
    <row r="2261" spans="1:9" x14ac:dyDescent="0.35">
      <c r="A2261" t="s">
        <v>32</v>
      </c>
      <c r="I2261" s="2" t="str">
        <f t="shared" si="35"/>
        <v/>
      </c>
    </row>
    <row r="2262" spans="1:9" x14ac:dyDescent="0.35">
      <c r="A2262" t="s">
        <v>33</v>
      </c>
      <c r="I2262" s="2" t="str">
        <f t="shared" si="35"/>
        <v/>
      </c>
    </row>
    <row r="2263" spans="1:9" x14ac:dyDescent="0.35">
      <c r="A2263" t="s">
        <v>34</v>
      </c>
      <c r="I2263" s="2" t="str">
        <f t="shared" si="35"/>
        <v/>
      </c>
    </row>
    <row r="2264" spans="1:9" x14ac:dyDescent="0.35">
      <c r="A2264" t="s">
        <v>35</v>
      </c>
      <c r="I2264" s="2" t="str">
        <f t="shared" si="35"/>
        <v/>
      </c>
    </row>
    <row r="2265" spans="1:9" x14ac:dyDescent="0.35">
      <c r="A2265" t="s">
        <v>36</v>
      </c>
      <c r="I2265" s="2" t="str">
        <f t="shared" si="35"/>
        <v/>
      </c>
    </row>
    <row r="2266" spans="1:9" x14ac:dyDescent="0.35">
      <c r="A2266" t="s">
        <v>37</v>
      </c>
      <c r="I2266" s="2" t="str">
        <f t="shared" si="35"/>
        <v/>
      </c>
    </row>
    <row r="2267" spans="1:9" x14ac:dyDescent="0.35">
      <c r="A2267" t="s">
        <v>38</v>
      </c>
      <c r="I2267" s="2" t="str">
        <f t="shared" si="35"/>
        <v/>
      </c>
    </row>
    <row r="2268" spans="1:9" x14ac:dyDescent="0.35">
      <c r="A2268" t="s">
        <v>39</v>
      </c>
      <c r="I2268" s="2" t="str">
        <f t="shared" si="35"/>
        <v/>
      </c>
    </row>
    <row r="2269" spans="1:9" x14ac:dyDescent="0.35">
      <c r="A2269" t="s">
        <v>40</v>
      </c>
      <c r="I2269" s="2" t="str">
        <f t="shared" si="35"/>
        <v/>
      </c>
    </row>
    <row r="2270" spans="1:9" x14ac:dyDescent="0.35">
      <c r="A2270" t="s">
        <v>41</v>
      </c>
      <c r="I2270" s="2" t="str">
        <f t="shared" si="35"/>
        <v/>
      </c>
    </row>
    <row r="2271" spans="1:9" x14ac:dyDescent="0.35">
      <c r="A2271" t="s">
        <v>42</v>
      </c>
      <c r="I2271" s="2" t="str">
        <f t="shared" si="35"/>
        <v/>
      </c>
    </row>
    <row r="2272" spans="1:9" x14ac:dyDescent="0.35">
      <c r="A2272" t="s">
        <v>43</v>
      </c>
      <c r="I2272" s="2" t="str">
        <f t="shared" si="35"/>
        <v/>
      </c>
    </row>
    <row r="2273" spans="1:9" x14ac:dyDescent="0.35">
      <c r="A2273" t="s">
        <v>44</v>
      </c>
      <c r="I2273" s="2" t="str">
        <f t="shared" si="35"/>
        <v/>
      </c>
    </row>
    <row r="2274" spans="1:9" x14ac:dyDescent="0.35">
      <c r="A2274" t="s">
        <v>45</v>
      </c>
      <c r="I2274" s="2" t="str">
        <f t="shared" si="35"/>
        <v/>
      </c>
    </row>
    <row r="2275" spans="1:9" x14ac:dyDescent="0.35">
      <c r="A2275" t="s">
        <v>46</v>
      </c>
      <c r="I2275" s="2" t="str">
        <f t="shared" si="35"/>
        <v/>
      </c>
    </row>
    <row r="2276" spans="1:9" x14ac:dyDescent="0.35">
      <c r="A2276" t="s">
        <v>74</v>
      </c>
      <c r="I2276" s="2" t="str">
        <f t="shared" si="35"/>
        <v/>
      </c>
    </row>
    <row r="2277" spans="1:9" x14ac:dyDescent="0.35">
      <c r="A2277" t="s">
        <v>73</v>
      </c>
      <c r="I2277" s="2" t="str">
        <f t="shared" si="35"/>
        <v/>
      </c>
    </row>
    <row r="2278" spans="1:9" x14ac:dyDescent="0.35">
      <c r="A2278" t="s">
        <v>72</v>
      </c>
      <c r="I2278" s="2" t="str">
        <f t="shared" si="35"/>
        <v/>
      </c>
    </row>
    <row r="2279" spans="1:9" x14ac:dyDescent="0.35">
      <c r="A2279" t="s">
        <v>71</v>
      </c>
      <c r="I2279" s="2" t="str">
        <f t="shared" si="35"/>
        <v/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Charts</vt:lpstr>
      </vt:variant>
      <vt:variant>
        <vt:i4>7</vt:i4>
      </vt:variant>
    </vt:vector>
  </HeadingPairs>
  <TitlesOfParts>
    <vt:vector size="27" baseType="lpstr">
      <vt:lpstr>Age 1-4 1999-2020</vt:lpstr>
      <vt:lpstr>Age 5-12 1999-2020</vt:lpstr>
      <vt:lpstr>Age 13-17 1999-2020</vt:lpstr>
      <vt:lpstr>Age 1-4 Prov 2018-2022</vt:lpstr>
      <vt:lpstr>Age 5-12 Prov 2018-2022</vt:lpstr>
      <vt:lpstr>Age 13-17 Prov 2018-2022</vt:lpstr>
      <vt:lpstr>Age 1-4 COD 1999-2020</vt:lpstr>
      <vt:lpstr>Age 5-12 COD 1999-2020</vt:lpstr>
      <vt:lpstr>Age 13-17 COD 1999-2020</vt:lpstr>
      <vt:lpstr>Age 18-24 1999-2020 drug ODs</vt:lpstr>
      <vt:lpstr>Age 18-24 Drug ODs 2018-2022</vt:lpstr>
      <vt:lpstr>Age 25-39 1999-2020 drug ODs</vt:lpstr>
      <vt:lpstr>Age 25-39 Drug ODs 2018-2022</vt:lpstr>
      <vt:lpstr>Age 1-4 Prov COD 2018-2022</vt:lpstr>
      <vt:lpstr>Age 5-12 Prov COD 2018-2022</vt:lpstr>
      <vt:lpstr>Age 13-17 Prov COD 2018-2022</vt:lpstr>
      <vt:lpstr>Graph Prep</vt:lpstr>
      <vt:lpstr>Table of Attribution</vt:lpstr>
      <vt:lpstr>Documentation Information</vt:lpstr>
      <vt:lpstr>Age 25-29 Analysis</vt:lpstr>
      <vt:lpstr>Age 1-4 Excess</vt:lpstr>
      <vt:lpstr>Age 1-4 Stacked Column</vt:lpstr>
      <vt:lpstr>Age 5-12 Excess</vt:lpstr>
      <vt:lpstr>Age 5-12 Stacked Column</vt:lpstr>
      <vt:lpstr>Age 13-17 Excess</vt:lpstr>
      <vt:lpstr>Age 13-17 Stacked Column</vt:lpstr>
      <vt:lpstr>Death Rate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6-20T17:18:16Z</dcterms:created>
  <dcterms:modified xsi:type="dcterms:W3CDTF">2023-10-19T18:1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4F9722-4727-499E-BA80-B8C55E6266EF}</vt:lpwstr>
  </property>
</Properties>
</file>